$58,0))</f>
        <v>Provide snacks or meals to students and teachers</v>
      </c>
      <c r="L1142" s="287">
        <f>tblDataSet[[#This Row],['# of Students (Boys) - عدد الطلاب]]</f>
        <v>113</v>
      </c>
      <c r="M1142" s="287">
        <f>tblDataSet[[#This Row],['# of Students (Girls) - عدد الطالبات]]</f>
        <v>23</v>
      </c>
      <c r="N1142" s="289">
        <f>tblDataSet[[#This Row],[Total of Beneficiaries - إجمالي الطلاب والطالبات المستفيدين]]</f>
        <v>136</v>
      </c>
      <c r="O1142" s="287">
        <f>tblDataSet[[#This Row],['# of Teachers/Staff (Male) - عدد المدرسين/الطاقم الإداري (ذكور)]]</f>
        <v>0</v>
      </c>
      <c r="P1142" s="287">
        <f>tblDataSet[[#This Row],['# of Teachers/Staff (Female) - عدد المدرسات/الطاقم الإدراي (إناث)]]</f>
        <v>0</v>
      </c>
      <c r="Q1142" s="287">
        <f>tblDataSet[[#This Row],[Total (Teachers/Staff) - إجمالي عدد المدرسين/المدرسات/الطاقم الإداري]]</f>
        <v>0</v>
      </c>
      <c r="R1142" s="290">
        <f>SUM(tblMain[[#This Row],[Total (Teachers/Staff)]],tblMain[[#This Row],[Total of Students (Boys/Girls)]])</f>
        <v>136</v>
      </c>
      <c r="S1142" s="287" t="str">
        <f>tblDataSet[[#This Row],[ORG_Type]]</f>
        <v>UN</v>
      </c>
      <c r="T1142" s="287" t="str">
        <f>IF(tblDataSet[[#This Row],[Other Indicators - مؤشرات أخرى]]="","",tblDataSet[[#This Row],[Other Indicators - مؤشرات أخرى]])</f>
        <v/>
      </c>
      <c r="U1142" s="287" t="str">
        <f>IF(tblDataSet[[#This Row],[Quantity - العدد]]="","",tblDataSet[[#This Row],[Quantity - العدد]])</f>
        <v/>
      </c>
      <c r="V1142" s="287" t="str">
        <f>INDEX('vlukup tables'!$A$417:$A$428,MATCH(tblDataSet[[#This Row],[Date (Month) - التاريخ (الشهر)]],'vlukup tables'!$B$417:$B$428,0))</f>
        <v>February</v>
      </c>
      <c r="W1142" s="287" t="str">
        <f>IF(tblDataSet[[#This Row],[Remarks - ملاحظات أخرى]]="","",tblDataSet[[#This Row],[Remarks - ملاحظات أخرى]])</f>
        <v/>
      </c>
    </row>
    <row r="1143" spans="1:23" ht="29" x14ac:dyDescent="0.35">
      <c r="A1143" s="76" t="str">
        <f>IF(tblDataSet[[#This Row],[Organization Name - إسم المنظمة]]="","",tblDataSet[[#This Row],[Organization Name - إسم المنظمة]])</f>
        <v>World Food Programme</v>
      </c>
      <c r="B1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3" s="287" t="str">
        <f>IF(tblDataSet[[#This Row],[Organization Acronym - إختصار إسم المنظمة]]="","",tblDataSet[[#This Row],[Organization Acronym - إختصار إسم المنظمة]])</f>
        <v>WFP</v>
      </c>
      <c r="D1143" s="287" t="str">
        <f>IF(tblDataSet[[#This Row],[Donor (if applicable) - المانح (إن وجد)]]="","",tblDataSet[[#This Row],[Donor (if applicable) - المانح (إن وجد)]])</f>
        <v>N/A</v>
      </c>
      <c r="E1143" s="287" t="str">
        <f>VLOOKUP(tblDataSet[[#This Row],[Governorate - المحافظة]],gov_vlukup,2,FALSE)</f>
        <v>Abyan</v>
      </c>
      <c r="F1143" s="287" t="str">
        <f>INDEX(Lists!$A$2:$A$23,MATCH(tblMain[[#This Row],[Governorate]],Gov_List,0))</f>
        <v>YE12</v>
      </c>
      <c r="G1143" s="287" t="str">
        <f>_xlfn.IFNA(VLOOKUP(tblDataSet[[#This Row],[District - المديرية]],dist_vlukup,2,FALSE),"")</f>
        <v>Sibah</v>
      </c>
      <c r="H1143" s="287" t="str">
        <f>INDEX(Lists!$E$2:$E$334,MATCH(tblMain[[#This Row],[District]],Lists!$F$2:$F$334,0))</f>
        <v>YE1205</v>
      </c>
      <c r="I1143" s="287" t="str">
        <f>IF(tblDataSet[[#This Row],[School Name - المدرسة]]="","",tblDataSet[[#This Row],[School Name - المدرسة]])</f>
        <v>الخضر يحيى الصعيد</v>
      </c>
      <c r="J1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3" s="288" t="str">
        <f>INDEX('vlukup tables'!$G$21:$G$58,MATCH(tblDataSet[[#This Row],[Sub-activity - النشاط الفرعي]],'vlukup tables'!$F$21:$F$58,0))</f>
        <v>Provide snacks or meals to students and teachers</v>
      </c>
      <c r="L1143" s="287">
        <f>tblDataSet[[#This Row],['# of Students (Boys) - عدد الطلاب]]</f>
        <v>356</v>
      </c>
      <c r="M1143" s="287">
        <f>tblDataSet[[#This Row],['# of Students (Girls) - عدد الطالبات]]</f>
        <v>228</v>
      </c>
      <c r="N1143" s="289">
        <f>tblDataSet[[#This Row],[Total of Beneficiaries - إجمالي الطلاب والطالبات المستفيدين]]</f>
        <v>584</v>
      </c>
      <c r="O1143" s="287">
        <f>tblDataSet[[#This Row],['# of Teachers/Staff (Male) - عدد المدرسين/الطاقم الإداري (ذكور)]]</f>
        <v>0</v>
      </c>
      <c r="P1143" s="287">
        <f>tblDataSet[[#This Row],['# of Teachers/Staff (Female) - عدد المدرسات/الطاقم الإدراي (إناث)]]</f>
        <v>0</v>
      </c>
      <c r="Q1143" s="287">
        <f>tblDataSet[[#This Row],[Total (Teachers/Staff) - إجمالي عدد المدرسين/المدرسات/الطاقم الإداري]]</f>
        <v>0</v>
      </c>
      <c r="R1143" s="290">
        <f>SUM(tblMain[[#This Row],[Total (Teachers/Staff)]],tblMain[[#This Row],[Total of Students (Boys/Girls)]])</f>
        <v>584</v>
      </c>
      <c r="S1143" s="287" t="str">
        <f>tblDataSet[[#This Row],[ORG_Type]]</f>
        <v>UN</v>
      </c>
      <c r="T1143" s="287" t="str">
        <f>IF(tblDataSet[[#This Row],[Other Indicators - مؤشرات أخرى]]="","",tblDataSet[[#This Row],[Other Indicators - مؤشرات أخرى]])</f>
        <v/>
      </c>
      <c r="U1143" s="287" t="str">
        <f>IF(tblDataSet[[#This Row],[Quantity - العدد]]="","",tblDataSet[[#This Row],[Quantity - العدد]])</f>
        <v/>
      </c>
      <c r="V1143" s="287" t="str">
        <f>INDEX('vlukup tables'!$A$417:$A$428,MATCH(tblDataSet[[#This Row],[Date (Month) - التاريخ (الشهر)]],'vlukup tables'!$B$417:$B$428,0))</f>
        <v>February</v>
      </c>
      <c r="W1143" s="287" t="str">
        <f>IF(tblDataSet[[#This Row],[Remarks - ملاحظات أخرى]]="","",tblDataSet[[#This Row],[Remarks - ملاحظات أخرى]])</f>
        <v/>
      </c>
    </row>
    <row r="1144" spans="1:23" ht="29" x14ac:dyDescent="0.35">
      <c r="A1144" s="76" t="str">
        <f>IF(tblDataSet[[#This Row],[Organization Name - إسم المنظمة]]="","",tblDataSet[[#This Row],[Organization Name - إسم المنظمة]])</f>
        <v>World Food Programme</v>
      </c>
      <c r="B1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4" s="287" t="str">
        <f>IF(tblDataSet[[#This Row],[Organization Acronym - إختصار إسم المنظمة]]="","",tblDataSet[[#This Row],[Organization Acronym - إختصار إسم المنظمة]])</f>
        <v>WFP</v>
      </c>
      <c r="D1144" s="287" t="str">
        <f>IF(tblDataSet[[#This Row],[Donor (if applicable) - المانح (إن وجد)]]="","",tblDataSet[[#This Row],[Donor (if applicable) - المانح (إن وجد)]])</f>
        <v>N/A</v>
      </c>
      <c r="E1144" s="287" t="str">
        <f>VLOOKUP(tblDataSet[[#This Row],[Governorate - المحافظة]],gov_vlukup,2,FALSE)</f>
        <v>Sa'dah</v>
      </c>
      <c r="F1144" s="287" t="str">
        <f>INDEX(Lists!$A$2:$A$23,MATCH(tblMain[[#This Row],[Governorate]],Gov_List,0))</f>
        <v>YE22</v>
      </c>
      <c r="G1144" s="287" t="str">
        <f>_xlfn.IFNA(VLOOKUP(tblDataSet[[#This Row],[District - المديرية]],dist_vlukup,2,FALSE),"")</f>
        <v>Sa'dah</v>
      </c>
      <c r="H1144" s="287" t="str">
        <f>INDEX(Lists!$E$2:$E$334,MATCH(tblMain[[#This Row],[District]],Lists!$F$2:$F$334,0))</f>
        <v>YE2215</v>
      </c>
      <c r="I1144" s="287" t="str">
        <f>IF(tblDataSet[[#This Row],[School Name - المدرسة]]="","",tblDataSet[[#This Row],[School Name - المدرسة]])</f>
        <v>الخضراء الاساسية</v>
      </c>
      <c r="J1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4" s="288" t="str">
        <f>INDEX('vlukup tables'!$G$21:$G$58,MATCH(tblDataSet[[#This Row],[Sub-activity - النشاط الفرعي]],'vlukup tables'!$F$21:$F$58,0))</f>
        <v>Provide snacks or meals to students and teachers</v>
      </c>
      <c r="L1144" s="287">
        <f>tblDataSet[[#This Row],['# of Students (Boys) - عدد الطلاب]]</f>
        <v>825</v>
      </c>
      <c r="M1144" s="287">
        <f>tblDataSet[[#This Row],['# of Students (Girls) - عدد الطالبات]]</f>
        <v>0</v>
      </c>
      <c r="N1144" s="289">
        <f>tblDataSet[[#This Row],[Total of Beneficiaries - إجمالي الطلاب والطالبات المستفيدين]]</f>
        <v>825</v>
      </c>
      <c r="O1144" s="287">
        <f>tblDataSet[[#This Row],['# of Teachers/Staff (Male) - عدد المدرسين/الطاقم الإداري (ذكور)]]</f>
        <v>0</v>
      </c>
      <c r="P1144" s="287">
        <f>tblDataSet[[#This Row],['# of Teachers/Staff (Female) - عدد المدرسات/الطاقم الإدراي (إناث)]]</f>
        <v>0</v>
      </c>
      <c r="Q1144" s="287">
        <f>tblDataSet[[#This Row],[Total (Teachers/Staff) - إجمالي عدد المدرسين/المدرسات/الطاقم الإداري]]</f>
        <v>0</v>
      </c>
      <c r="R1144" s="290">
        <f>SUM(tblMain[[#This Row],[Total (Teachers/Staff)]],tblMain[[#This Row],[Total of Students (Boys/Girls)]])</f>
        <v>825</v>
      </c>
      <c r="S1144" s="287" t="str">
        <f>tblDataSet[[#This Row],[ORG_Type]]</f>
        <v>UN</v>
      </c>
      <c r="T1144" s="287" t="str">
        <f>IF(tblDataSet[[#This Row],[Other Indicators - مؤشرات أخرى]]="","",tblDataSet[[#This Row],[Other Indicators - مؤشرات أخرى]])</f>
        <v/>
      </c>
      <c r="U1144" s="287" t="str">
        <f>IF(tblDataSet[[#This Row],[Quantity - العدد]]="","",tblDataSet[[#This Row],[Quantity - العدد]])</f>
        <v/>
      </c>
      <c r="V1144" s="287" t="str">
        <f>INDEX('vlukup tables'!$A$417:$A$428,MATCH(tblDataSet[[#This Row],[Date (Month) - التاريخ (الشهر)]],'vlukup tables'!$B$417:$B$428,0))</f>
        <v>February</v>
      </c>
      <c r="W1144" s="287" t="str">
        <f>IF(tblDataSet[[#This Row],[Remarks - ملاحظات أخرى]]="","",tblDataSet[[#This Row],[Remarks - ملاحظات أخرى]])</f>
        <v/>
      </c>
    </row>
    <row r="1145" spans="1:23" ht="29" x14ac:dyDescent="0.35">
      <c r="A1145" s="76" t="str">
        <f>IF(tblDataSet[[#This Row],[Organization Name - إسم المنظمة]]="","",tblDataSet[[#This Row],[Organization Name - إسم المنظمة]])</f>
        <v>World Food Programme</v>
      </c>
      <c r="B1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5" s="287" t="str">
        <f>IF(tblDataSet[[#This Row],[Organization Acronym - إختصار إسم المنظمة]]="","",tblDataSet[[#This Row],[Organization Acronym - إختصار إسم المنظمة]])</f>
        <v>WFP</v>
      </c>
      <c r="D1145" s="287" t="str">
        <f>IF(tblDataSet[[#This Row],[Donor (if applicable) - المانح (إن وجد)]]="","",tblDataSet[[#This Row],[Donor (if applicable) - المانح (إن وجد)]])</f>
        <v>N/A</v>
      </c>
      <c r="E1145" s="287" t="str">
        <f>VLOOKUP(tblDataSet[[#This Row],[Governorate - المحافظة]],gov_vlukup,2,FALSE)</f>
        <v>Al Hodeidah</v>
      </c>
      <c r="F1145" s="287" t="str">
        <f>INDEX(Lists!$A$2:$A$23,MATCH(tblMain[[#This Row],[Governorate]],Gov_List,0))</f>
        <v>YE18</v>
      </c>
      <c r="G1145" s="287" t="str">
        <f>_xlfn.IFNA(VLOOKUP(tblDataSet[[#This Row],[District - المديرية]],dist_vlukup,2,FALSE),"")</f>
        <v>Bura'</v>
      </c>
      <c r="H1145" s="287" t="str">
        <f>INDEX(Lists!$E$2:$E$334,MATCH(tblMain[[#This Row],[District]],Lists!$F$2:$F$334,0))</f>
        <v>YE1812</v>
      </c>
      <c r="I1145" s="287" t="str">
        <f>IF(tblDataSet[[#This Row],[School Name - المدرسة]]="","",tblDataSet[[#This Row],[School Name - المدرسة]])</f>
        <v>الخليل الاساسيه بالخضراء</v>
      </c>
      <c r="J11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5" s="288" t="str">
        <f>INDEX('vlukup tables'!$G$21:$G$58,MATCH(tblDataSet[[#This Row],[Sub-activity - النشاط الفرعي]],'vlukup tables'!$F$21:$F$58,0))</f>
        <v>Provide snacks or meals to students and teachers</v>
      </c>
      <c r="L1145" s="287">
        <f>tblDataSet[[#This Row],['# of Students (Boys) - عدد الطلاب]]</f>
        <v>114</v>
      </c>
      <c r="M1145" s="287">
        <f>tblDataSet[[#This Row],['# of Students (Girls) - عدد الطالبات]]</f>
        <v>53</v>
      </c>
      <c r="N1145" s="289">
        <f>tblDataSet[[#This Row],[Total of Beneficiaries - إجمالي الطلاب والطالبات المستفيدين]]</f>
        <v>167</v>
      </c>
      <c r="O1145" s="287">
        <f>tblDataSet[[#This Row],['# of Teachers/Staff (Male) - عدد المدرسين/الطاقم الإداري (ذكور)]]</f>
        <v>0</v>
      </c>
      <c r="P1145" s="287">
        <f>tblDataSet[[#This Row],['# of Teachers/Staff (Female) - عدد المدرسات/الطاقم الإدراي (إناث)]]</f>
        <v>0</v>
      </c>
      <c r="Q1145" s="287">
        <f>tblDataSet[[#This Row],[Total (Teachers/Staff) - إجمالي عدد المدرسين/المدرسات/الطاقم الإداري]]</f>
        <v>0</v>
      </c>
      <c r="R1145" s="290">
        <f>SUM(tblMain[[#This Row],[Total (Teachers/Staff)]],tblMain[[#This Row],[Total of Students (Boys/Girls)]])</f>
        <v>167</v>
      </c>
      <c r="S1145" s="287" t="str">
        <f>tblDataSet[[#This Row],[ORG_Type]]</f>
        <v>UN</v>
      </c>
      <c r="T1145" s="287" t="str">
        <f>IF(tblDataSet[[#This Row],[Other Indicators - مؤشرات أخرى]]="","",tblDataSet[[#This Row],[Other Indicators - مؤشرات أخرى]])</f>
        <v/>
      </c>
      <c r="U1145" s="287" t="str">
        <f>IF(tblDataSet[[#This Row],[Quantity - العدد]]="","",tblDataSet[[#This Row],[Quantity - العدد]])</f>
        <v/>
      </c>
      <c r="V1145" s="287" t="str">
        <f>INDEX('vlukup tables'!$A$417:$A$428,MATCH(tblDataSet[[#This Row],[Date (Month) - التاريخ (الشهر)]],'vlukup tables'!$B$417:$B$428,0))</f>
        <v>February</v>
      </c>
      <c r="W1145" s="287" t="str">
        <f>IF(tblDataSet[[#This Row],[Remarks - ملاحظات أخرى]]="","",tblDataSet[[#This Row],[Remarks - ملاحظات أخرى]])</f>
        <v/>
      </c>
    </row>
    <row r="1146" spans="1:23" ht="29" x14ac:dyDescent="0.35">
      <c r="A1146" s="76" t="str">
        <f>IF(tblDataSet[[#This Row],[Organization Name - إسم المنظمة]]="","",tblDataSet[[#This Row],[Organization Name - إسم المنظمة]])</f>
        <v>World Food Programme</v>
      </c>
      <c r="B1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6" s="287" t="str">
        <f>IF(tblDataSet[[#This Row],[Organization Acronym - إختصار إسم المنظمة]]="","",tblDataSet[[#This Row],[Organization Acronym - إختصار إسم المنظمة]])</f>
        <v>WFP</v>
      </c>
      <c r="D1146" s="287" t="str">
        <f>IF(tblDataSet[[#This Row],[Donor (if applicable) - المانح (إن وجد)]]="","",tblDataSet[[#This Row],[Donor (if applicable) - المانح (إن وجد)]])</f>
        <v>N/A</v>
      </c>
      <c r="E1146" s="287" t="str">
        <f>VLOOKUP(tblDataSet[[#This Row],[Governorate - المحافظة]],gov_vlukup,2,FALSE)</f>
        <v>Shabwah</v>
      </c>
      <c r="F1146" s="287" t="str">
        <f>INDEX(Lists!$A$2:$A$23,MATCH(tblMain[[#This Row],[Governorate]],Gov_List,0))</f>
        <v>YE21</v>
      </c>
      <c r="G1146" s="287" t="str">
        <f>_xlfn.IFNA(VLOOKUP(tblDataSet[[#This Row],[District - المديرية]],dist_vlukup,2,FALSE),"")</f>
        <v>Ayn</v>
      </c>
      <c r="H1146" s="287" t="str">
        <f>INDEX(Lists!$E$2:$E$334,MATCH(tblMain[[#This Row],[District]],Lists!$F$2:$F$334,0))</f>
        <v>YE2106</v>
      </c>
      <c r="I1146" s="287" t="str">
        <f>IF(tblDataSet[[#This Row],[School Name - المدرسة]]="","",tblDataSet[[#This Row],[School Name - المدرسة]])</f>
        <v>الخليوة</v>
      </c>
      <c r="J11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6" s="288" t="str">
        <f>INDEX('vlukup tables'!$G$21:$G$58,MATCH(tblDataSet[[#This Row],[Sub-activity - النشاط الفرعي]],'vlukup tables'!$F$21:$F$58,0))</f>
        <v>Provide snacks or meals to students and teachers</v>
      </c>
      <c r="L1146" s="287">
        <f>tblDataSet[[#This Row],['# of Students (Boys) - عدد الطلاب]]</f>
        <v>32</v>
      </c>
      <c r="M1146" s="287">
        <f>tblDataSet[[#This Row],['# of Students (Girls) - عدد الطالبات]]</f>
        <v>32</v>
      </c>
      <c r="N1146" s="289">
        <f>tblDataSet[[#This Row],[Total of Beneficiaries - إجمالي الطلاب والطالبات المستفيدين]]</f>
        <v>64</v>
      </c>
      <c r="O1146" s="287">
        <f>tblDataSet[[#This Row],['# of Teachers/Staff (Male) - عدد المدرسين/الطاقم الإداري (ذكور)]]</f>
        <v>0</v>
      </c>
      <c r="P1146" s="287">
        <f>tblDataSet[[#This Row],['# of Teachers/Staff (Female) - عدد المدرسات/الطاقم الإدراي (إناث)]]</f>
        <v>0</v>
      </c>
      <c r="Q1146" s="287">
        <f>tblDataSet[[#This Row],[Total (Teachers/Staff) - إجمالي عدد المدرسين/المدرسات/الطاقم الإداري]]</f>
        <v>0</v>
      </c>
      <c r="R1146" s="290">
        <f>SUM(tblMain[[#This Row],[Total (Teachers/Staff)]],tblMain[[#This Row],[Total of Students (Boys/Girls)]])</f>
        <v>64</v>
      </c>
      <c r="S1146" s="287" t="str">
        <f>tblDataSet[[#This Row],[ORG_Type]]</f>
        <v>UN</v>
      </c>
      <c r="T1146" s="287" t="str">
        <f>IF(tblDataSet[[#This Row],[Other Indicators - مؤشرات أخرى]]="","",tblDataSet[[#This Row],[Other Indicators - مؤشرات أخرى]])</f>
        <v/>
      </c>
      <c r="U1146" s="287" t="str">
        <f>IF(tblDataSet[[#This Row],[Quantity - العدد]]="","",tblDataSet[[#This Row],[Quantity - العدد]])</f>
        <v/>
      </c>
      <c r="V1146" s="287" t="str">
        <f>INDEX('vlukup tables'!$A$417:$A$428,MATCH(tblDataSet[[#This Row],[Date (Month) - التاريخ (الشهر)]],'vlukup tables'!$B$417:$B$428,0))</f>
        <v>February</v>
      </c>
      <c r="W1146" s="287" t="str">
        <f>IF(tblDataSet[[#This Row],[Remarks - ملاحظات أخرى]]="","",tblDataSet[[#This Row],[Remarks - ملاحظات أخرى]])</f>
        <v/>
      </c>
    </row>
    <row r="1147" spans="1:23" x14ac:dyDescent="0.35">
      <c r="A1147" s="76" t="str">
        <f>IF(tblDataSet[[#This Row],[Organization Name - إسم المنظمة]]="","",tblDataSet[[#This Row],[Organization Name - إسم المنظمة]])</f>
        <v>Qatar Charity</v>
      </c>
      <c r="B1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7" s="287" t="str">
        <f>IF(tblDataSet[[#This Row],[Organization Acronym - إختصار إسم المنظمة]]="","",tblDataSet[[#This Row],[Organization Acronym - إختصار إسم المنظمة]])</f>
        <v>QC</v>
      </c>
      <c r="D1147" s="287" t="str">
        <f>IF(tblDataSet[[#This Row],[Donor (if applicable) - المانح (إن وجد)]]="","",tblDataSet[[#This Row],[Donor (if applicable) - المانح (إن وجد)]])</f>
        <v>QC</v>
      </c>
      <c r="E1147" s="287" t="str">
        <f>VLOOKUP(tblDataSet[[#This Row],[Governorate - المحافظة]],gov_vlukup,2,FALSE)</f>
        <v>Lahj</v>
      </c>
      <c r="F1147" s="287" t="str">
        <f>INDEX(Lists!$A$2:$A$23,MATCH(tblMain[[#This Row],[Governorate]],Gov_List,0))</f>
        <v>YE25</v>
      </c>
      <c r="G1147" s="287" t="str">
        <f>_xlfn.IFNA(VLOOKUP(tblDataSet[[#This Row],[District - المديرية]],dist_vlukup,2,FALSE),"")</f>
        <v>Tuban</v>
      </c>
      <c r="H1147" s="287" t="str">
        <f>INDEX(Lists!$E$2:$E$334,MATCH(tblMain[[#This Row],[District]],Lists!$F$2:$F$334,0))</f>
        <v>YE2515</v>
      </c>
      <c r="I1147" s="287" t="str">
        <f>IF(tblDataSet[[#This Row],[School Name - المدرسة]]="","",tblDataSet[[#This Row],[School Name - المدرسة]])</f>
        <v>الخنساء</v>
      </c>
      <c r="J1147" s="288" t="str">
        <f>INDEX('vlukup tables'!$G$1:$G$19,MATCH(tblDataSet[[#This Row],[Activity - النشاط الرئيسي]],'vlukup tables'!$F$1:$F$19,0))</f>
        <v>Children supported by cash or in-kind voucher</v>
      </c>
      <c r="K1147" s="288" t="str">
        <f>INDEX('vlukup tables'!$G$21:$G$58,MATCH(tblDataSet[[#This Row],[Sub-activity - النشاط الفرعي]],'vlukup tables'!$F$21:$F$58,0))</f>
        <v>Provide cash or in-kind support for education</v>
      </c>
      <c r="L1147" s="287">
        <f>tblDataSet[[#This Row],['# of Students (Boys) - عدد الطلاب]]</f>
        <v>0</v>
      </c>
      <c r="M1147" s="287">
        <f>tblDataSet[[#This Row],['# of Students (Girls) - عدد الطالبات]]</f>
        <v>1</v>
      </c>
      <c r="N1147" s="289">
        <f>tblDataSet[[#This Row],[Total of Beneficiaries - إجمالي الطلاب والطالبات المستفيدين]]</f>
        <v>1</v>
      </c>
      <c r="O1147" s="287">
        <f>tblDataSet[[#This Row],['# of Teachers/Staff (Male) - عدد المدرسين/الطاقم الإداري (ذكور)]]</f>
        <v>0</v>
      </c>
      <c r="P1147" s="287">
        <f>tblDataSet[[#This Row],['# of Teachers/Staff (Female) - عدد المدرسات/الطاقم الإدراي (إناث)]]</f>
        <v>0</v>
      </c>
      <c r="Q1147" s="287">
        <f>tblDataSet[[#This Row],[Total (Teachers/Staff) - إجمالي عدد المدرسين/المدرسات/الطاقم الإداري]]</f>
        <v>0</v>
      </c>
      <c r="R1147" s="290">
        <f>SUM(tblMain[[#This Row],[Total (Teachers/Staff)]],tblMain[[#This Row],[Total of Students (Boys/Girls)]])</f>
        <v>1</v>
      </c>
      <c r="S1147" s="287" t="str">
        <f>tblDataSet[[#This Row],[ORG_Type]]</f>
        <v>INGO</v>
      </c>
      <c r="T1147" s="287" t="str">
        <f>IF(tblDataSet[[#This Row],[Other Indicators - مؤشرات أخرى]]="","",tblDataSet[[#This Row],[Other Indicators - مؤشرات أخرى]])</f>
        <v/>
      </c>
      <c r="U1147" s="287" t="str">
        <f>IF(tblDataSet[[#This Row],[Quantity - العدد]]="","",tblDataSet[[#This Row],[Quantity - العدد]])</f>
        <v/>
      </c>
      <c r="V1147" s="287" t="str">
        <f>INDEX('vlukup tables'!$A$417:$A$428,MATCH(tblDataSet[[#This Row],[Date (Month) - التاريخ (الشهر)]],'vlukup tables'!$B$417:$B$428,0))</f>
        <v>January</v>
      </c>
      <c r="W1147" s="287" t="str">
        <f>IF(tblDataSet[[#This Row],[Remarks - ملاحظات أخرى]]="","",tblDataSet[[#This Row],[Remarks - ملاحظات أخرى]])</f>
        <v/>
      </c>
    </row>
    <row r="1148" spans="1:23" ht="29" x14ac:dyDescent="0.35">
      <c r="A1148" s="76" t="str">
        <f>IF(tblDataSet[[#This Row],[Organization Name - إسم المنظمة]]="","",tblDataSet[[#This Row],[Organization Name - إسم المنظمة]])</f>
        <v>World Food Programme</v>
      </c>
      <c r="B1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8" s="287" t="str">
        <f>IF(tblDataSet[[#This Row],[Organization Acronym - إختصار إسم المنظمة]]="","",tblDataSet[[#This Row],[Organization Acronym - إختصار إسم المنظمة]])</f>
        <v>WFP</v>
      </c>
      <c r="D1148" s="287" t="str">
        <f>IF(tblDataSet[[#This Row],[Donor (if applicable) - المانح (إن وجد)]]="","",tblDataSet[[#This Row],[Donor (if applicable) - المانح (إن وجد)]])</f>
        <v>N/A</v>
      </c>
      <c r="E1148" s="287" t="str">
        <f>VLOOKUP(tblDataSet[[#This Row],[Governorate - المحافظة]],gov_vlukup,2,FALSE)</f>
        <v>Sana'a City</v>
      </c>
      <c r="F1148" s="287" t="str">
        <f>INDEX(Lists!$A$2:$A$23,MATCH(tblMain[[#This Row],[Governorate]],Gov_List,0))</f>
        <v>YE13</v>
      </c>
      <c r="G1148" s="287" t="str">
        <f>_xlfn.IFNA(VLOOKUP(tblDataSet[[#This Row],[District - المديرية]],dist_vlukup,2,FALSE),"")</f>
        <v>Old City</v>
      </c>
      <c r="H1148" s="287" t="str">
        <f>INDEX(Lists!$E$2:$E$334,MATCH(tblMain[[#This Row],[District]],Lists!$F$2:$F$334,0))</f>
        <v>YE1301</v>
      </c>
      <c r="I1148" s="287" t="str">
        <f>IF(tblDataSet[[#This Row],[School Name - المدرسة]]="","",tblDataSet[[#This Row],[School Name - المدرسة]])</f>
        <v>الخنساء</v>
      </c>
      <c r="J11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8" s="288" t="str">
        <f>INDEX('vlukup tables'!$G$21:$G$58,MATCH(tblDataSet[[#This Row],[Sub-activity - النشاط الفرعي]],'vlukup tables'!$F$21:$F$58,0))</f>
        <v>Provide snacks or meals to students and teachers</v>
      </c>
      <c r="L1148" s="287">
        <f>tblDataSet[[#This Row],['# of Students (Boys) - عدد الطلاب]]</f>
        <v>0</v>
      </c>
      <c r="M1148" s="287">
        <f>tblDataSet[[#This Row],['# of Students (Girls) - عدد الطالبات]]</f>
        <v>1670</v>
      </c>
      <c r="N1148" s="289">
        <f>tblDataSet[[#This Row],[Total of Beneficiaries - إجمالي الطلاب والطالبات المستفيدين]]</f>
        <v>1670</v>
      </c>
      <c r="O1148" s="287">
        <f>tblDataSet[[#This Row],['# of Teachers/Staff (Male) - عدد المدرسين/الطاقم الإداري (ذكور)]]</f>
        <v>0</v>
      </c>
      <c r="P1148" s="287">
        <f>tblDataSet[[#This Row],['# of Teachers/Staff (Female) - عدد المدرسات/الطاقم الإدراي (إناث)]]</f>
        <v>0</v>
      </c>
      <c r="Q1148" s="287">
        <f>tblDataSet[[#This Row],[Total (Teachers/Staff) - إجمالي عدد المدرسين/المدرسات/الطاقم الإداري]]</f>
        <v>0</v>
      </c>
      <c r="R1148" s="290">
        <f>SUM(tblMain[[#This Row],[Total (Teachers/Staff)]],tblMain[[#This Row],[Total of Students (Boys/Girls)]])</f>
        <v>1670</v>
      </c>
      <c r="S1148" s="287" t="str">
        <f>tblDataSet[[#This Row],[ORG_Type]]</f>
        <v>UN</v>
      </c>
      <c r="T1148" s="287" t="str">
        <f>IF(tblDataSet[[#This Row],[Other Indicators - مؤشرات أخرى]]="","",tblDataSet[[#This Row],[Other Indicators - مؤشرات أخرى]])</f>
        <v/>
      </c>
      <c r="U1148" s="287" t="str">
        <f>IF(tblDataSet[[#This Row],[Quantity - العدد]]="","",tblDataSet[[#This Row],[Quantity - العدد]])</f>
        <v/>
      </c>
      <c r="V1148" s="287" t="str">
        <f>INDEX('vlukup tables'!$A$417:$A$428,MATCH(tblDataSet[[#This Row],[Date (Month) - التاريخ (الشهر)]],'vlukup tables'!$B$417:$B$428,0))</f>
        <v>February</v>
      </c>
      <c r="W1148" s="287" t="str">
        <f>IF(tblDataSet[[#This Row],[Remarks - ملاحظات أخرى]]="","",tblDataSet[[#This Row],[Remarks - ملاحظات أخرى]])</f>
        <v/>
      </c>
    </row>
    <row r="1149" spans="1:23" ht="29" x14ac:dyDescent="0.35">
      <c r="A1149" s="76" t="str">
        <f>IF(tblDataSet[[#This Row],[Organization Name - إسم المنظمة]]="","",tblDataSet[[#This Row],[Organization Name - إسم المنظمة]])</f>
        <v>World Food Programme</v>
      </c>
      <c r="B1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9" s="287" t="str">
        <f>IF(tblDataSet[[#This Row],[Organization Acronym - إختصار إسم المنظمة]]="","",tblDataSet[[#This Row],[Organization Acronym - إختصار إسم المنظمة]])</f>
        <v>WFP</v>
      </c>
      <c r="D1149" s="287" t="str">
        <f>IF(tblDataSet[[#This Row],[Donor (if applicable) - المانح (إن وجد)]]="","",tblDataSet[[#This Row],[Donor (if applicable) - المانح (إن وجد)]])</f>
        <v>N/A</v>
      </c>
      <c r="E1149" s="287" t="str">
        <f>VLOOKUP(tblDataSet[[#This Row],[Governorate - المحافظة]],gov_vlukup,2,FALSE)</f>
        <v>Hajjah</v>
      </c>
      <c r="F1149" s="287" t="str">
        <f>INDEX(Lists!$A$2:$A$23,MATCH(tblMain[[#This Row],[Governorate]],Gov_List,0))</f>
        <v>YE17</v>
      </c>
      <c r="G1149" s="287" t="str">
        <f>_xlfn.IFNA(VLOOKUP(tblDataSet[[#This Row],[District - المديرية]],dist_vlukup,2,FALSE),"")</f>
        <v>Khayran Al Muharraq</v>
      </c>
      <c r="H1149" s="287" t="str">
        <f>INDEX(Lists!$E$2:$E$334,MATCH(tblMain[[#This Row],[District]],Lists!$F$2:$F$334,0))</f>
        <v>YE1711</v>
      </c>
      <c r="I1149" s="287" t="str">
        <f>IF(tblDataSet[[#This Row],[School Name - المدرسة]]="","",tblDataSet[[#This Row],[School Name - المدرسة]])</f>
        <v>الخنساء</v>
      </c>
      <c r="J11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9" s="288" t="str">
        <f>INDEX('vlukup tables'!$G$21:$G$58,MATCH(tblDataSet[[#This Row],[Sub-activity - النشاط الفرعي]],'vlukup tables'!$F$21:$F$58,0))</f>
        <v>Provide snacks or meals to students and teachers</v>
      </c>
      <c r="L1149" s="287">
        <f>tblDataSet[[#This Row],['# of Students (Boys) - عدد الطلاب]]</f>
        <v>0</v>
      </c>
      <c r="M1149" s="287">
        <f>tblDataSet[[#This Row],['# of Students (Girls) - عدد الطالبات]]</f>
        <v>410</v>
      </c>
      <c r="N1149" s="289">
        <f>tblDataSet[[#This Row],[Total of Beneficiaries - إجمالي الطلاب والطالبات المستفيدين]]</f>
        <v>410</v>
      </c>
      <c r="O1149" s="287">
        <f>tblDataSet[[#This Row],['# of Teachers/Staff (Male) - عدد المدرسين/الطاقم الإداري (ذكور)]]</f>
        <v>0</v>
      </c>
      <c r="P1149" s="287">
        <f>tblDataSet[[#This Row],['# of Teachers/Staff (Female) - عدد المدرسات/الطاقم الإدراي (إناث)]]</f>
        <v>0</v>
      </c>
      <c r="Q1149" s="287">
        <f>tblDataSet[[#This Row],[Total (Teachers/Staff) - إجمالي عدد المدرسين/المدرسات/الطاقم الإداري]]</f>
        <v>0</v>
      </c>
      <c r="R1149" s="290">
        <f>SUM(tblMain[[#This Row],[Total (Teachers/Staff)]],tblMain[[#This Row],[Total of Students (Boys/Girls)]])</f>
        <v>410</v>
      </c>
      <c r="S1149" s="287" t="str">
        <f>tblDataSet[[#This Row],[ORG_Type]]</f>
        <v>UN</v>
      </c>
      <c r="T1149" s="287" t="str">
        <f>IF(tblDataSet[[#This Row],[Other Indicators - مؤشرات أخرى]]="","",tblDataSet[[#This Row],[Other Indicators - مؤشرات أخرى]])</f>
        <v/>
      </c>
      <c r="U1149" s="287" t="str">
        <f>IF(tblDataSet[[#This Row],[Quantity - العدد]]="","",tblDataSet[[#This Row],[Quantity - العدد]])</f>
        <v/>
      </c>
      <c r="V1149" s="287" t="str">
        <f>INDEX('vlukup tables'!$A$417:$A$428,MATCH(tblDataSet[[#This Row],[Date (Month) - التاريخ (الشهر)]],'vlukup tables'!$B$417:$B$428,0))</f>
        <v>February</v>
      </c>
      <c r="W1149" s="287" t="str">
        <f>IF(tblDataSet[[#This Row],[Remarks - ملاحظات أخرى]]="","",tblDataSet[[#This Row],[Remarks - ملاحظات أخرى]])</f>
        <v/>
      </c>
    </row>
    <row r="1150" spans="1:23" ht="29" x14ac:dyDescent="0.35">
      <c r="A1150" s="76" t="str">
        <f>IF(tblDataSet[[#This Row],[Organization Name - إسم المنظمة]]="","",tblDataSet[[#This Row],[Organization Name - إسم المنظمة]])</f>
        <v>World Food Programme</v>
      </c>
      <c r="B1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0" s="287" t="str">
        <f>IF(tblDataSet[[#This Row],[Organization Acronym - إختصار إسم المنظمة]]="","",tblDataSet[[#This Row],[Organization Acronym - إختصار إسم المنظمة]])</f>
        <v>WFP</v>
      </c>
      <c r="D1150" s="287" t="str">
        <f>IF(tblDataSet[[#This Row],[Donor (if applicable) - المانح (إن وجد)]]="","",tblDataSet[[#This Row],[Donor (if applicable) - المانح (إن وجد)]])</f>
        <v>N/A</v>
      </c>
      <c r="E1150" s="287" t="str">
        <f>VLOOKUP(tblDataSet[[#This Row],[Governorate - المحافظة]],gov_vlukup,2,FALSE)</f>
        <v>Sa'dah</v>
      </c>
      <c r="F1150" s="287" t="str">
        <f>INDEX(Lists!$A$2:$A$23,MATCH(tblMain[[#This Row],[Governorate]],Gov_List,0))</f>
        <v>YE22</v>
      </c>
      <c r="G1150" s="287" t="str">
        <f>_xlfn.IFNA(VLOOKUP(tblDataSet[[#This Row],[District - المديرية]],dist_vlukup,2,FALSE),"")</f>
        <v>Sahar</v>
      </c>
      <c r="H1150" s="287" t="str">
        <f>INDEX(Lists!$E$2:$E$334,MATCH(tblMain[[#This Row],[District]],Lists!$F$2:$F$334,0))</f>
        <v>YE2211</v>
      </c>
      <c r="I1150" s="287" t="str">
        <f>IF(tblDataSet[[#This Row],[School Name - المدرسة]]="","",tblDataSet[[#This Row],[School Name - المدرسة]])</f>
        <v>الخنساء</v>
      </c>
      <c r="J11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0" s="288" t="str">
        <f>INDEX('vlukup tables'!$G$21:$G$58,MATCH(tblDataSet[[#This Row],[Sub-activity - النشاط الفرعي]],'vlukup tables'!$F$21:$F$58,0))</f>
        <v>Provide snacks or meals to students and teachers</v>
      </c>
      <c r="L1150" s="287">
        <f>tblDataSet[[#This Row],['# of Students (Boys) - عدد الطلاب]]</f>
        <v>0</v>
      </c>
      <c r="M1150" s="287">
        <f>tblDataSet[[#This Row],['# of Students (Girls) - عدد الطالبات]]</f>
        <v>210</v>
      </c>
      <c r="N1150" s="289">
        <f>tblDataSet[[#This Row],[Total of Beneficiaries - إجمالي الطلاب والطالبات المستفيدين]]</f>
        <v>210</v>
      </c>
      <c r="O1150" s="287">
        <f>tblDataSet[[#This Row],['# of Teachers/Staff (Male) - عدد المدرسين/الطاقم الإداري (ذكور)]]</f>
        <v>0</v>
      </c>
      <c r="P1150" s="287">
        <f>tblDataSet[[#This Row],['# of Teachers/Staff (Female) - عدد المدرسات/الطاقم الإدراي (إناث)]]</f>
        <v>0</v>
      </c>
      <c r="Q1150" s="287">
        <f>tblDataSet[[#This Row],[Total (Teachers/Staff) - إجمالي عدد المدرسين/المدرسات/الطاقم الإداري]]</f>
        <v>0</v>
      </c>
      <c r="R1150" s="290">
        <f>SUM(tblMain[[#This Row],[Total (Teachers/Staff)]],tblMain[[#This Row],[Total of Students (Boys/Girls)]])</f>
        <v>210</v>
      </c>
      <c r="S1150" s="287" t="str">
        <f>tblDataSet[[#This Row],[ORG_Type]]</f>
        <v>UN</v>
      </c>
      <c r="T1150" s="287" t="str">
        <f>IF(tblDataSet[[#This Row],[Other Indicators - مؤشرات أخرى]]="","",tblDataSet[[#This Row],[Other Indicators - مؤشرات أخرى]])</f>
        <v/>
      </c>
      <c r="U1150" s="287" t="str">
        <f>IF(tblDataSet[[#This Row],[Quantity - العدد]]="","",tblDataSet[[#This Row],[Quantity - العدد]])</f>
        <v/>
      </c>
      <c r="V1150" s="287" t="str">
        <f>INDEX('vlukup tables'!$A$417:$A$428,MATCH(tblDataSet[[#This Row],[Date (Month) - التاريخ (الشهر)]],'vlukup tables'!$B$417:$B$428,0))</f>
        <v>February</v>
      </c>
      <c r="W1150" s="287" t="str">
        <f>IF(tblDataSet[[#This Row],[Remarks - ملاحظات أخرى]]="","",tblDataSet[[#This Row],[Remarks - ملاحظات أخرى]])</f>
        <v/>
      </c>
    </row>
    <row r="1151" spans="1:23" ht="29" x14ac:dyDescent="0.35">
      <c r="A1151" s="76" t="str">
        <f>IF(tblDataSet[[#This Row],[Organization Name - إسم المنظمة]]="","",tblDataSet[[#This Row],[Organization Name - إسم المنظمة]])</f>
        <v>World Food Programme</v>
      </c>
      <c r="B1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1" s="287" t="str">
        <f>IF(tblDataSet[[#This Row],[Organization Acronym - إختصار إسم المنظمة]]="","",tblDataSet[[#This Row],[Organization Acronym - إختصار إسم المنظمة]])</f>
        <v>WFP</v>
      </c>
      <c r="D1151" s="287" t="str">
        <f>IF(tblDataSet[[#This Row],[Donor (if applicable) - المانح (إن وجد)]]="","",tblDataSet[[#This Row],[Donor (if applicable) - المانح (إن وجد)]])</f>
        <v>N/A</v>
      </c>
      <c r="E1151" s="287" t="str">
        <f>VLOOKUP(tblDataSet[[#This Row],[Governorate - المحافظة]],gov_vlukup,2,FALSE)</f>
        <v>Lahj</v>
      </c>
      <c r="F1151" s="287" t="str">
        <f>INDEX(Lists!$A$2:$A$23,MATCH(tblMain[[#This Row],[Governorate]],Gov_List,0))</f>
        <v>YE25</v>
      </c>
      <c r="G1151" s="287" t="str">
        <f>_xlfn.IFNA(VLOOKUP(tblDataSet[[#This Row],[District - المديرية]],dist_vlukup,2,FALSE),"")</f>
        <v>Tuban</v>
      </c>
      <c r="H1151" s="287" t="str">
        <f>INDEX(Lists!$E$2:$E$334,MATCH(tblMain[[#This Row],[District]],Lists!$F$2:$F$334,0))</f>
        <v>YE2515</v>
      </c>
      <c r="I1151" s="287" t="str">
        <f>IF(tblDataSet[[#This Row],[School Name - المدرسة]]="","",tblDataSet[[#This Row],[School Name - المدرسة]])</f>
        <v>الخنساء</v>
      </c>
      <c r="J11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1" s="288" t="str">
        <f>INDEX('vlukup tables'!$G$21:$G$58,MATCH(tblDataSet[[#This Row],[Sub-activity - النشاط الفرعي]],'vlukup tables'!$F$21:$F$58,0))</f>
        <v>Provide snacks or meals to students and teachers</v>
      </c>
      <c r="L1151" s="287">
        <f>tblDataSet[[#This Row],['# of Students (Boys) - عدد الطلاب]]</f>
        <v>0</v>
      </c>
      <c r="M1151" s="287">
        <f>tblDataSet[[#This Row],['# of Students (Girls) - عدد الطالبات]]</f>
        <v>547</v>
      </c>
      <c r="N1151" s="289">
        <f>tblDataSet[[#This Row],[Total of Beneficiaries - إجمالي الطلاب والطالبات المستفيدين]]</f>
        <v>547</v>
      </c>
      <c r="O1151" s="287">
        <f>tblDataSet[[#This Row],['# of Teachers/Staff (Male) - عدد المدرسين/الطاقم الإداري (ذكور)]]</f>
        <v>0</v>
      </c>
      <c r="P1151" s="287">
        <f>tblDataSet[[#This Row],['# of Teachers/Staff (Female) - عدد المدرسات/الطاقم الإدراي (إناث)]]</f>
        <v>0</v>
      </c>
      <c r="Q1151" s="287">
        <f>tblDataSet[[#This Row],[Total (Teachers/Staff) - إجمالي عدد المدرسين/المدرسات/الطاقم الإداري]]</f>
        <v>0</v>
      </c>
      <c r="R1151" s="290">
        <f>SUM(tblMain[[#This Row],[Total (Teachers/Staff)]],tblMain[[#This Row],[Total of Students (Boys/Girls)]])</f>
        <v>547</v>
      </c>
      <c r="S1151" s="287" t="str">
        <f>tblDataSet[[#This Row],[ORG_Type]]</f>
        <v>UN</v>
      </c>
      <c r="T1151" s="287" t="str">
        <f>IF(tblDataSet[[#This Row],[Other Indicators - مؤشرات أخرى]]="","",tblDataSet[[#This Row],[Other Indicators - مؤشرات أخرى]])</f>
        <v/>
      </c>
      <c r="U1151" s="287" t="str">
        <f>IF(tblDataSet[[#This Row],[Quantity - العدد]]="","",tblDataSet[[#This Row],[Quantity - العدد]])</f>
        <v/>
      </c>
      <c r="V1151" s="287" t="str">
        <f>INDEX('vlukup tables'!$A$417:$A$428,MATCH(tblDataSet[[#This Row],[Date (Month) - التاريخ (الشهر)]],'vlukup tables'!$B$417:$B$428,0))</f>
        <v>February</v>
      </c>
      <c r="W1151" s="287" t="str">
        <f>IF(tblDataSet[[#This Row],[Remarks - ملاحظات أخرى]]="","",tblDataSet[[#This Row],[Remarks - ملاحظات أخرى]])</f>
        <v/>
      </c>
    </row>
    <row r="1152" spans="1:23" ht="29" x14ac:dyDescent="0.35">
      <c r="A1152" s="76" t="str">
        <f>IF(tblDataSet[[#This Row],[Organization Name - إسم المنظمة]]="","",tblDataSet[[#This Row],[Organization Name - إسم المنظمة]])</f>
        <v>World Food Programme</v>
      </c>
      <c r="B1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2" s="287" t="str">
        <f>IF(tblDataSet[[#This Row],[Organization Acronym - إختصار إسم المنظمة]]="","",tblDataSet[[#This Row],[Organization Acronym - إختصار إسم المنظمة]])</f>
        <v>WFP</v>
      </c>
      <c r="D1152" s="287" t="str">
        <f>IF(tblDataSet[[#This Row],[Donor (if applicable) - المانح (إن وجد)]]="","",tblDataSet[[#This Row],[Donor (if applicable) - المانح (إن وجد)]])</f>
        <v>N/A</v>
      </c>
      <c r="E1152" s="287" t="str">
        <f>VLOOKUP(tblDataSet[[#This Row],[Governorate - المحافظة]],gov_vlukup,2,FALSE)</f>
        <v>Hadramawt</v>
      </c>
      <c r="F1152" s="287" t="str">
        <f>INDEX(Lists!$A$2:$A$23,MATCH(tblMain[[#This Row],[Governorate]],Gov_List,0))</f>
        <v>YE19</v>
      </c>
      <c r="G1152" s="287" t="str">
        <f>_xlfn.IFNA(VLOOKUP(tblDataSet[[#This Row],[District - المديرية]],dist_vlukup,2,FALSE),"")</f>
        <v>Al Mukalla City</v>
      </c>
      <c r="H1152" s="287" t="str">
        <f>INDEX(Lists!$E$2:$E$334,MATCH(tblMain[[#This Row],[District]],Lists!$F$2:$F$334,0))</f>
        <v>YE1927</v>
      </c>
      <c r="I1152" s="287" t="str">
        <f>IF(tblDataSet[[#This Row],[School Name - المدرسة]]="","",tblDataSet[[#This Row],[School Name - المدرسة]])</f>
        <v>الخنساء</v>
      </c>
      <c r="J11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2" s="288" t="str">
        <f>INDEX('vlukup tables'!$G$21:$G$58,MATCH(tblDataSet[[#This Row],[Sub-activity - النشاط الفرعي]],'vlukup tables'!$F$21:$F$58,0))</f>
        <v>Provide snacks or meals to students and teachers</v>
      </c>
      <c r="L1152" s="287">
        <f>tblDataSet[[#This Row],['# of Students (Boys) - عدد الطلاب]]</f>
        <v>1644</v>
      </c>
      <c r="M1152" s="287">
        <f>tblDataSet[[#This Row],['# of Students (Girls) - عدد الطالبات]]</f>
        <v>0</v>
      </c>
      <c r="N1152" s="289">
        <f>tblDataSet[[#This Row],[Total of Beneficiaries - إجمالي الطلاب والطالبات المستفيدين]]</f>
        <v>1644</v>
      </c>
      <c r="O1152" s="287">
        <f>tblDataSet[[#This Row],['# of Teachers/Staff (Male) - عدد المدرسين/الطاقم الإداري (ذكور)]]</f>
        <v>0</v>
      </c>
      <c r="P1152" s="287">
        <f>tblDataSet[[#This Row],['# of Teachers/Staff (Female) - عدد المدرسات/الطاقم الإدراي (إناث)]]</f>
        <v>0</v>
      </c>
      <c r="Q1152" s="287">
        <f>tblDataSet[[#This Row],[Total (Teachers/Staff) - إجمالي عدد المدرسين/المدرسات/الطاقم الإداري]]</f>
        <v>0</v>
      </c>
      <c r="R1152" s="290">
        <f>SUM(tblMain[[#This Row],[Total (Teachers/Staff)]],tblMain[[#This Row],[Total of Students (Boys/Girls)]])</f>
        <v>1644</v>
      </c>
      <c r="S1152" s="287" t="str">
        <f>tblDataSet[[#This Row],[ORG_Type]]</f>
        <v>UN</v>
      </c>
      <c r="T1152" s="287" t="str">
        <f>IF(tblDataSet[[#This Row],[Other Indicators - مؤشرات أخرى]]="","",tblDataSet[[#This Row],[Other Indicators - مؤشرات أخرى]])</f>
        <v/>
      </c>
      <c r="U1152" s="287" t="str">
        <f>IF(tblDataSet[[#This Row],[Quantity - العدد]]="","",tblDataSet[[#This Row],[Quantity - العدد]])</f>
        <v/>
      </c>
      <c r="V1152" s="287" t="str">
        <f>INDEX('vlukup tables'!$A$417:$A$428,MATCH(tblDataSet[[#This Row],[Date (Month) - التاريخ (الشهر)]],'vlukup tables'!$B$417:$B$428,0))</f>
        <v>February</v>
      </c>
      <c r="W1152" s="287" t="str">
        <f>IF(tblDataSet[[#This Row],[Remarks - ملاحظات أخرى]]="","",tblDataSet[[#This Row],[Remarks - ملاحظات أخرى]])</f>
        <v/>
      </c>
    </row>
    <row r="1153" spans="1:23" ht="29" x14ac:dyDescent="0.35">
      <c r="A1153" s="76" t="str">
        <f>IF(tblDataSet[[#This Row],[Organization Name - إسم المنظمة]]="","",tblDataSet[[#This Row],[Organization Name - إسم المنظمة]])</f>
        <v>World Food Programme</v>
      </c>
      <c r="B1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3" s="287" t="str">
        <f>IF(tblDataSet[[#This Row],[Organization Acronym - إختصار إسم المنظمة]]="","",tblDataSet[[#This Row],[Organization Acronym - إختصار إسم المنظمة]])</f>
        <v>WFP</v>
      </c>
      <c r="D1153" s="287" t="str">
        <f>IF(tblDataSet[[#This Row],[Donor (if applicable) - المانح (إن وجد)]]="","",tblDataSet[[#This Row],[Donor (if applicable) - المانح (إن وجد)]])</f>
        <v>N/A</v>
      </c>
      <c r="E1153" s="287" t="str">
        <f>VLOOKUP(tblDataSet[[#This Row],[Governorate - المحافظة]],gov_vlukup,2,FALSE)</f>
        <v>Ta'iz</v>
      </c>
      <c r="F1153" s="287" t="str">
        <f>INDEX(Lists!$A$2:$A$23,MATCH(tblMain[[#This Row],[Governorate]],Gov_List,0))</f>
        <v>YE15</v>
      </c>
      <c r="G1153" s="287" t="str">
        <f>_xlfn.IFNA(VLOOKUP(tblDataSet[[#This Row],[District - المديرية]],dist_vlukup,2,FALSE),"")</f>
        <v>Al Wazi'yah</v>
      </c>
      <c r="H1153" s="287" t="str">
        <f>INDEX(Lists!$E$2:$E$334,MATCH(tblMain[[#This Row],[District]],Lists!$F$2:$F$334,0))</f>
        <v>YE1515</v>
      </c>
      <c r="I1153" s="287" t="str">
        <f>IF(tblDataSet[[#This Row],[School Name - المدرسة]]="","",tblDataSet[[#This Row],[School Name - المدرسة]])</f>
        <v>الخنساء</v>
      </c>
      <c r="J11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3" s="288" t="str">
        <f>INDEX('vlukup tables'!$G$21:$G$58,MATCH(tblDataSet[[#This Row],[Sub-activity - النشاط الفرعي]],'vlukup tables'!$F$21:$F$58,0))</f>
        <v>Provide snacks or meals to students and teachers</v>
      </c>
      <c r="L1153" s="287">
        <f>tblDataSet[[#This Row],['# of Students (Boys) - عدد الطلاب]]</f>
        <v>0</v>
      </c>
      <c r="M1153" s="287">
        <f>tblDataSet[[#This Row],['# of Students (Girls) - عدد الطالبات]]</f>
        <v>839</v>
      </c>
      <c r="N1153" s="289">
        <f>tblDataSet[[#This Row],[Total of Beneficiaries - إجمالي الطلاب والطالبات المستفيدين]]</f>
        <v>839</v>
      </c>
      <c r="O1153" s="287">
        <f>tblDataSet[[#This Row],['# of Teachers/Staff (Male) - عدد المدرسين/الطاقم الإداري (ذكور)]]</f>
        <v>0</v>
      </c>
      <c r="P1153" s="287">
        <f>tblDataSet[[#This Row],['# of Teachers/Staff (Female) - عدد المدرسات/الطاقم الإدراي (إناث)]]</f>
        <v>0</v>
      </c>
      <c r="Q1153" s="287">
        <f>tblDataSet[[#This Row],[Total (Teachers/Staff) - إجمالي عدد المدرسين/المدرسات/الطاقم الإداري]]</f>
        <v>0</v>
      </c>
      <c r="R1153" s="290">
        <f>SUM(tblMain[[#This Row],[Total (Teachers/Staff)]],tblMain[[#This Row],[Total of Students (Boys/Girls)]])</f>
        <v>839</v>
      </c>
      <c r="S1153" s="287" t="str">
        <f>tblDataSet[[#This Row],[ORG_Type]]</f>
        <v>UN</v>
      </c>
      <c r="T1153" s="287" t="str">
        <f>IF(tblDataSet[[#This Row],[Other Indicators - مؤشرات أخرى]]="","",tblDataSet[[#This Row],[Other Indicators - مؤشرات أخرى]])</f>
        <v/>
      </c>
      <c r="U1153" s="287" t="str">
        <f>IF(tblDataSet[[#This Row],[Quantity - العدد]]="","",tblDataSet[[#This Row],[Quantity - العدد]])</f>
        <v/>
      </c>
      <c r="V1153" s="287" t="str">
        <f>INDEX('vlukup tables'!$A$417:$A$428,MATCH(tblDataSet[[#This Row],[Date (Month) - التاريخ (الشهر)]],'vlukup tables'!$B$417:$B$428,0))</f>
        <v>February</v>
      </c>
      <c r="W1153" s="287" t="str">
        <f>IF(tblDataSet[[#This Row],[Remarks - ملاحظات أخرى]]="","",tblDataSet[[#This Row],[Remarks - ملاحظات أخرى]])</f>
        <v/>
      </c>
    </row>
    <row r="1154" spans="1:23" ht="29" x14ac:dyDescent="0.35">
      <c r="A1154" s="76" t="str">
        <f>IF(tblDataSet[[#This Row],[Organization Name - إسم المنظمة]]="","",tblDataSet[[#This Row],[Organization Name - إسم المنظمة]])</f>
        <v>Bena Charity for Human Development</v>
      </c>
      <c r="B1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4" s="287" t="str">
        <f>IF(tblDataSet[[#This Row],[Organization Acronym - إختصار إسم المنظمة]]="","",tblDataSet[[#This Row],[Organization Acronym - إختصار إسم المنظمة]])</f>
        <v>BCFHD</v>
      </c>
      <c r="D1154" s="287" t="str">
        <f>IF(tblDataSet[[#This Row],[Donor (if applicable) - المانح (إن وجد)]]="","",tblDataSet[[#This Row],[Donor (if applicable) - المانح (إن وجد)]])</f>
        <v>OCHA / YHF</v>
      </c>
      <c r="E1154" s="287" t="str">
        <f>VLOOKUP(tblDataSet[[#This Row],[Governorate - المحافظة]],gov_vlukup,2,FALSE)</f>
        <v>Ta'iz</v>
      </c>
      <c r="F1154" s="287" t="str">
        <f>INDEX(Lists!$A$2:$A$23,MATCH(tblMain[[#This Row],[Governorate]],Gov_List,0))</f>
        <v>YE15</v>
      </c>
      <c r="G1154" s="287" t="str">
        <f>_xlfn.IFNA(VLOOKUP(tblDataSet[[#This Row],[District - المديرية]],dist_vlukup,2,FALSE),"")</f>
        <v>Salah</v>
      </c>
      <c r="H1154" s="287" t="str">
        <f>INDEX(Lists!$E$2:$E$334,MATCH(tblMain[[#This Row],[District]],Lists!$F$2:$F$334,0))</f>
        <v>YE1519</v>
      </c>
      <c r="I1154" s="287" t="str">
        <f>IF(tblDataSet[[#This Row],[School Name - المدرسة]]="","",tblDataSet[[#This Row],[School Name - المدرسة]])</f>
        <v>الخنساء</v>
      </c>
      <c r="J11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54" s="287">
        <f>tblDataSet[[#This Row],['# of Students (Boys) - عدد الطلاب]]</f>
        <v>0</v>
      </c>
      <c r="M1154" s="287">
        <f>tblDataSet[[#This Row],['# of Students (Girls) - عدد الطالبات]]</f>
        <v>0</v>
      </c>
      <c r="N1154" s="289">
        <f>tblDataSet[[#This Row],[Total of Beneficiaries - إجمالي الطلاب والطالبات المستفيدين]]</f>
        <v>0</v>
      </c>
      <c r="O1154" s="287">
        <f>tblDataSet[[#This Row],['# of Teachers/Staff (Male) - عدد المدرسين/الطاقم الإداري (ذكور)]]</f>
        <v>0</v>
      </c>
      <c r="P1154" s="287">
        <f>tblDataSet[[#This Row],['# of Teachers/Staff (Female) - عدد المدرسات/الطاقم الإدراي (إناث)]]</f>
        <v>14</v>
      </c>
      <c r="Q1154" s="287">
        <f>tblDataSet[[#This Row],[Total (Teachers/Staff) - إجمالي عدد المدرسين/المدرسات/الطاقم الإداري]]</f>
        <v>14</v>
      </c>
      <c r="R1154" s="290">
        <f>SUM(tblMain[[#This Row],[Total (Teachers/Staff)]],tblMain[[#This Row],[Total of Students (Boys/Girls)]])</f>
        <v>14</v>
      </c>
      <c r="S1154" s="287" t="str">
        <f>tblDataSet[[#This Row],[ORG_Type]]</f>
        <v>NNGO</v>
      </c>
      <c r="T1154" s="287" t="str">
        <f>IF(tblDataSet[[#This Row],[Other Indicators - مؤشرات أخرى]]="","",tblDataSet[[#This Row],[Other Indicators - مؤشرات أخرى]])</f>
        <v/>
      </c>
      <c r="U1154" s="287" t="str">
        <f>IF(tblDataSet[[#This Row],[Quantity - العدد]]="","",tblDataSet[[#This Row],[Quantity - العدد]])</f>
        <v/>
      </c>
      <c r="V1154" s="287" t="str">
        <f>INDEX('vlukup tables'!$A$417:$A$428,MATCH(tblDataSet[[#This Row],[Date (Month) - التاريخ (الشهر)]],'vlukup tables'!$B$417:$B$428,0))</f>
        <v>January</v>
      </c>
      <c r="W1154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155" spans="1:23" ht="29" x14ac:dyDescent="0.35">
      <c r="A1155" s="76" t="str">
        <f>IF(tblDataSet[[#This Row],[Organization Name - إسم المنظمة]]="","",tblDataSet[[#This Row],[Organization Name - إسم المنظمة]])</f>
        <v>Bena Charity for Human Development</v>
      </c>
      <c r="B1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5" s="287" t="str">
        <f>IF(tblDataSet[[#This Row],[Organization Acronym - إختصار إسم المنظمة]]="","",tblDataSet[[#This Row],[Organization Acronym - إختصار إسم المنظمة]])</f>
        <v>BCFHD</v>
      </c>
      <c r="D1155" s="287" t="str">
        <f>IF(tblDataSet[[#This Row],[Donor (if applicable) - المانح (إن وجد)]]="","",tblDataSet[[#This Row],[Donor (if applicable) - المانح (إن وجد)]])</f>
        <v>OCHA / YHF</v>
      </c>
      <c r="E1155" s="287" t="str">
        <f>VLOOKUP(tblDataSet[[#This Row],[Governorate - المحافظة]],gov_vlukup,2,FALSE)</f>
        <v>Ta'iz</v>
      </c>
      <c r="F1155" s="287" t="str">
        <f>INDEX(Lists!$A$2:$A$23,MATCH(tblMain[[#This Row],[Governorate]],Gov_List,0))</f>
        <v>YE15</v>
      </c>
      <c r="G1155" s="287" t="str">
        <f>_xlfn.IFNA(VLOOKUP(tblDataSet[[#This Row],[District - المديرية]],dist_vlukup,2,FALSE),"")</f>
        <v>Salah</v>
      </c>
      <c r="H1155" s="287" t="str">
        <f>INDEX(Lists!$E$2:$E$334,MATCH(tblMain[[#This Row],[District]],Lists!$F$2:$F$334,0))</f>
        <v>YE1519</v>
      </c>
      <c r="I1155" s="287" t="str">
        <f>IF(tblDataSet[[#This Row],[School Name - المدرسة]]="","",tblDataSet[[#This Row],[School Name - المدرسة]])</f>
        <v>الخنساء</v>
      </c>
      <c r="J11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55" s="287">
        <f>tblDataSet[[#This Row],['# of Students (Boys) - عدد الطلاب]]</f>
        <v>0</v>
      </c>
      <c r="M1155" s="287">
        <f>tblDataSet[[#This Row],['# of Students (Girls) - عدد الطالبات]]</f>
        <v>0</v>
      </c>
      <c r="N1155" s="289">
        <f>tblDataSet[[#This Row],[Total of Beneficiaries - إجمالي الطلاب والطالبات المستفيدين]]</f>
        <v>0</v>
      </c>
      <c r="O1155" s="287">
        <f>tblDataSet[[#This Row],['# of Teachers/Staff (Male) - عدد المدرسين/الطاقم الإداري (ذكور)]]</f>
        <v>0</v>
      </c>
      <c r="P1155" s="287">
        <f>tblDataSet[[#This Row],['# of Teachers/Staff (Female) - عدد المدرسات/الطاقم الإدراي (إناث)]]</f>
        <v>14</v>
      </c>
      <c r="Q1155" s="287">
        <f>tblDataSet[[#This Row],[Total (Teachers/Staff) - إجمالي عدد المدرسين/المدرسات/الطاقم الإداري]]</f>
        <v>14</v>
      </c>
      <c r="R1155" s="290">
        <f>SUM(tblMain[[#This Row],[Total (Teachers/Staff)]],tblMain[[#This Row],[Total of Students (Boys/Girls)]])</f>
        <v>14</v>
      </c>
      <c r="S1155" s="287" t="str">
        <f>tblDataSet[[#This Row],[ORG_Type]]</f>
        <v>NNGO</v>
      </c>
      <c r="T1155" s="287" t="str">
        <f>IF(tblDataSet[[#This Row],[Other Indicators - مؤشرات أخرى]]="","",tblDataSet[[#This Row],[Other Indicators - مؤشرات أخرى]])</f>
        <v/>
      </c>
      <c r="U1155" s="287" t="str">
        <f>IF(tblDataSet[[#This Row],[Quantity - العدد]]="","",tblDataSet[[#This Row],[Quantity - العدد]])</f>
        <v/>
      </c>
      <c r="V1155" s="287" t="str">
        <f>INDEX('vlukup tables'!$A$417:$A$428,MATCH(tblDataSet[[#This Row],[Date (Month) - التاريخ (الشهر)]],'vlukup tables'!$B$417:$B$428,0))</f>
        <v>February</v>
      </c>
      <c r="W1155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156" spans="1:23" ht="29" x14ac:dyDescent="0.35">
      <c r="A1156" s="76" t="str">
        <f>IF(tblDataSet[[#This Row],[Organization Name - إسم المنظمة]]="","",tblDataSet[[#This Row],[Organization Name - إسم المنظمة]])</f>
        <v>Social Fund for Development</v>
      </c>
      <c r="B1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6" s="287" t="str">
        <f>IF(tblDataSet[[#This Row],[Organization Acronym - إختصار إسم المنظمة]]="","",tblDataSet[[#This Row],[Organization Acronym - إختصار إسم المنظمة]])</f>
        <v>SFD</v>
      </c>
      <c r="D1156" s="287" t="str">
        <f>IF(tblDataSet[[#This Row],[Donor (if applicable) - المانح (إن وجد)]]="","",tblDataSet[[#This Row],[Donor (if applicable) - المانح (إن وجد)]])</f>
        <v>KFW</v>
      </c>
      <c r="E1156" s="287" t="str">
        <f>VLOOKUP(tblDataSet[[#This Row],[Governorate - المحافظة]],gov_vlukup,2,FALSE)</f>
        <v>Al Bayda</v>
      </c>
      <c r="F1156" s="287" t="str">
        <f>INDEX(Lists!$A$2:$A$23,MATCH(tblMain[[#This Row],[Governorate]],Gov_List,0))</f>
        <v>YE14</v>
      </c>
      <c r="G1156" s="287" t="str">
        <f>_xlfn.IFNA(VLOOKUP(tblDataSet[[#This Row],[District - المديرية]],dist_vlukup,2,FALSE),"")</f>
        <v>Al Bayda City</v>
      </c>
      <c r="H1156" s="287" t="str">
        <f>INDEX(Lists!$E$2:$E$334,MATCH(tblMain[[#This Row],[District]],Lists!$F$2:$F$334,0))</f>
        <v>YE1409</v>
      </c>
      <c r="I1156" s="287" t="str">
        <f>IF(tblDataSet[[#This Row],[School Name - المدرسة]]="","",tblDataSet[[#This Row],[School Name - المدرسة]])</f>
        <v>الخنساء</v>
      </c>
      <c r="J11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56" s="287">
        <f>tblDataSet[[#This Row],['# of Students (Boys) - عدد الطلاب]]</f>
        <v>0</v>
      </c>
      <c r="M1156" s="287">
        <f>tblDataSet[[#This Row],['# of Students (Girls) - عدد الطالبات]]</f>
        <v>0</v>
      </c>
      <c r="N1156" s="289">
        <f>tblDataSet[[#This Row],[Total of Beneficiaries - إجمالي الطلاب والطالبات المستفيدين]]</f>
        <v>0</v>
      </c>
      <c r="O1156" s="287">
        <f>tblDataSet[[#This Row],['# of Teachers/Staff (Male) - عدد المدرسين/الطاقم الإداري (ذكور)]]</f>
        <v>0</v>
      </c>
      <c r="P1156" s="287">
        <f>tblDataSet[[#This Row],['# of Teachers/Staff (Female) - عدد المدرسات/الطاقم الإدراي (إناث)]]</f>
        <v>13</v>
      </c>
      <c r="Q1156" s="287">
        <f>tblDataSet[[#This Row],[Total (Teachers/Staff) - إجمالي عدد المدرسين/المدرسات/الطاقم الإداري]]</f>
        <v>13</v>
      </c>
      <c r="R1156" s="290">
        <f>SUM(tblMain[[#This Row],[Total (Teachers/Staff)]],tblMain[[#This Row],[Total of Students (Boys/Girls)]])</f>
        <v>13</v>
      </c>
      <c r="S1156" s="287" t="str">
        <f>tblDataSet[[#This Row],[ORG_Type]]</f>
        <v>GO</v>
      </c>
      <c r="T1156" s="287" t="str">
        <f>IF(tblDataSet[[#This Row],[Other Indicators - مؤشرات أخرى]]="","",tblDataSet[[#This Row],[Other Indicators - مؤشرات أخرى]])</f>
        <v/>
      </c>
      <c r="U1156" s="287" t="str">
        <f>IF(tblDataSet[[#This Row],[Quantity - العدد]]="","",tblDataSet[[#This Row],[Quantity - العدد]])</f>
        <v/>
      </c>
      <c r="V1156" s="287" t="str">
        <f>INDEX('vlukup tables'!$A$417:$A$428,MATCH(tblDataSet[[#This Row],[Date (Month) - التاريخ (الشهر)]],'vlukup tables'!$B$417:$B$428,0))</f>
        <v>February</v>
      </c>
      <c r="W1156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1157" spans="1:23" ht="29" x14ac:dyDescent="0.35">
      <c r="A1157" s="76" t="str">
        <f>IF(tblDataSet[[#This Row],[Organization Name - إسم المنظمة]]="","",tblDataSet[[#This Row],[Organization Name - إسم المنظمة]])</f>
        <v>Social Fund for Development</v>
      </c>
      <c r="B1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7" s="287" t="str">
        <f>IF(tblDataSet[[#This Row],[Organization Acronym - إختصار إسم المنظمة]]="","",tblDataSet[[#This Row],[Organization Acronym - إختصار إسم المنظمة]])</f>
        <v>SFD</v>
      </c>
      <c r="D1157" s="287" t="str">
        <f>IF(tblDataSet[[#This Row],[Donor (if applicable) - المانح (إن وجد)]]="","",tblDataSet[[#This Row],[Donor (if applicable) - المانح (إن وجد)]])</f>
        <v>KFW</v>
      </c>
      <c r="E1157" s="287" t="str">
        <f>VLOOKUP(tblDataSet[[#This Row],[Governorate - المحافظة]],gov_vlukup,2,FALSE)</f>
        <v>Al Bayda</v>
      </c>
      <c r="F1157" s="287" t="str">
        <f>INDEX(Lists!$A$2:$A$23,MATCH(tblMain[[#This Row],[Governorate]],Gov_List,0))</f>
        <v>YE14</v>
      </c>
      <c r="G1157" s="287" t="str">
        <f>_xlfn.IFNA(VLOOKUP(tblDataSet[[#This Row],[District - المديرية]],dist_vlukup,2,FALSE),"")</f>
        <v>Al Bayda City</v>
      </c>
      <c r="H1157" s="287" t="str">
        <f>INDEX(Lists!$E$2:$E$334,MATCH(tblMain[[#This Row],[District]],Lists!$F$2:$F$334,0))</f>
        <v>YE1409</v>
      </c>
      <c r="I1157" s="287" t="str">
        <f>IF(tblDataSet[[#This Row],[School Name - المدرسة]]="","",tblDataSet[[#This Row],[School Name - المدرسة]])</f>
        <v>الخنساء</v>
      </c>
      <c r="J11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57" s="287">
        <f>tblDataSet[[#This Row],['# of Students (Boys) - عدد الطلاب]]</f>
        <v>0</v>
      </c>
      <c r="M1157" s="287">
        <f>tblDataSet[[#This Row],['# of Students (Girls) - عدد الطالبات]]</f>
        <v>0</v>
      </c>
      <c r="N1157" s="289">
        <f>tblDataSet[[#This Row],[Total of Beneficiaries - إجمالي الطلاب والطالبات المستفيدين]]</f>
        <v>0</v>
      </c>
      <c r="O1157" s="287">
        <f>tblDataSet[[#This Row],['# of Teachers/Staff (Male) - عدد المدرسين/الطاقم الإداري (ذكور)]]</f>
        <v>0</v>
      </c>
      <c r="P1157" s="287">
        <f>tblDataSet[[#This Row],['# of Teachers/Staff (Female) - عدد المدرسات/الطاقم الإدراي (إناث)]]</f>
        <v>1</v>
      </c>
      <c r="Q1157" s="287">
        <f>tblDataSet[[#This Row],[Total (Teachers/Staff) - إجمالي عدد المدرسين/المدرسات/الطاقم الإداري]]</f>
        <v>1</v>
      </c>
      <c r="R1157" s="290">
        <f>SUM(tblMain[[#This Row],[Total (Teachers/Staff)]],tblMain[[#This Row],[Total of Students (Boys/Girls)]])</f>
        <v>1</v>
      </c>
      <c r="S1157" s="287" t="str">
        <f>tblDataSet[[#This Row],[ORG_Type]]</f>
        <v>GO</v>
      </c>
      <c r="T1157" s="287" t="str">
        <f>IF(tblDataSet[[#This Row],[Other Indicators - مؤشرات أخرى]]="","",tblDataSet[[#This Row],[Other Indicators - مؤشرات أخرى]])</f>
        <v/>
      </c>
      <c r="U1157" s="287" t="str">
        <f>IF(tblDataSet[[#This Row],[Quantity - العدد]]="","",tblDataSet[[#This Row],[Quantity - العدد]])</f>
        <v/>
      </c>
      <c r="V1157" s="287" t="str">
        <f>INDEX('vlukup tables'!$A$417:$A$428,MATCH(tblDataSet[[#This Row],[Date (Month) - التاريخ (الشهر)]],'vlukup tables'!$B$417:$B$428,0))</f>
        <v>February</v>
      </c>
      <c r="W115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158" spans="1:23" ht="29" x14ac:dyDescent="0.35">
      <c r="A1158" s="76" t="str">
        <f>IF(tblDataSet[[#This Row],[Organization Name - إسم المنظمة]]="","",tblDataSet[[#This Row],[Organization Name - إسم المنظمة]])</f>
        <v>World Food Programme</v>
      </c>
      <c r="B1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8" s="287" t="str">
        <f>IF(tblDataSet[[#This Row],[Organization Acronym - إختصار إسم المنظمة]]="","",tblDataSet[[#This Row],[Organization Acronym - إختصار إسم المنظمة]])</f>
        <v>WFP</v>
      </c>
      <c r="D1158" s="287" t="str">
        <f>IF(tblDataSet[[#This Row],[Donor (if applicable) - المانح (إن وجد)]]="","",tblDataSet[[#This Row],[Donor (if applicable) - المانح (إن وجد)]])</f>
        <v>N/A</v>
      </c>
      <c r="E1158" s="287" t="str">
        <f>VLOOKUP(tblDataSet[[#This Row],[Governorate - المحافظة]],gov_vlukup,2,FALSE)</f>
        <v>Abyan</v>
      </c>
      <c r="F1158" s="287" t="str">
        <f>INDEX(Lists!$A$2:$A$23,MATCH(tblMain[[#This Row],[Governorate]],Gov_List,0))</f>
        <v>YE12</v>
      </c>
      <c r="G1158" s="287" t="str">
        <f>_xlfn.IFNA(VLOOKUP(tblDataSet[[#This Row],[District - المديرية]],dist_vlukup,2,FALSE),"")</f>
        <v>Khanfar</v>
      </c>
      <c r="H1158" s="287" t="str">
        <f>INDEX(Lists!$E$2:$E$334,MATCH(tblMain[[#This Row],[District]],Lists!$F$2:$F$334,0))</f>
        <v>YE1211</v>
      </c>
      <c r="I1158" s="287" t="str">
        <f>IF(tblDataSet[[#This Row],[School Name - المدرسة]]="","",tblDataSet[[#This Row],[School Name - المدرسة]])</f>
        <v xml:space="preserve">الخنساء </v>
      </c>
      <c r="J1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8" s="288" t="str">
        <f>INDEX('vlukup tables'!$G$21:$G$58,MATCH(tblDataSet[[#This Row],[Sub-activity - النشاط الفرعي]],'vlukup tables'!$F$21:$F$58,0))</f>
        <v>Provide snacks or meals to students and teachers</v>
      </c>
      <c r="L1158" s="287">
        <f>tblDataSet[[#This Row],['# of Students (Boys) - عدد الطلاب]]</f>
        <v>0</v>
      </c>
      <c r="M1158" s="287">
        <f>tblDataSet[[#This Row],['# of Students (Girls) - عدد الطالبات]]</f>
        <v>1565</v>
      </c>
      <c r="N1158" s="289">
        <f>tblDataSet[[#This Row],[Total of Beneficiaries - إجمالي الطلاب والطالبات المستفيدين]]</f>
        <v>1565</v>
      </c>
      <c r="O1158" s="287">
        <f>tblDataSet[[#This Row],['# of Teachers/Staff (Male) - عدد المدرسين/الطاقم الإداري (ذكور)]]</f>
        <v>0</v>
      </c>
      <c r="P1158" s="287">
        <f>tblDataSet[[#This Row],['# of Teachers/Staff (Female) - عدد المدرسات/الطاقم الإدراي (إناث)]]</f>
        <v>0</v>
      </c>
      <c r="Q1158" s="287">
        <f>tblDataSet[[#This Row],[Total (Teachers/Staff) - إجمالي عدد المدرسين/المدرسات/الطاقم الإداري]]</f>
        <v>0</v>
      </c>
      <c r="R1158" s="290">
        <f>SUM(tblMain[[#This Row],[Total (Teachers/Staff)]],tblMain[[#This Row],[Total of Students (Boys/Girls)]])</f>
        <v>1565</v>
      </c>
      <c r="S1158" s="287" t="str">
        <f>tblDataSet[[#This Row],[ORG_Type]]</f>
        <v>UN</v>
      </c>
      <c r="T1158" s="287" t="str">
        <f>IF(tblDataSet[[#This Row],[Other Indicators - مؤشرات أخرى]]="","",tblDataSet[[#This Row],[Other Indicators - مؤشرات أخرى]])</f>
        <v/>
      </c>
      <c r="U1158" s="287" t="str">
        <f>IF(tblDataSet[[#This Row],[Quantity - العدد]]="","",tblDataSet[[#This Row],[Quantity - العدد]])</f>
        <v/>
      </c>
      <c r="V1158" s="287" t="str">
        <f>INDEX('vlukup tables'!$A$417:$A$428,MATCH(tblDataSet[[#This Row],[Date (Month) - التاريخ (الشهر)]],'vlukup tables'!$B$417:$B$428,0))</f>
        <v>February</v>
      </c>
      <c r="W1158" s="287" t="str">
        <f>IF(tblDataSet[[#This Row],[Remarks - ملاحظات أخرى]]="","",tblDataSet[[#This Row],[Remarks - ملاحظات أخرى]])</f>
        <v/>
      </c>
    </row>
    <row r="1159" spans="1:23" ht="29" x14ac:dyDescent="0.35">
      <c r="A1159" s="76" t="str">
        <f>IF(tblDataSet[[#This Row],[Organization Name - إسم المنظمة]]="","",tblDataSet[[#This Row],[Organization Name - إسم المنظمة]])</f>
        <v>World Food Programme</v>
      </c>
      <c r="B1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9" s="287" t="str">
        <f>IF(tblDataSet[[#This Row],[Organization Acronym - إختصار إسم المنظمة]]="","",tblDataSet[[#This Row],[Organization Acronym - إختصار إسم المنظمة]])</f>
        <v>WFP</v>
      </c>
      <c r="D1159" s="287" t="str">
        <f>IF(tblDataSet[[#This Row],[Donor (if applicable) - المانح (إن وجد)]]="","",tblDataSet[[#This Row],[Donor (if applicable) - المانح (إن وجد)]])</f>
        <v>N/A</v>
      </c>
      <c r="E1159" s="287" t="str">
        <f>VLOOKUP(tblDataSet[[#This Row],[Governorate - المحافظة]],gov_vlukup,2,FALSE)</f>
        <v>Ma'rib</v>
      </c>
      <c r="F1159" s="287" t="str">
        <f>INDEX(Lists!$A$2:$A$23,MATCH(tblMain[[#This Row],[Governorate]],Gov_List,0))</f>
        <v>YE26</v>
      </c>
      <c r="G1159" s="287" t="str">
        <f>_xlfn.IFNA(VLOOKUP(tblDataSet[[#This Row],[District - المديرية]],dist_vlukup,2,FALSE),"")</f>
        <v>Ma'rib</v>
      </c>
      <c r="H1159" s="287" t="str">
        <f>INDEX(Lists!$E$2:$E$334,MATCH(tblMain[[#This Row],[District]],Lists!$F$2:$F$334,0))</f>
        <v>YE2613</v>
      </c>
      <c r="I1159" s="287" t="str">
        <f>IF(tblDataSet[[#This Row],[School Name - المدرسة]]="","",tblDataSet[[#This Row],[School Name - المدرسة]])</f>
        <v xml:space="preserve">الخنساء </v>
      </c>
      <c r="J11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9" s="288" t="str">
        <f>INDEX('vlukup tables'!$G$21:$G$58,MATCH(tblDataSet[[#This Row],[Sub-activity - النشاط الفرعي]],'vlukup tables'!$F$21:$F$58,0))</f>
        <v>Provide snacks or meals to students and teachers</v>
      </c>
      <c r="L1159" s="287">
        <f>tblDataSet[[#This Row],['# of Students (Boys) - عدد الطلاب]]</f>
        <v>0</v>
      </c>
      <c r="M1159" s="287">
        <f>tblDataSet[[#This Row],['# of Students (Girls) - عدد الطالبات]]</f>
        <v>789</v>
      </c>
      <c r="N1159" s="289">
        <f>tblDataSet[[#This Row],[Total of Beneficiaries - إجمالي الطلاب والطالبات المستفيدين]]</f>
        <v>789</v>
      </c>
      <c r="O1159" s="287">
        <f>tblDataSet[[#This Row],['# of Teachers/Staff (Male) - عدد المدرسين/الطاقم الإداري (ذكور)]]</f>
        <v>0</v>
      </c>
      <c r="P1159" s="287">
        <f>tblDataSet[[#This Row],['# of Teachers/Staff (Female) - عدد المدرسات/الطاقم الإدراي (إناث)]]</f>
        <v>0</v>
      </c>
      <c r="Q1159" s="287">
        <f>tblDataSet[[#This Row],[Total (Teachers/Staff) - إجمالي عدد المدرسين/المدرسات/الطاقم الإداري]]</f>
        <v>0</v>
      </c>
      <c r="R1159" s="290">
        <f>SUM(tblMain[[#This Row],[Total (Teachers/Staff)]],tblMain[[#This Row],[Total of Students (Boys/Girls)]])</f>
        <v>789</v>
      </c>
      <c r="S1159" s="287" t="str">
        <f>tblDataSet[[#This Row],[ORG_Type]]</f>
        <v>UN</v>
      </c>
      <c r="T1159" s="287" t="str">
        <f>IF(tblDataSet[[#This Row],[Other Indicators - مؤشرات أخرى]]="","",tblDataSet[[#This Row],[Other Indicators - مؤشرات أخرى]])</f>
        <v/>
      </c>
      <c r="U1159" s="287" t="str">
        <f>IF(tblDataSet[[#This Row],[Quantity - العدد]]="","",tblDataSet[[#This Row],[Quantity - العدد]])</f>
        <v/>
      </c>
      <c r="V1159" s="287" t="str">
        <f>INDEX('vlukup tables'!$A$417:$A$428,MATCH(tblDataSet[[#This Row],[Date (Month) - التاريخ (الشهر)]],'vlukup tables'!$B$417:$B$428,0))</f>
        <v>February</v>
      </c>
      <c r="W1159" s="287" t="str">
        <f>IF(tblDataSet[[#This Row],[Remarks - ملاحظات أخرى]]="","",tblDataSet[[#This Row],[Remarks - ملاحظات أخرى]])</f>
        <v/>
      </c>
    </row>
    <row r="1160" spans="1:23" ht="29" x14ac:dyDescent="0.35">
      <c r="A1160" s="76" t="str">
        <f>IF(tblDataSet[[#This Row],[Organization Name - إسم المنظمة]]="","",tblDataSet[[#This Row],[Organization Name - إسم المنظمة]])</f>
        <v>Social Fund for Development</v>
      </c>
      <c r="B1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0" s="287" t="str">
        <f>IF(tblDataSet[[#This Row],[Organization Acronym - إختصار إسم المنظمة]]="","",tblDataSet[[#This Row],[Organization Acronym - إختصار إسم المنظمة]])</f>
        <v>SFD</v>
      </c>
      <c r="D1160" s="287" t="str">
        <f>IF(tblDataSet[[#This Row],[Donor (if applicable) - المانح (إن وجد)]]="","",tblDataSet[[#This Row],[Donor (if applicable) - المانح (إن وجد)]])</f>
        <v>KFW</v>
      </c>
      <c r="E1160" s="287" t="str">
        <f>VLOOKUP(tblDataSet[[#This Row],[Governorate - المحافظة]],gov_vlukup,2,FALSE)</f>
        <v>Hajjah</v>
      </c>
      <c r="F1160" s="287" t="str">
        <f>INDEX(Lists!$A$2:$A$23,MATCH(tblMain[[#This Row],[Governorate]],Gov_List,0))</f>
        <v>YE17</v>
      </c>
      <c r="G1160" s="287" t="str">
        <f>_xlfn.IFNA(VLOOKUP(tblDataSet[[#This Row],[District - المديرية]],dist_vlukup,2,FALSE),"")</f>
        <v>Al Mahabishah</v>
      </c>
      <c r="H1160" s="287" t="str">
        <f>INDEX(Lists!$E$2:$E$334,MATCH(tblMain[[#This Row],[District]],Lists!$F$2:$F$334,0))</f>
        <v>YE1715</v>
      </c>
      <c r="I1160" s="287" t="str">
        <f>IF(tblDataSet[[#This Row],[School Name - المدرسة]]="","",tblDataSet[[#This Row],[School Name - المدرسة]])</f>
        <v>الخنساء الا ساسية للبنات</v>
      </c>
      <c r="J11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60" s="287">
        <f>tblDataSet[[#This Row],['# of Students (Boys) - عدد الطلاب]]</f>
        <v>0</v>
      </c>
      <c r="M1160" s="287">
        <f>tblDataSet[[#This Row],['# of Students (Girls) - عدد الطالبات]]</f>
        <v>0</v>
      </c>
      <c r="N1160" s="289">
        <f>tblDataSet[[#This Row],[Total of Beneficiaries - إجمالي الطلاب والطالبات المستفيدين]]</f>
        <v>0</v>
      </c>
      <c r="O1160" s="287">
        <f>tblDataSet[[#This Row],['# of Teachers/Staff (Male) - عدد المدرسين/الطاقم الإداري (ذكور)]]</f>
        <v>8</v>
      </c>
      <c r="P1160" s="287">
        <f>tblDataSet[[#This Row],['# of Teachers/Staff (Female) - عدد المدرسات/الطاقم الإدراي (إناث)]]</f>
        <v>6</v>
      </c>
      <c r="Q1160" s="287">
        <f>tblDataSet[[#This Row],[Total (Teachers/Staff) - إجمالي عدد المدرسين/المدرسات/الطاقم الإداري]]</f>
        <v>14</v>
      </c>
      <c r="R1160" s="290">
        <f>SUM(tblMain[[#This Row],[Total (Teachers/Staff)]],tblMain[[#This Row],[Total of Students (Boys/Girls)]])</f>
        <v>14</v>
      </c>
      <c r="S1160" s="287" t="str">
        <f>tblDataSet[[#This Row],[ORG_Type]]</f>
        <v>GO</v>
      </c>
      <c r="T1160" s="287" t="str">
        <f>IF(tblDataSet[[#This Row],[Other Indicators - مؤشرات أخرى]]="","",tblDataSet[[#This Row],[Other Indicators - مؤشرات أخرى]])</f>
        <v/>
      </c>
      <c r="U1160" s="287" t="str">
        <f>IF(tblDataSet[[#This Row],[Quantity - العدد]]="","",tblDataSet[[#This Row],[Quantity - العدد]])</f>
        <v/>
      </c>
      <c r="V1160" s="287" t="str">
        <f>INDEX('vlukup tables'!$A$417:$A$428,MATCH(tblDataSet[[#This Row],[Date (Month) - التاريخ (الشهر)]],'vlukup tables'!$B$417:$B$428,0))</f>
        <v>February</v>
      </c>
      <c r="W1160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161" spans="1:23" ht="29" x14ac:dyDescent="0.35">
      <c r="A1161" s="76" t="str">
        <f>IF(tblDataSet[[#This Row],[Organization Name - إسم المنظمة]]="","",tblDataSet[[#This Row],[Organization Name - إسم المنظمة]])</f>
        <v>World Food Programme</v>
      </c>
      <c r="B1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1" s="287" t="str">
        <f>IF(tblDataSet[[#This Row],[Organization Acronym - إختصار إسم المنظمة]]="","",tblDataSet[[#This Row],[Organization Acronym - إختصار إسم المنظمة]])</f>
        <v>WFP</v>
      </c>
      <c r="D1161" s="287" t="str">
        <f>IF(tblDataSet[[#This Row],[Donor (if applicable) - المانح (إن وجد)]]="","",tblDataSet[[#This Row],[Donor (if applicable) - المانح (إن وجد)]])</f>
        <v>N/A</v>
      </c>
      <c r="E1161" s="287" t="str">
        <f>VLOOKUP(tblDataSet[[#This Row],[Governorate - المحافظة]],gov_vlukup,2,FALSE)</f>
        <v>Al Hodeidah</v>
      </c>
      <c r="F1161" s="287" t="str">
        <f>INDEX(Lists!$A$2:$A$23,MATCH(tblMain[[#This Row],[Governorate]],Gov_List,0))</f>
        <v>YE18</v>
      </c>
      <c r="G1161" s="287" t="str">
        <f>_xlfn.IFNA(VLOOKUP(tblDataSet[[#This Row],[District - المديرية]],dist_vlukup,2,FALSE),"")</f>
        <v>Zabid</v>
      </c>
      <c r="H1161" s="287" t="str">
        <f>INDEX(Lists!$E$2:$E$334,MATCH(tblMain[[#This Row],[District]],Lists!$F$2:$F$334,0))</f>
        <v>YE1824</v>
      </c>
      <c r="I1161" s="287" t="str">
        <f>IF(tblDataSet[[#This Row],[School Name - المدرسة]]="","",tblDataSet[[#This Row],[School Name - المدرسة]])</f>
        <v>الخنساء الأساسية</v>
      </c>
      <c r="J11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1" s="288" t="str">
        <f>INDEX('vlukup tables'!$G$21:$G$58,MATCH(tblDataSet[[#This Row],[Sub-activity - النشاط الفرعي]],'vlukup tables'!$F$21:$F$58,0))</f>
        <v>Provide snacks or meals to students and teachers</v>
      </c>
      <c r="L1161" s="287">
        <f>tblDataSet[[#This Row],['# of Students (Boys) - عدد الطلاب]]</f>
        <v>172</v>
      </c>
      <c r="M1161" s="287">
        <f>tblDataSet[[#This Row],['# of Students (Girls) - عدد الطالبات]]</f>
        <v>458</v>
      </c>
      <c r="N1161" s="289">
        <f>tblDataSet[[#This Row],[Total of Beneficiaries - إجمالي الطلاب والطالبات المستفيدين]]</f>
        <v>630</v>
      </c>
      <c r="O1161" s="287">
        <f>tblDataSet[[#This Row],['# of Teachers/Staff (Male) - عدد المدرسين/الطاقم الإداري (ذكور)]]</f>
        <v>0</v>
      </c>
      <c r="P1161" s="287">
        <f>tblDataSet[[#This Row],['# of Teachers/Staff (Female) - عدد المدرسات/الطاقم الإدراي (إناث)]]</f>
        <v>0</v>
      </c>
      <c r="Q1161" s="287">
        <f>tblDataSet[[#This Row],[Total (Teachers/Staff) - إجمالي عدد المدرسين/المدرسات/الطاقم الإداري]]</f>
        <v>0</v>
      </c>
      <c r="R1161" s="290">
        <f>SUM(tblMain[[#This Row],[Total (Teachers/Staff)]],tblMain[[#This Row],[Total of Students (Boys/Girls)]])</f>
        <v>630</v>
      </c>
      <c r="S1161" s="287" t="str">
        <f>tblDataSet[[#This Row],[ORG_Type]]</f>
        <v>UN</v>
      </c>
      <c r="T1161" s="287" t="str">
        <f>IF(tblDataSet[[#This Row],[Other Indicators - مؤشرات أخرى]]="","",tblDataSet[[#This Row],[Other Indicators - مؤشرات أخرى]])</f>
        <v/>
      </c>
      <c r="U1161" s="287" t="str">
        <f>IF(tblDataSet[[#This Row],[Quantity - العدد]]="","",tblDataSet[[#This Row],[Quantity - العدد]])</f>
        <v/>
      </c>
      <c r="V1161" s="287" t="str">
        <f>INDEX('vlukup tables'!$A$417:$A$428,MATCH(tblDataSet[[#This Row],[Date (Month) - التاريخ (الشهر)]],'vlukup tables'!$B$417:$B$428,0))</f>
        <v>February</v>
      </c>
      <c r="W1161" s="287" t="str">
        <f>IF(tblDataSet[[#This Row],[Remarks - ملاحظات أخرى]]="","",tblDataSet[[#This Row],[Remarks - ملاحظات أخرى]])</f>
        <v/>
      </c>
    </row>
    <row r="1162" spans="1:23" ht="29" x14ac:dyDescent="0.35">
      <c r="A1162" s="76" t="str">
        <f>IF(tblDataSet[[#This Row],[Organization Name - إسم المنظمة]]="","",tblDataSet[[#This Row],[Organization Name - إسم المنظمة]])</f>
        <v>World Food Programme</v>
      </c>
      <c r="B1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2" s="287" t="str">
        <f>IF(tblDataSet[[#This Row],[Organization Acronym - إختصار إسم المنظمة]]="","",tblDataSet[[#This Row],[Organization Acronym - إختصار إسم المنظمة]])</f>
        <v>WFP</v>
      </c>
      <c r="D1162" s="287" t="str">
        <f>IF(tblDataSet[[#This Row],[Donor (if applicable) - المانح (إن وجد)]]="","",tblDataSet[[#This Row],[Donor (if applicable) - المانح (إن وجد)]])</f>
        <v>N/A</v>
      </c>
      <c r="E1162" s="287" t="str">
        <f>VLOOKUP(tblDataSet[[#This Row],[Governorate - المحافظة]],gov_vlukup,2,FALSE)</f>
        <v>Al Hodeidah</v>
      </c>
      <c r="F1162" s="287" t="str">
        <f>INDEX(Lists!$A$2:$A$23,MATCH(tblMain[[#This Row],[Governorate]],Gov_List,0))</f>
        <v>YE18</v>
      </c>
      <c r="G1162" s="287" t="str">
        <f>_xlfn.IFNA(VLOOKUP(tblDataSet[[#This Row],[District - المديرية]],dist_vlukup,2,FALSE),"")</f>
        <v>Al Marawi'ah</v>
      </c>
      <c r="H1162" s="287" t="str">
        <f>INDEX(Lists!$E$2:$E$334,MATCH(tblMain[[#This Row],[District]],Lists!$F$2:$F$334,0))</f>
        <v>YE1813</v>
      </c>
      <c r="I1162" s="287" t="str">
        <f>IF(tblDataSet[[#This Row],[School Name - المدرسة]]="","",tblDataSet[[#This Row],[School Name - المدرسة]])</f>
        <v>الخنساء الأساسية</v>
      </c>
      <c r="J11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2" s="288" t="str">
        <f>INDEX('vlukup tables'!$G$21:$G$58,MATCH(tblDataSet[[#This Row],[Sub-activity - النشاط الفرعي]],'vlukup tables'!$F$21:$F$58,0))</f>
        <v>Provide snacks or meals to students and teachers</v>
      </c>
      <c r="L1162" s="287">
        <f>tblDataSet[[#This Row],['# of Students (Boys) - عدد الطلاب]]</f>
        <v>0</v>
      </c>
      <c r="M1162" s="287">
        <f>tblDataSet[[#This Row],['# of Students (Girls) - عدد الطالبات]]</f>
        <v>641</v>
      </c>
      <c r="N1162" s="289">
        <f>tblDataSet[[#This Row],[Total of Beneficiaries - إجمالي الطلاب والطالبات المستفيدين]]</f>
        <v>641</v>
      </c>
      <c r="O1162" s="287">
        <f>tblDataSet[[#This Row],['# of Teachers/Staff (Male) - عدد المدرسين/الطاقم الإداري (ذكور)]]</f>
        <v>0</v>
      </c>
      <c r="P1162" s="287">
        <f>tblDataSet[[#This Row],['# of Teachers/Staff (Female) - عدد المدرسات/الطاقم الإدراي (إناث)]]</f>
        <v>0</v>
      </c>
      <c r="Q1162" s="287">
        <f>tblDataSet[[#This Row],[Total (Teachers/Staff) - إجمالي عدد المدرسين/المدرسات/الطاقم الإداري]]</f>
        <v>0</v>
      </c>
      <c r="R1162" s="290">
        <f>SUM(tblMain[[#This Row],[Total (Teachers/Staff)]],tblMain[[#This Row],[Total of Students (Boys/Girls)]])</f>
        <v>641</v>
      </c>
      <c r="S1162" s="287" t="str">
        <f>tblDataSet[[#This Row],[ORG_Type]]</f>
        <v>UN</v>
      </c>
      <c r="T1162" s="287" t="str">
        <f>IF(tblDataSet[[#This Row],[Other Indicators - مؤشرات أخرى]]="","",tblDataSet[[#This Row],[Other Indicators - مؤشرات أخرى]])</f>
        <v/>
      </c>
      <c r="U1162" s="287" t="str">
        <f>IF(tblDataSet[[#This Row],[Quantity - العدد]]="","",tblDataSet[[#This Row],[Quantity - العدد]])</f>
        <v/>
      </c>
      <c r="V1162" s="287" t="str">
        <f>INDEX('vlukup tables'!$A$417:$A$428,MATCH(tblDataSet[[#This Row],[Date (Month) - التاريخ (الشهر)]],'vlukup tables'!$B$417:$B$428,0))</f>
        <v>February</v>
      </c>
      <c r="W1162" s="287" t="str">
        <f>IF(tblDataSet[[#This Row],[Remarks - ملاحظات أخرى]]="","",tblDataSet[[#This Row],[Remarks - ملاحظات أخرى]])</f>
        <v/>
      </c>
    </row>
    <row r="1163" spans="1:23" ht="29" x14ac:dyDescent="0.35">
      <c r="A1163" s="76" t="str">
        <f>IF(tblDataSet[[#This Row],[Organization Name - إسم المنظمة]]="","",tblDataSet[[#This Row],[Organization Name - إسم المنظمة]])</f>
        <v>World Food Programme</v>
      </c>
      <c r="B1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3" s="287" t="str">
        <f>IF(tblDataSet[[#This Row],[Organization Acronym - إختصار إسم المنظمة]]="","",tblDataSet[[#This Row],[Organization Acronym - إختصار إسم المنظمة]])</f>
        <v>WFP</v>
      </c>
      <c r="D1163" s="287" t="str">
        <f>IF(tblDataSet[[#This Row],[Donor (if applicable) - المانح (إن وجد)]]="","",tblDataSet[[#This Row],[Donor (if applicable) - المانح (إن وجد)]])</f>
        <v>N/A</v>
      </c>
      <c r="E1163" s="287" t="str">
        <f>VLOOKUP(tblDataSet[[#This Row],[Governorate - المحافظة]],gov_vlukup,2,FALSE)</f>
        <v>Ad Dali'</v>
      </c>
      <c r="F1163" s="287" t="str">
        <f>INDEX(Lists!$A$2:$A$23,MATCH(tblMain[[#This Row],[Governorate]],Gov_List,0))</f>
        <v>YE30</v>
      </c>
      <c r="G1163" s="287" t="str">
        <f>_xlfn.IFNA(VLOOKUP(tblDataSet[[#This Row],[District - المديرية]],dist_vlukup,2,FALSE),"")</f>
        <v>Ad Dali'</v>
      </c>
      <c r="H1163" s="287" t="str">
        <f>INDEX(Lists!$E$2:$E$334,MATCH(tblMain[[#This Row],[District]],Lists!$F$2:$F$334,0))</f>
        <v>YE3006</v>
      </c>
      <c r="I1163" s="287" t="str">
        <f>IF(tblDataSet[[#This Row],[School Name - المدرسة]]="","",tblDataSet[[#This Row],[School Name - المدرسة]])</f>
        <v>الخنساء الضبيات</v>
      </c>
      <c r="J11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3" s="288" t="str">
        <f>INDEX('vlukup tables'!$G$21:$G$58,MATCH(tblDataSet[[#This Row],[Sub-activity - النشاط الفرعي]],'vlukup tables'!$F$21:$F$58,0))</f>
        <v>Provide snacks or meals to students and teachers</v>
      </c>
      <c r="L1163" s="287">
        <f>tblDataSet[[#This Row],['# of Students (Boys) - عدد الطلاب]]</f>
        <v>62</v>
      </c>
      <c r="M1163" s="287">
        <f>tblDataSet[[#This Row],['# of Students (Girls) - عدد الطالبات]]</f>
        <v>502</v>
      </c>
      <c r="N1163" s="289">
        <f>tblDataSet[[#This Row],[Total of Beneficiaries - إجمالي الطلاب والطالبات المستفيدين]]</f>
        <v>564</v>
      </c>
      <c r="O1163" s="287">
        <f>tblDataSet[[#This Row],['# of Teachers/Staff (Male) - عدد المدرسين/الطاقم الإداري (ذكور)]]</f>
        <v>0</v>
      </c>
      <c r="P1163" s="287">
        <f>tblDataSet[[#This Row],['# of Teachers/Staff (Female) - عدد المدرسات/الطاقم الإدراي (إناث)]]</f>
        <v>0</v>
      </c>
      <c r="Q1163" s="287">
        <f>tblDataSet[[#This Row],[Total (Teachers/Staff) - إجمالي عدد المدرسين/المدرسات/الطاقم الإداري]]</f>
        <v>0</v>
      </c>
      <c r="R1163" s="290">
        <f>SUM(tblMain[[#This Row],[Total (Teachers/Staff)]],tblMain[[#This Row],[Total of Students (Boys/Girls)]])</f>
        <v>564</v>
      </c>
      <c r="S1163" s="287" t="str">
        <f>tblDataSet[[#This Row],[ORG_Type]]</f>
        <v>UN</v>
      </c>
      <c r="T1163" s="287" t="str">
        <f>IF(tblDataSet[[#This Row],[Other Indicators - مؤشرات أخرى]]="","",tblDataSet[[#This Row],[Other Indicators - مؤشرات أخرى]])</f>
        <v/>
      </c>
      <c r="U1163" s="287" t="str">
        <f>IF(tblDataSet[[#This Row],[Quantity - العدد]]="","",tblDataSet[[#This Row],[Quantity - العدد]])</f>
        <v/>
      </c>
      <c r="V1163" s="287" t="str">
        <f>INDEX('vlukup tables'!$A$417:$A$428,MATCH(tblDataSet[[#This Row],[Date (Month) - التاريخ (الشهر)]],'vlukup tables'!$B$417:$B$428,0))</f>
        <v>February</v>
      </c>
      <c r="W1163" s="287" t="str">
        <f>IF(tblDataSet[[#This Row],[Remarks - ملاحظات أخرى]]="","",tblDataSet[[#This Row],[Remarks - ملاحظات أخرى]])</f>
        <v/>
      </c>
    </row>
    <row r="1164" spans="1:23" ht="29" x14ac:dyDescent="0.35">
      <c r="A1164" s="76" t="str">
        <f>IF(tblDataSet[[#This Row],[Organization Name - إسم المنظمة]]="","",tblDataSet[[#This Row],[Organization Name - إسم المنظمة]])</f>
        <v>World Food Programme</v>
      </c>
      <c r="B1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4" s="287" t="str">
        <f>IF(tblDataSet[[#This Row],[Organization Acronym - إختصار إسم المنظمة]]="","",tblDataSet[[#This Row],[Organization Acronym - إختصار إسم المنظمة]])</f>
        <v>WFP</v>
      </c>
      <c r="D1164" s="287" t="str">
        <f>IF(tblDataSet[[#This Row],[Donor (if applicable) - المانح (إن وجد)]]="","",tblDataSet[[#This Row],[Donor (if applicable) - المانح (إن وجد)]])</f>
        <v>N/A</v>
      </c>
      <c r="E1164" s="287" t="str">
        <f>VLOOKUP(tblDataSet[[#This Row],[Governorate - المحافظة]],gov_vlukup,2,FALSE)</f>
        <v>Al Hodeidah</v>
      </c>
      <c r="F1164" s="287" t="str">
        <f>INDEX(Lists!$A$2:$A$23,MATCH(tblMain[[#This Row],[Governorate]],Gov_List,0))</f>
        <v>YE18</v>
      </c>
      <c r="G1164" s="287" t="str">
        <f>_xlfn.IFNA(VLOOKUP(tblDataSet[[#This Row],[District - المديرية]],dist_vlukup,2,FALSE),"")</f>
        <v>Az Zuhrah</v>
      </c>
      <c r="H1164" s="287" t="str">
        <f>INDEX(Lists!$E$2:$E$334,MATCH(tblMain[[#This Row],[District]],Lists!$F$2:$F$334,0))</f>
        <v>YE1801</v>
      </c>
      <c r="I1164" s="287" t="str">
        <f>IF(tblDataSet[[#This Row],[School Name - المدرسة]]="","",tblDataSet[[#This Row],[School Name - المدرسة]])</f>
        <v>الخنساء بالخشم</v>
      </c>
      <c r="J11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4" s="288" t="str">
        <f>INDEX('vlukup tables'!$G$21:$G$58,MATCH(tblDataSet[[#This Row],[Sub-activity - النشاط الفرعي]],'vlukup tables'!$F$21:$F$58,0))</f>
        <v>Provide snacks or meals to students and teachers</v>
      </c>
      <c r="L1164" s="287">
        <f>tblDataSet[[#This Row],['# of Students (Boys) - عدد الطلاب]]</f>
        <v>0</v>
      </c>
      <c r="M1164" s="287">
        <f>tblDataSet[[#This Row],['# of Students (Girls) - عدد الطالبات]]</f>
        <v>740</v>
      </c>
      <c r="N1164" s="289">
        <f>tblDataSet[[#This Row],[Total of Beneficiaries - إجمالي الطلاب والطالبات المستفيدين]]</f>
        <v>740</v>
      </c>
      <c r="O1164" s="287">
        <f>tblDataSet[[#This Row],['# of Teachers/Staff (Male) - عدد المدرسين/الطاقم الإداري (ذكور)]]</f>
        <v>0</v>
      </c>
      <c r="P1164" s="287">
        <f>tblDataSet[[#This Row],['# of Teachers/Staff (Female) - عدد المدرسات/الطاقم الإدراي (إناث)]]</f>
        <v>0</v>
      </c>
      <c r="Q1164" s="287">
        <f>tblDataSet[[#This Row],[Total (Teachers/Staff) - إجمالي عدد المدرسين/المدرسات/الطاقم الإداري]]</f>
        <v>0</v>
      </c>
      <c r="R1164" s="290">
        <f>SUM(tblMain[[#This Row],[Total (Teachers/Staff)]],tblMain[[#This Row],[Total of Students (Boys/Girls)]])</f>
        <v>740</v>
      </c>
      <c r="S1164" s="287" t="str">
        <f>tblDataSet[[#This Row],[ORG_Type]]</f>
        <v>UN</v>
      </c>
      <c r="T1164" s="287" t="str">
        <f>IF(tblDataSet[[#This Row],[Other Indicators - مؤشرات أخرى]]="","",tblDataSet[[#This Row],[Other Indicators - مؤشرات أخرى]])</f>
        <v/>
      </c>
      <c r="U1164" s="287" t="str">
        <f>IF(tblDataSet[[#This Row],[Quantity - العدد]]="","",tblDataSet[[#This Row],[Quantity - العدد]])</f>
        <v/>
      </c>
      <c r="V1164" s="287" t="str">
        <f>INDEX('vlukup tables'!$A$417:$A$428,MATCH(tblDataSet[[#This Row],[Date (Month) - التاريخ (الشهر)]],'vlukup tables'!$B$417:$B$428,0))</f>
        <v>February</v>
      </c>
      <c r="W1164" s="287" t="str">
        <f>IF(tblDataSet[[#This Row],[Remarks - ملاحظات أخرى]]="","",tblDataSet[[#This Row],[Remarks - ملاحظات أخرى]])</f>
        <v/>
      </c>
    </row>
    <row r="1165" spans="1:23" ht="29" x14ac:dyDescent="0.35">
      <c r="A1165" s="76" t="str">
        <f>IF(tblDataSet[[#This Row],[Organization Name - إسم المنظمة]]="","",tblDataSet[[#This Row],[Organization Name - إسم المنظمة]])</f>
        <v>World Food Programme</v>
      </c>
      <c r="B1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5" s="287" t="str">
        <f>IF(tblDataSet[[#This Row],[Organization Acronym - إختصار إسم المنظمة]]="","",tblDataSet[[#This Row],[Organization Acronym - إختصار إسم المنظمة]])</f>
        <v>WFP</v>
      </c>
      <c r="D1165" s="287" t="str">
        <f>IF(tblDataSet[[#This Row],[Donor (if applicable) - المانح (إن وجد)]]="","",tblDataSet[[#This Row],[Donor (if applicable) - المانح (إن وجد)]])</f>
        <v>N/A</v>
      </c>
      <c r="E1165" s="287" t="str">
        <f>VLOOKUP(tblDataSet[[#This Row],[Governorate - المحافظة]],gov_vlukup,2,FALSE)</f>
        <v>Ta'iz</v>
      </c>
      <c r="F1165" s="287" t="str">
        <f>INDEX(Lists!$A$2:$A$23,MATCH(tblMain[[#This Row],[Governorate]],Gov_List,0))</f>
        <v>YE15</v>
      </c>
      <c r="G1165" s="287" t="str">
        <f>_xlfn.IFNA(VLOOKUP(tblDataSet[[#This Row],[District - المديرية]],dist_vlukup,2,FALSE),"")</f>
        <v>Ash Shamayatayn</v>
      </c>
      <c r="H1165" s="287" t="str">
        <f>INDEX(Lists!$E$2:$E$334,MATCH(tblMain[[#This Row],[District]],Lists!$F$2:$F$334,0))</f>
        <v>YE1514</v>
      </c>
      <c r="I1165" s="287" t="str">
        <f>IF(tblDataSet[[#This Row],[School Name - المدرسة]]="","",tblDataSet[[#This Row],[School Name - المدرسة]])</f>
        <v>الخنســـــاء بني شيبه</v>
      </c>
      <c r="J11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5" s="288" t="str">
        <f>INDEX('vlukup tables'!$G$21:$G$58,MATCH(tblDataSet[[#This Row],[Sub-activity - النشاط الفرعي]],'vlukup tables'!$F$21:$F$58,0))</f>
        <v>Provide snacks or meals to students and teachers</v>
      </c>
      <c r="L1165" s="287">
        <f>tblDataSet[[#This Row],['# of Students (Boys) - عدد الطلاب]]</f>
        <v>0</v>
      </c>
      <c r="M1165" s="287">
        <f>tblDataSet[[#This Row],['# of Students (Girls) - عدد الطالبات]]</f>
        <v>153</v>
      </c>
      <c r="N1165" s="289">
        <f>tblDataSet[[#This Row],[Total of Beneficiaries - إجمالي الطلاب والطالبات المستفيدين]]</f>
        <v>153</v>
      </c>
      <c r="O1165" s="287">
        <f>tblDataSet[[#This Row],['# of Teachers/Staff (Male) - عدد المدرسين/الطاقم الإداري (ذكور)]]</f>
        <v>0</v>
      </c>
      <c r="P1165" s="287">
        <f>tblDataSet[[#This Row],['# of Teachers/Staff (Female) - عدد المدرسات/الطاقم الإدراي (إناث)]]</f>
        <v>0</v>
      </c>
      <c r="Q1165" s="287">
        <f>tblDataSet[[#This Row],[Total (Teachers/Staff) - إجمالي عدد المدرسين/المدرسات/الطاقم الإداري]]</f>
        <v>0</v>
      </c>
      <c r="R1165" s="290">
        <f>SUM(tblMain[[#This Row],[Total (Teachers/Staff)]],tblMain[[#This Row],[Total of Students (Boys/Girls)]])</f>
        <v>153</v>
      </c>
      <c r="S1165" s="287" t="str">
        <f>tblDataSet[[#This Row],[ORG_Type]]</f>
        <v>UN</v>
      </c>
      <c r="T1165" s="287" t="str">
        <f>IF(tblDataSet[[#This Row],[Other Indicators - مؤشرات أخرى]]="","",tblDataSet[[#This Row],[Other Indicators - مؤشرات أخرى]])</f>
        <v/>
      </c>
      <c r="U1165" s="287" t="str">
        <f>IF(tblDataSet[[#This Row],[Quantity - العدد]]="","",tblDataSet[[#This Row],[Quantity - العدد]])</f>
        <v/>
      </c>
      <c r="V1165" s="287" t="str">
        <f>INDEX('vlukup tables'!$A$417:$A$428,MATCH(tblDataSet[[#This Row],[Date (Month) - التاريخ (الشهر)]],'vlukup tables'!$B$417:$B$428,0))</f>
        <v>February</v>
      </c>
      <c r="W1165" s="287" t="str">
        <f>IF(tblDataSet[[#This Row],[Remarks - ملاحظات أخرى]]="","",tblDataSet[[#This Row],[Remarks - ملاحظات أخرى]])</f>
        <v/>
      </c>
    </row>
    <row r="1166" spans="1:23" ht="29" x14ac:dyDescent="0.35">
      <c r="A1166" s="76" t="str">
        <f>IF(tblDataSet[[#This Row],[Organization Name - إسم المنظمة]]="","",tblDataSet[[#This Row],[Organization Name - إسم المنظمة]])</f>
        <v>Al Khair Foundation for Social Development</v>
      </c>
      <c r="B1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6" s="287" t="str">
        <f>IF(tblDataSet[[#This Row],[Organization Acronym - إختصار إسم المنظمة]]="","",tblDataSet[[#This Row],[Organization Acronym - إختصار إسم المنظمة]])</f>
        <v>ALKHAIR</v>
      </c>
      <c r="D1166" s="287" t="str">
        <f>IF(tblDataSet[[#This Row],[Donor (if applicable) - المانح (إن وجد)]]="","",tblDataSet[[#This Row],[Donor (if applicable) - المانح (إن وجد)]])</f>
        <v>Universal Group</v>
      </c>
      <c r="E1166" s="287" t="str">
        <f>VLOOKUP(tblDataSet[[#This Row],[Governorate - المحافظة]],gov_vlukup,2,FALSE)</f>
        <v>Ta'iz</v>
      </c>
      <c r="F1166" s="287" t="str">
        <f>INDEX(Lists!$A$2:$A$23,MATCH(tblMain[[#This Row],[Governorate]],Gov_List,0))</f>
        <v>YE15</v>
      </c>
      <c r="G1166" s="287" t="str">
        <f>_xlfn.IFNA(VLOOKUP(tblDataSet[[#This Row],[District - المديرية]],dist_vlukup,2,FALSE),"")</f>
        <v>Ash Shamayatayn</v>
      </c>
      <c r="H1166" s="287" t="str">
        <f>INDEX(Lists!$E$2:$E$334,MATCH(tblMain[[#This Row],[District]],Lists!$F$2:$F$334,0))</f>
        <v>YE1514</v>
      </c>
      <c r="I1166" s="287" t="str">
        <f>IF(tblDataSet[[#This Row],[School Name - المدرسة]]="","",tblDataSet[[#This Row],[School Name - المدرسة]])</f>
        <v>الخنساء غرب بني شيبه</v>
      </c>
      <c r="J116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6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66" s="287">
        <f>tblDataSet[[#This Row],['# of Students (Boys) - عدد الطلاب]]</f>
        <v>0</v>
      </c>
      <c r="M1166" s="287">
        <f>tblDataSet[[#This Row],['# of Students (Girls) - عدد الطالبات]]</f>
        <v>0</v>
      </c>
      <c r="N1166" s="289">
        <f>tblDataSet[[#This Row],[Total of Beneficiaries - إجمالي الطلاب والطالبات المستفيدين]]</f>
        <v>0</v>
      </c>
      <c r="O1166" s="287">
        <f>tblDataSet[[#This Row],['# of Teachers/Staff (Male) - عدد المدرسين/الطاقم الإداري (ذكور)]]</f>
        <v>0</v>
      </c>
      <c r="P1166" s="287">
        <f>tblDataSet[[#This Row],['# of Teachers/Staff (Female) - عدد المدرسات/الطاقم الإدراي (إناث)]]</f>
        <v>5</v>
      </c>
      <c r="Q1166" s="287">
        <f>tblDataSet[[#This Row],[Total (Teachers/Staff) - إجمالي عدد المدرسين/المدرسات/الطاقم الإداري]]</f>
        <v>5</v>
      </c>
      <c r="R1166" s="290">
        <f>SUM(tblMain[[#This Row],[Total (Teachers/Staff)]],tblMain[[#This Row],[Total of Students (Boys/Girls)]])</f>
        <v>5</v>
      </c>
      <c r="S1166" s="287" t="str">
        <f>tblDataSet[[#This Row],[ORG_Type]]</f>
        <v>NNGO</v>
      </c>
      <c r="T1166" s="287" t="str">
        <f>IF(tblDataSet[[#This Row],[Other Indicators - مؤشرات أخرى]]="","",tblDataSet[[#This Row],[Other Indicators - مؤشرات أخرى]])</f>
        <v/>
      </c>
      <c r="U1166" s="287" t="str">
        <f>IF(tblDataSet[[#This Row],[Quantity - العدد]]="","",tblDataSet[[#This Row],[Quantity - العدد]])</f>
        <v/>
      </c>
      <c r="V1166" s="287" t="str">
        <f>INDEX('vlukup tables'!$A$417:$A$428,MATCH(tblDataSet[[#This Row],[Date (Month) - التاريخ (الشهر)]],'vlukup tables'!$B$417:$B$428,0))</f>
        <v>January</v>
      </c>
      <c r="W1166" s="287" t="str">
        <f>IF(tblDataSet[[#This Row],[Remarks - ملاحظات أخرى]]="","",tblDataSet[[#This Row],[Remarks - ملاحظات أخرى]])</f>
        <v/>
      </c>
    </row>
    <row r="1167" spans="1:23" ht="29" x14ac:dyDescent="0.35">
      <c r="A1167" s="76" t="str">
        <f>IF(tblDataSet[[#This Row],[Organization Name - إسم المنظمة]]="","",tblDataSet[[#This Row],[Organization Name - إسم المنظمة]])</f>
        <v>Al Khair Foundation for Social Development</v>
      </c>
      <c r="B1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7" s="287" t="str">
        <f>IF(tblDataSet[[#This Row],[Organization Acronym - إختصار إسم المنظمة]]="","",tblDataSet[[#This Row],[Organization Acronym - إختصار إسم المنظمة]])</f>
        <v>ALKHAIR</v>
      </c>
      <c r="D1167" s="287" t="str">
        <f>IF(tblDataSet[[#This Row],[Donor (if applicable) - المانح (إن وجد)]]="","",tblDataSet[[#This Row],[Donor (if applicable) - المانح (إن وجد)]])</f>
        <v>Universal Group</v>
      </c>
      <c r="E1167" s="287" t="str">
        <f>VLOOKUP(tblDataSet[[#This Row],[Governorate - المحافظة]],gov_vlukup,2,FALSE)</f>
        <v>Ta'iz</v>
      </c>
      <c r="F1167" s="287" t="str">
        <f>INDEX(Lists!$A$2:$A$23,MATCH(tblMain[[#This Row],[Governorate]],Gov_List,0))</f>
        <v>YE15</v>
      </c>
      <c r="G1167" s="287" t="str">
        <f>_xlfn.IFNA(VLOOKUP(tblDataSet[[#This Row],[District - المديرية]],dist_vlukup,2,FALSE),"")</f>
        <v>Ash Shamayatayn</v>
      </c>
      <c r="H1167" s="287" t="str">
        <f>INDEX(Lists!$E$2:$E$334,MATCH(tblMain[[#This Row],[District]],Lists!$F$2:$F$334,0))</f>
        <v>YE1514</v>
      </c>
      <c r="I1167" s="287" t="str">
        <f>IF(tblDataSet[[#This Row],[School Name - المدرسة]]="","",tblDataSet[[#This Row],[School Name - المدرسة]])</f>
        <v>الخنساء غرب بني شيبه</v>
      </c>
      <c r="J11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67" s="287">
        <f>tblDataSet[[#This Row],['# of Students (Boys) - عدد الطلاب]]</f>
        <v>0</v>
      </c>
      <c r="M1167" s="287">
        <f>tblDataSet[[#This Row],['# of Students (Girls) - عدد الطالبات]]</f>
        <v>0</v>
      </c>
      <c r="N1167" s="289">
        <f>tblDataSet[[#This Row],[Total of Beneficiaries - إجمالي الطلاب والطالبات المستفيدين]]</f>
        <v>0</v>
      </c>
      <c r="O1167" s="287">
        <f>tblDataSet[[#This Row],['# of Teachers/Staff (Male) - عدد المدرسين/الطاقم الإداري (ذكور)]]</f>
        <v>0</v>
      </c>
      <c r="P1167" s="287">
        <f>tblDataSet[[#This Row],['# of Teachers/Staff (Female) - عدد المدرسات/الطاقم الإدراي (إناث)]]</f>
        <v>5</v>
      </c>
      <c r="Q1167" s="287">
        <f>tblDataSet[[#This Row],[Total (Teachers/Staff) - إجمالي عدد المدرسين/المدرسات/الطاقم الإداري]]</f>
        <v>5</v>
      </c>
      <c r="R1167" s="290">
        <f>SUM(tblMain[[#This Row],[Total (Teachers/Staff)]],tblMain[[#This Row],[Total of Students (Boys/Girls)]])</f>
        <v>5</v>
      </c>
      <c r="S1167" s="287" t="str">
        <f>tblDataSet[[#This Row],[ORG_Type]]</f>
        <v>NNGO</v>
      </c>
      <c r="T1167" s="287" t="str">
        <f>IF(tblDataSet[[#This Row],[Other Indicators - مؤشرات أخرى]]="","",tblDataSet[[#This Row],[Other Indicators - مؤشرات أخرى]])</f>
        <v/>
      </c>
      <c r="U1167" s="287" t="str">
        <f>IF(tblDataSet[[#This Row],[Quantity - العدد]]="","",tblDataSet[[#This Row],[Quantity - العدد]])</f>
        <v/>
      </c>
      <c r="V1167" s="287" t="str">
        <f>INDEX('vlukup tables'!$A$417:$A$428,MATCH(tblDataSet[[#This Row],[Date (Month) - التاريخ (الشهر)]],'vlukup tables'!$B$417:$B$428,0))</f>
        <v>February</v>
      </c>
      <c r="W1167" s="287" t="str">
        <f>IF(tblDataSet[[#This Row],[Remarks - ملاحظات أخرى]]="","",tblDataSet[[#This Row],[Remarks - ملاحظات أخرى]])</f>
        <v/>
      </c>
    </row>
    <row r="1168" spans="1:23" ht="29" x14ac:dyDescent="0.35">
      <c r="A1168" s="76" t="str">
        <f>IF(tblDataSet[[#This Row],[Organization Name - إسم المنظمة]]="","",tblDataSet[[#This Row],[Organization Name - إسم المنظمة]])</f>
        <v>World Food Programme</v>
      </c>
      <c r="B1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8" s="287" t="str">
        <f>IF(tblDataSet[[#This Row],[Organization Acronym - إختصار إسم المنظمة]]="","",tblDataSet[[#This Row],[Organization Acronym - إختصار إسم المنظمة]])</f>
        <v>WFP</v>
      </c>
      <c r="D1168" s="287" t="str">
        <f>IF(tblDataSet[[#This Row],[Donor (if applicable) - المانح (إن وجد)]]="","",tblDataSet[[#This Row],[Donor (if applicable) - المانح (إن وجد)]])</f>
        <v>N/A</v>
      </c>
      <c r="E1168" s="287" t="str">
        <f>VLOOKUP(tblDataSet[[#This Row],[Governorate - المحافظة]],gov_vlukup,2,FALSE)</f>
        <v>Sa'dah</v>
      </c>
      <c r="F1168" s="287" t="str">
        <f>INDEX(Lists!$A$2:$A$23,MATCH(tblMain[[#This Row],[Governorate]],Gov_List,0))</f>
        <v>YE22</v>
      </c>
      <c r="G1168" s="287" t="str">
        <f>_xlfn.IFNA(VLOOKUP(tblDataSet[[#This Row],[District - المديرية]],dist_vlukup,2,FALSE),"")</f>
        <v>Haydan</v>
      </c>
      <c r="H1168" s="287" t="str">
        <f>INDEX(Lists!$E$2:$E$334,MATCH(tblMain[[#This Row],[District]],Lists!$F$2:$F$334,0))</f>
        <v>YE2208</v>
      </c>
      <c r="I1168" s="287" t="str">
        <f>IF(tblDataSet[[#This Row],[School Name - المدرسة]]="","",tblDataSet[[#This Row],[School Name - المدرسة]])</f>
        <v>الخنساء للبنات</v>
      </c>
      <c r="J11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8" s="288" t="str">
        <f>INDEX('vlukup tables'!$G$21:$G$58,MATCH(tblDataSet[[#This Row],[Sub-activity - النشاط الفرعي]],'vlukup tables'!$F$21:$F$58,0))</f>
        <v>Provide snacks or meals to students and teachers</v>
      </c>
      <c r="L1168" s="287">
        <f>tblDataSet[[#This Row],['# of Students (Boys) - عدد الطلاب]]</f>
        <v>216</v>
      </c>
      <c r="M1168" s="287">
        <f>tblDataSet[[#This Row],['# of Students (Girls) - عدد الطالبات]]</f>
        <v>133</v>
      </c>
      <c r="N1168" s="289">
        <f>tblDataSet[[#This Row],[Total of Beneficiaries - إجمالي الطلاب والطالبات المستفيدين]]</f>
        <v>349</v>
      </c>
      <c r="O1168" s="287">
        <f>tblDataSet[[#This Row],['# of Teachers/Staff (Male) - عدد المدرسين/الطاقم الإداري (ذكور)]]</f>
        <v>0</v>
      </c>
      <c r="P1168" s="287">
        <f>tblDataSet[[#This Row],['# of Teachers/Staff (Female) - عدد المدرسات/الطاقم الإدراي (إناث)]]</f>
        <v>0</v>
      </c>
      <c r="Q1168" s="287">
        <f>tblDataSet[[#This Row],[Total (Teachers/Staff) - إجمالي عدد المدرسين/المدرسات/الطاقم الإداري]]</f>
        <v>0</v>
      </c>
      <c r="R1168" s="290">
        <f>SUM(tblMain[[#This Row],[Total (Teachers/Staff)]],tblMain[[#This Row],[Total of Students (Boys/Girls)]])</f>
        <v>349</v>
      </c>
      <c r="S1168" s="287" t="str">
        <f>tblDataSet[[#This Row],[ORG_Type]]</f>
        <v>UN</v>
      </c>
      <c r="T1168" s="287" t="str">
        <f>IF(tblDataSet[[#This Row],[Other Indicators - مؤشرات أخرى]]="","",tblDataSet[[#This Row],[Other Indicators - مؤشرات أخرى]])</f>
        <v/>
      </c>
      <c r="U1168" s="287" t="str">
        <f>IF(tblDataSet[[#This Row],[Quantity - العدد]]="","",tblDataSet[[#This Row],[Quantity - العدد]])</f>
        <v/>
      </c>
      <c r="V1168" s="287" t="str">
        <f>INDEX('vlukup tables'!$A$417:$A$428,MATCH(tblDataSet[[#This Row],[Date (Month) - التاريخ (الشهر)]],'vlukup tables'!$B$417:$B$428,0))</f>
        <v>February</v>
      </c>
      <c r="W1168" s="287" t="str">
        <f>IF(tblDataSet[[#This Row],[Remarks - ملاحظات أخرى]]="","",tblDataSet[[#This Row],[Remarks - ملاحظات أخرى]])</f>
        <v/>
      </c>
    </row>
    <row r="1169" spans="1:23" ht="29" x14ac:dyDescent="0.35">
      <c r="A1169" s="76" t="str">
        <f>IF(tblDataSet[[#This Row],[Organization Name - إسم المنظمة]]="","",tblDataSet[[#This Row],[Organization Name - إسم المنظمة]])</f>
        <v>World Food Programme</v>
      </c>
      <c r="B1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9" s="287" t="str">
        <f>IF(tblDataSet[[#This Row],[Organization Acronym - إختصار إسم المنظمة]]="","",tblDataSet[[#This Row],[Organization Acronym - إختصار إسم المنظمة]])</f>
        <v>WFP</v>
      </c>
      <c r="D1169" s="287" t="str">
        <f>IF(tblDataSet[[#This Row],[Donor (if applicable) - المانح (إن وجد)]]="","",tblDataSet[[#This Row],[Donor (if applicable) - المانح (إن وجد)]])</f>
        <v>N/A</v>
      </c>
      <c r="E1169" s="287" t="str">
        <f>VLOOKUP(tblDataSet[[#This Row],[Governorate - المحافظة]],gov_vlukup,2,FALSE)</f>
        <v>Ibb</v>
      </c>
      <c r="F1169" s="287" t="str">
        <f>INDEX(Lists!$A$2:$A$23,MATCH(tblMain[[#This Row],[Governorate]],Gov_List,0))</f>
        <v>YE11</v>
      </c>
      <c r="G1169" s="287" t="str">
        <f>_xlfn.IFNA(VLOOKUP(tblDataSet[[#This Row],[District - المديرية]],dist_vlukup,2,FALSE),"")</f>
        <v>Dhi As Sufal</v>
      </c>
      <c r="H1169" s="287" t="str">
        <f>INDEX(Lists!$E$2:$E$334,MATCH(tblMain[[#This Row],[District]],Lists!$F$2:$F$334,0))</f>
        <v>YE1116</v>
      </c>
      <c r="I1169" s="287" t="str">
        <f>IF(tblDataSet[[#This Row],[School Name - المدرسة]]="","",tblDataSet[[#This Row],[School Name - المدرسة]])</f>
        <v>الخنساء للبنات/العنسين</v>
      </c>
      <c r="J11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9" s="288" t="str">
        <f>INDEX('vlukup tables'!$G$21:$G$58,MATCH(tblDataSet[[#This Row],[Sub-activity - النشاط الفرعي]],'vlukup tables'!$F$21:$F$58,0))</f>
        <v>Provide snacks or meals to students and teachers</v>
      </c>
      <c r="L1169" s="287">
        <f>tblDataSet[[#This Row],['# of Students (Boys) - عدد الطلاب]]</f>
        <v>0</v>
      </c>
      <c r="M1169" s="287">
        <f>tblDataSet[[#This Row],['# of Students (Girls) - عدد الطالبات]]</f>
        <v>784</v>
      </c>
      <c r="N1169" s="289">
        <f>tblDataSet[[#This Row],[Total of Beneficiaries - إجمالي الطلاب والطالبات المستفيدين]]</f>
        <v>784</v>
      </c>
      <c r="O1169" s="287">
        <f>tblDataSet[[#This Row],['# of Teachers/Staff (Male) - عدد المدرسين/الطاقم الإداري (ذكور)]]</f>
        <v>0</v>
      </c>
      <c r="P1169" s="287">
        <f>tblDataSet[[#This Row],['# of Teachers/Staff (Female) - عدد المدرسات/الطاقم الإدراي (إناث)]]</f>
        <v>0</v>
      </c>
      <c r="Q1169" s="287">
        <f>tblDataSet[[#This Row],[Total (Teachers/Staff) - إجمالي عدد المدرسين/المدرسات/الطاقم الإداري]]</f>
        <v>0</v>
      </c>
      <c r="R1169" s="290">
        <f>SUM(tblMain[[#This Row],[Total (Teachers/Staff)]],tblMain[[#This Row],[Total of Students (Boys/Girls)]])</f>
        <v>784</v>
      </c>
      <c r="S1169" s="287" t="str">
        <f>tblDataSet[[#This Row],[ORG_Type]]</f>
        <v>UN</v>
      </c>
      <c r="T1169" s="287" t="str">
        <f>IF(tblDataSet[[#This Row],[Other Indicators - مؤشرات أخرى]]="","",tblDataSet[[#This Row],[Other Indicators - مؤشرات أخرى]])</f>
        <v/>
      </c>
      <c r="U1169" s="287" t="str">
        <f>IF(tblDataSet[[#This Row],[Quantity - العدد]]="","",tblDataSet[[#This Row],[Quantity - العدد]])</f>
        <v/>
      </c>
      <c r="V1169" s="287" t="str">
        <f>INDEX('vlukup tables'!$A$417:$A$428,MATCH(tblDataSet[[#This Row],[Date (Month) - التاريخ (الشهر)]],'vlukup tables'!$B$417:$B$428,0))</f>
        <v>February</v>
      </c>
      <c r="W1169" s="287" t="str">
        <f>IF(tblDataSet[[#This Row],[Remarks - ملاحظات أخرى]]="","",tblDataSet[[#This Row],[Remarks - ملاحظات أخرى]])</f>
        <v/>
      </c>
    </row>
    <row r="1170" spans="1:23" ht="29" x14ac:dyDescent="0.35">
      <c r="A1170" s="76" t="str">
        <f>IF(tblDataSet[[#This Row],[Organization Name - إسم المنظمة]]="","",tblDataSet[[#This Row],[Organization Name - إسم المنظمة]])</f>
        <v>Social Fund for Development</v>
      </c>
      <c r="B1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0" s="287" t="str">
        <f>IF(tblDataSet[[#This Row],[Organization Acronym - إختصار إسم المنظمة]]="","",tblDataSet[[#This Row],[Organization Acronym - إختصار إسم المنظمة]])</f>
        <v>SFD</v>
      </c>
      <c r="D1170" s="287" t="str">
        <f>IF(tblDataSet[[#This Row],[Donor (if applicable) - المانح (إن وجد)]]="","",tblDataSet[[#This Row],[Donor (if applicable) - المانح (إن وجد)]])</f>
        <v>KFW</v>
      </c>
      <c r="E1170" s="287" t="str">
        <f>VLOOKUP(tblDataSet[[#This Row],[Governorate - المحافظة]],gov_vlukup,2,FALSE)</f>
        <v>Ibb</v>
      </c>
      <c r="F1170" s="287" t="str">
        <f>INDEX(Lists!$A$2:$A$23,MATCH(tblMain[[#This Row],[Governorate]],Gov_List,0))</f>
        <v>YE11</v>
      </c>
      <c r="G1170" s="287" t="str">
        <f>_xlfn.IFNA(VLOOKUP(tblDataSet[[#This Row],[District - المديرية]],dist_vlukup,2,FALSE),"")</f>
        <v>Dhi As Sufal</v>
      </c>
      <c r="H1170" s="287" t="str">
        <f>INDEX(Lists!$E$2:$E$334,MATCH(tblMain[[#This Row],[District]],Lists!$F$2:$F$334,0))</f>
        <v>YE1116</v>
      </c>
      <c r="I1170" s="287" t="str">
        <f>IF(tblDataSet[[#This Row],[School Name - المدرسة]]="","",tblDataSet[[#This Row],[School Name - المدرسة]])</f>
        <v>الخنساء للبنات/العنسين</v>
      </c>
      <c r="J11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70" s="287">
        <f>tblDataSet[[#This Row],['# of Students (Boys) - عدد الطلاب]]</f>
        <v>0</v>
      </c>
      <c r="M1170" s="287">
        <f>tblDataSet[[#This Row],['# of Students (Girls) - عدد الطالبات]]</f>
        <v>0</v>
      </c>
      <c r="N1170" s="289">
        <f>tblDataSet[[#This Row],[Total of Beneficiaries - إجمالي الطلاب والطالبات المستفيدين]]</f>
        <v>0</v>
      </c>
      <c r="O1170" s="287">
        <f>tblDataSet[[#This Row],['# of Teachers/Staff (Male) - عدد المدرسين/الطاقم الإداري (ذكور)]]</f>
        <v>0</v>
      </c>
      <c r="P1170" s="287">
        <f>tblDataSet[[#This Row],['# of Teachers/Staff (Female) - عدد المدرسات/الطاقم الإدراي (إناث)]]</f>
        <v>9</v>
      </c>
      <c r="Q1170" s="287">
        <f>tblDataSet[[#This Row],[Total (Teachers/Staff) - إجمالي عدد المدرسين/المدرسات/الطاقم الإداري]]</f>
        <v>9</v>
      </c>
      <c r="R1170" s="290">
        <f>SUM(tblMain[[#This Row],[Total (Teachers/Staff)]],tblMain[[#This Row],[Total of Students (Boys/Girls)]])</f>
        <v>9</v>
      </c>
      <c r="S1170" s="287" t="str">
        <f>tblDataSet[[#This Row],[ORG_Type]]</f>
        <v>GO</v>
      </c>
      <c r="T1170" s="287" t="str">
        <f>IF(tblDataSet[[#This Row],[Other Indicators - مؤشرات أخرى]]="","",tblDataSet[[#This Row],[Other Indicators - مؤشرات أخرى]])</f>
        <v/>
      </c>
      <c r="U1170" s="287" t="str">
        <f>IF(tblDataSet[[#This Row],[Quantity - العدد]]="","",tblDataSet[[#This Row],[Quantity - العدد]])</f>
        <v/>
      </c>
      <c r="V1170" s="287" t="str">
        <f>INDEX('vlukup tables'!$A$417:$A$428,MATCH(tblDataSet[[#This Row],[Date (Month) - التاريخ (الشهر)]],'vlukup tables'!$B$417:$B$428,0))</f>
        <v>February</v>
      </c>
      <c r="W117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1171" spans="1:23" ht="29" x14ac:dyDescent="0.35">
      <c r="A1171" s="76" t="str">
        <f>IF(tblDataSet[[#This Row],[Organization Name - إسم المنظمة]]="","",tblDataSet[[#This Row],[Organization Name - إسم المنظمة]])</f>
        <v>World Food Programme</v>
      </c>
      <c r="B1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1" s="287" t="str">
        <f>IF(tblDataSet[[#This Row],[Organization Acronym - إختصار إسم المنظمة]]="","",tblDataSet[[#This Row],[Organization Acronym - إختصار إسم المنظمة]])</f>
        <v>WFP</v>
      </c>
      <c r="D1171" s="287" t="str">
        <f>IF(tblDataSet[[#This Row],[Donor (if applicable) - المانح (إن وجد)]]="","",tblDataSet[[#This Row],[Donor (if applicable) - المانح (إن وجد)]])</f>
        <v>N/A</v>
      </c>
      <c r="E1171" s="287" t="str">
        <f>VLOOKUP(tblDataSet[[#This Row],[Governorate - المحافظة]],gov_vlukup,2,FALSE)</f>
        <v>Amran</v>
      </c>
      <c r="F1171" s="287" t="str">
        <f>INDEX(Lists!$A$2:$A$23,MATCH(tblMain[[#This Row],[Governorate]],Gov_List,0))</f>
        <v>YE29</v>
      </c>
      <c r="G1171" s="287" t="str">
        <f>_xlfn.IFNA(VLOOKUP(tblDataSet[[#This Row],[District - المديرية]],dist_vlukup,2,FALSE),"")</f>
        <v>Dhibain</v>
      </c>
      <c r="H1171" s="287" t="str">
        <f>INDEX(Lists!$E$2:$E$334,MATCH(tblMain[[#This Row],[District]],Lists!$F$2:$F$334,0))</f>
        <v>YE2909</v>
      </c>
      <c r="I1171" s="287" t="str">
        <f>IF(tblDataSet[[#This Row],[School Name - المدرسة]]="","",tblDataSet[[#This Row],[School Name - المدرسة]])</f>
        <v>الخنساء/مرهبه</v>
      </c>
      <c r="J1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1" s="288" t="str">
        <f>INDEX('vlukup tables'!$G$21:$G$58,MATCH(tblDataSet[[#This Row],[Sub-activity - النشاط الفرعي]],'vlukup tables'!$F$21:$F$58,0))</f>
        <v>Provide snacks or meals to students and teachers</v>
      </c>
      <c r="L1171" s="287">
        <f>tblDataSet[[#This Row],['# of Students (Boys) - عدد الطلاب]]</f>
        <v>0</v>
      </c>
      <c r="M1171" s="287">
        <f>tblDataSet[[#This Row],['# of Students (Girls) - عدد الطالبات]]</f>
        <v>289</v>
      </c>
      <c r="N1171" s="289">
        <f>tblDataSet[[#This Row],[Total of Beneficiaries - إجمالي الطلاب والطالبات المستفيدين]]</f>
        <v>289</v>
      </c>
      <c r="O1171" s="287">
        <f>tblDataSet[[#This Row],['# of Teachers/Staff (Male) - عدد المدرسين/الطاقم الإداري (ذكور)]]</f>
        <v>0</v>
      </c>
      <c r="P1171" s="287">
        <f>tblDataSet[[#This Row],['# of Teachers/Staff (Female) - عدد المدرسات/الطاقم الإدراي (إناث)]]</f>
        <v>0</v>
      </c>
      <c r="Q1171" s="287">
        <f>tblDataSet[[#This Row],[Total (Teachers/Staff) - إجمالي عدد المدرسين/المدرسات/الطاقم الإداري]]</f>
        <v>0</v>
      </c>
      <c r="R1171" s="290">
        <f>SUM(tblMain[[#This Row],[Total (Teachers/Staff)]],tblMain[[#This Row],[Total of Students (Boys/Girls)]])</f>
        <v>289</v>
      </c>
      <c r="S1171" s="287" t="str">
        <f>tblDataSet[[#This Row],[ORG_Type]]</f>
        <v>UN</v>
      </c>
      <c r="T1171" s="287" t="str">
        <f>IF(tblDataSet[[#This Row],[Other Indicators - مؤشرات أخرى]]="","",tblDataSet[[#This Row],[Other Indicators - مؤشرات أخرى]])</f>
        <v/>
      </c>
      <c r="U1171" s="287" t="str">
        <f>IF(tblDataSet[[#This Row],[Quantity - العدد]]="","",tblDataSet[[#This Row],[Quantity - العدد]])</f>
        <v/>
      </c>
      <c r="V1171" s="287" t="str">
        <f>INDEX('vlukup tables'!$A$417:$A$428,MATCH(tblDataSet[[#This Row],[Date (Month) - التاريخ (الشهر)]],'vlukup tables'!$B$417:$B$428,0))</f>
        <v>February</v>
      </c>
      <c r="W1171" s="287" t="str">
        <f>IF(tblDataSet[[#This Row],[Remarks - ملاحظات أخرى]]="","",tblDataSet[[#This Row],[Remarks - ملاحظات أخرى]])</f>
        <v/>
      </c>
    </row>
    <row r="1172" spans="1:23" ht="29" x14ac:dyDescent="0.35">
      <c r="A1172" s="76" t="str">
        <f>IF(tblDataSet[[#This Row],[Organization Name - إسم المنظمة]]="","",tblDataSet[[#This Row],[Organization Name - إسم المنظمة]])</f>
        <v>Mozn Foundation</v>
      </c>
      <c r="B1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2" s="287" t="str">
        <f>IF(tblDataSet[[#This Row],[Organization Acronym - إختصار إسم المنظمة]]="","",tblDataSet[[#This Row],[Organization Acronym - إختصار إسم المنظمة]])</f>
        <v>Mozn</v>
      </c>
      <c r="D1172" s="287" t="str">
        <f>IF(tblDataSet[[#This Row],[Donor (if applicable) - المانح (إن وجد)]]="","",tblDataSet[[#This Row],[Donor (if applicable) - المانح (إن وجد)]])</f>
        <v>OCHA / YHF</v>
      </c>
      <c r="E1172" s="287" t="str">
        <f>VLOOKUP(tblDataSet[[#This Row],[Governorate - المحافظة]],gov_vlukup,2,FALSE)</f>
        <v>Al Jawf</v>
      </c>
      <c r="F1172" s="287" t="str">
        <f>INDEX(Lists!$A$2:$A$23,MATCH(tblMain[[#This Row],[Governorate]],Gov_List,0))</f>
        <v>YE16</v>
      </c>
      <c r="G1172" s="287" t="str">
        <f>_xlfn.IFNA(VLOOKUP(tblDataSet[[#This Row],[District - المديرية]],dist_vlukup,2,FALSE),"")</f>
        <v>Khab wa Ash Sha'f</v>
      </c>
      <c r="H1172" s="287" t="str">
        <f>INDEX(Lists!$E$2:$E$334,MATCH(tblMain[[#This Row],[District]],Lists!$F$2:$F$334,0))</f>
        <v>YE1601</v>
      </c>
      <c r="I1172" s="287" t="str">
        <f>IF(tblDataSet[[#This Row],[School Name - المدرسة]]="","",tblDataSet[[#This Row],[School Name - المدرسة]])</f>
        <v>الخنق</v>
      </c>
      <c r="J1172" s="288" t="str">
        <f>INDEX('vlukup tables'!$G$1:$G$19,MATCH(tblDataSet[[#This Row],[Activity - النشاط الرئيسي]],'vlukup tables'!$F$1:$F$19,0))</f>
        <v>Train teachers, educators and school administration</v>
      </c>
      <c r="K1172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1172" s="287">
        <f>tblDataSet[[#This Row],['# of Students (Boys) - عدد الطلاب]]</f>
        <v>0</v>
      </c>
      <c r="M1172" s="287">
        <f>tblDataSet[[#This Row],['# of Students (Girls) - عدد الطالبات]]</f>
        <v>0</v>
      </c>
      <c r="N1172" s="289">
        <f>tblDataSet[[#This Row],[Total of Beneficiaries - إجمالي الطلاب والطالبات المستفيدين]]</f>
        <v>0</v>
      </c>
      <c r="O1172" s="287">
        <f>tblDataSet[[#This Row],['# of Teachers/Staff (Male) - عدد المدرسين/الطاقم الإداري (ذكور)]]</f>
        <v>9</v>
      </c>
      <c r="P1172" s="287">
        <f>tblDataSet[[#This Row],['# of Teachers/Staff (Female) - عدد المدرسات/الطاقم الإدراي (إناث)]]</f>
        <v>1</v>
      </c>
      <c r="Q1172" s="287">
        <f>tblDataSet[[#This Row],[Total (Teachers/Staff) - إجمالي عدد المدرسين/المدرسات/الطاقم الإداري]]</f>
        <v>10</v>
      </c>
      <c r="R1172" s="290">
        <f>SUM(tblMain[[#This Row],[Total (Teachers/Staff)]],tblMain[[#This Row],[Total of Students (Boys/Girls)]])</f>
        <v>10</v>
      </c>
      <c r="S1172" s="287" t="str">
        <f>tblDataSet[[#This Row],[ORG_Type]]</f>
        <v>NNGO</v>
      </c>
      <c r="T1172" s="287" t="str">
        <f>IF(tblDataSet[[#This Row],[Other Indicators - مؤشرات أخرى]]="","",tblDataSet[[#This Row],[Other Indicators - مؤشرات أخرى]])</f>
        <v/>
      </c>
      <c r="U1172" s="287" t="str">
        <f>IF(tblDataSet[[#This Row],[Quantity - العدد]]="","",tblDataSet[[#This Row],[Quantity - العدد]])</f>
        <v/>
      </c>
      <c r="V1172" s="287" t="str">
        <f>INDEX('vlukup tables'!$A$417:$A$428,MATCH(tblDataSet[[#This Row],[Date (Month) - التاريخ (الشهر)]],'vlukup tables'!$B$417:$B$428,0))</f>
        <v>February</v>
      </c>
      <c r="W1172" s="287" t="str">
        <f>IF(tblDataSet[[#This Row],[Remarks - ملاحظات أخرى]]="","",tblDataSet[[#This Row],[Remarks - ملاحظات أخرى]])</f>
        <v/>
      </c>
    </row>
    <row r="1173" spans="1:23" x14ac:dyDescent="0.35">
      <c r="A1173" s="76" t="str">
        <f>IF(tblDataSet[[#This Row],[Organization Name - إسم المنظمة]]="","",tblDataSet[[#This Row],[Organization Name - إسم المنظمة]])</f>
        <v>Mozn Foundation</v>
      </c>
      <c r="B1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3" s="287" t="str">
        <f>IF(tblDataSet[[#This Row],[Organization Acronym - إختصار إسم المنظمة]]="","",tblDataSet[[#This Row],[Organization Acronym - إختصار إسم المنظمة]])</f>
        <v>Mozn</v>
      </c>
      <c r="D1173" s="287" t="str">
        <f>IF(tblDataSet[[#This Row],[Donor (if applicable) - المانح (إن وجد)]]="","",tblDataSet[[#This Row],[Donor (if applicable) - المانح (إن وجد)]])</f>
        <v>OCHA / YHF</v>
      </c>
      <c r="E1173" s="287" t="str">
        <f>VLOOKUP(tblDataSet[[#This Row],[Governorate - المحافظة]],gov_vlukup,2,FALSE)</f>
        <v>Al Jawf</v>
      </c>
      <c r="F1173" s="287" t="str">
        <f>INDEX(Lists!$A$2:$A$23,MATCH(tblMain[[#This Row],[Governorate]],Gov_List,0))</f>
        <v>YE16</v>
      </c>
      <c r="G1173" s="287" t="str">
        <f>_xlfn.IFNA(VLOOKUP(tblDataSet[[#This Row],[District - المديرية]],dist_vlukup,2,FALSE),"")</f>
        <v>Khab wa Ash Sha'f</v>
      </c>
      <c r="H1173" s="287" t="str">
        <f>INDEX(Lists!$E$2:$E$334,MATCH(tblMain[[#This Row],[District]],Lists!$F$2:$F$334,0))</f>
        <v>YE1601</v>
      </c>
      <c r="I1173" s="287" t="str">
        <f>IF(tblDataSet[[#This Row],[School Name - المدرسة]]="","",tblDataSet[[#This Row],[School Name - المدرسة]])</f>
        <v>الخنق</v>
      </c>
      <c r="J1173" s="288" t="str">
        <f>INDEX('vlukup tables'!$G$1:$G$19,MATCH(tblDataSet[[#This Row],[Activity - النشاط الرئيسي]],'vlukup tables'!$F$1:$F$19,0))</f>
        <v>Activating Schools FMCs and Studetns councils</v>
      </c>
      <c r="K1173" s="288" t="str">
        <f>INDEX('vlukup tables'!$G$21:$G$58,MATCH(tblDataSet[[#This Row],[Sub-activity - النشاط الفرعي]],'vlukup tables'!$F$21:$F$58,0))</f>
        <v>Provide training to activate FMC role in schools</v>
      </c>
      <c r="L1173" s="287">
        <f>tblDataSet[[#This Row],['# of Students (Boys) - عدد الطلاب]]</f>
        <v>0</v>
      </c>
      <c r="M1173" s="287">
        <f>tblDataSet[[#This Row],['# of Students (Girls) - عدد الطالبات]]</f>
        <v>0</v>
      </c>
      <c r="N1173" s="289">
        <f>tblDataSet[[#This Row],[Total of Beneficiaries - إجمالي الطلاب والطالبات المستفيدين]]</f>
        <v>0</v>
      </c>
      <c r="O1173" s="287">
        <f>tblDataSet[[#This Row],['# of Teachers/Staff (Male) - عدد المدرسين/الطاقم الإداري (ذكور)]]</f>
        <v>9</v>
      </c>
      <c r="P1173" s="287">
        <f>tblDataSet[[#This Row],['# of Teachers/Staff (Female) - عدد المدرسات/الطاقم الإدراي (إناث)]]</f>
        <v>1</v>
      </c>
      <c r="Q1173" s="287">
        <f>tblDataSet[[#This Row],[Total (Teachers/Staff) - إجمالي عدد المدرسين/المدرسات/الطاقم الإداري]]</f>
        <v>10</v>
      </c>
      <c r="R1173" s="290">
        <f>SUM(tblMain[[#This Row],[Total (Teachers/Staff)]],tblMain[[#This Row],[Total of Students (Boys/Girls)]])</f>
        <v>10</v>
      </c>
      <c r="S1173" s="287" t="str">
        <f>tblDataSet[[#This Row],[ORG_Type]]</f>
        <v>NNGO</v>
      </c>
      <c r="T1173" s="287" t="str">
        <f>IF(tblDataSet[[#This Row],[Other Indicators - مؤشرات أخرى]]="","",tblDataSet[[#This Row],[Other Indicators - مؤشرات أخرى]])</f>
        <v/>
      </c>
      <c r="U1173" s="287" t="str">
        <f>IF(tblDataSet[[#This Row],[Quantity - العدد]]="","",tblDataSet[[#This Row],[Quantity - العدد]])</f>
        <v/>
      </c>
      <c r="V1173" s="287" t="str">
        <f>INDEX('vlukup tables'!$A$417:$A$428,MATCH(tblDataSet[[#This Row],[Date (Month) - التاريخ (الشهر)]],'vlukup tables'!$B$417:$B$428,0))</f>
        <v>February</v>
      </c>
      <c r="W1173" s="287" t="str">
        <f>IF(tblDataSet[[#This Row],[Remarks - ملاحظات أخرى]]="","",tblDataSet[[#This Row],[Remarks - ملاحظات أخرى]])</f>
        <v/>
      </c>
    </row>
    <row r="1174" spans="1:23" ht="29" x14ac:dyDescent="0.35">
      <c r="A1174" s="76" t="str">
        <f>IF(tblDataSet[[#This Row],[Organization Name - إسم المنظمة]]="","",tblDataSet[[#This Row],[Organization Name - إسم المنظمة]])</f>
        <v>Mozn Foundation</v>
      </c>
      <c r="B1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4" s="287" t="str">
        <f>IF(tblDataSet[[#This Row],[Organization Acronym - إختصار إسم المنظمة]]="","",tblDataSet[[#This Row],[Organization Acronym - إختصار إسم المنظمة]])</f>
        <v>Mozn</v>
      </c>
      <c r="D1174" s="287" t="str">
        <f>IF(tblDataSet[[#This Row],[Donor (if applicable) - المانح (إن وجد)]]="","",tblDataSet[[#This Row],[Donor (if applicable) - المانح (إن وجد)]])</f>
        <v>OCHA / YHF</v>
      </c>
      <c r="E1174" s="287" t="str">
        <f>VLOOKUP(tblDataSet[[#This Row],[Governorate - المحافظة]],gov_vlukup,2,FALSE)</f>
        <v>Al Jawf</v>
      </c>
      <c r="F1174" s="287" t="str">
        <f>INDEX(Lists!$A$2:$A$23,MATCH(tblMain[[#This Row],[Governorate]],Gov_List,0))</f>
        <v>YE16</v>
      </c>
      <c r="G1174" s="287" t="str">
        <f>_xlfn.IFNA(VLOOKUP(tblDataSet[[#This Row],[District - المديرية]],dist_vlukup,2,FALSE),"")</f>
        <v>Khab wa Ash Sha'f</v>
      </c>
      <c r="H1174" s="287" t="str">
        <f>INDEX(Lists!$E$2:$E$334,MATCH(tblMain[[#This Row],[District]],Lists!$F$2:$F$334,0))</f>
        <v>YE1601</v>
      </c>
      <c r="I1174" s="287" t="str">
        <f>IF(tblDataSet[[#This Row],[School Name - المدرسة]]="","",tblDataSet[[#This Row],[School Name - المدرسة]])</f>
        <v>الخنق</v>
      </c>
      <c r="J117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17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174" s="287">
        <f>tblDataSet[[#This Row],['# of Students (Boys) - عدد الطلاب]]</f>
        <v>72</v>
      </c>
      <c r="M1174" s="287">
        <f>tblDataSet[[#This Row],['# of Students (Girls) - عدد الطالبات]]</f>
        <v>53</v>
      </c>
      <c r="N1174" s="289">
        <f>tblDataSet[[#This Row],[Total of Beneficiaries - إجمالي الطلاب والطالبات المستفيدين]]</f>
        <v>125</v>
      </c>
      <c r="O1174" s="287">
        <f>tblDataSet[[#This Row],['# of Teachers/Staff (Male) - عدد المدرسين/الطاقم الإداري (ذكور)]]</f>
        <v>0</v>
      </c>
      <c r="P1174" s="287">
        <f>tblDataSet[[#This Row],['# of Teachers/Staff (Female) - عدد المدرسات/الطاقم الإدراي (إناث)]]</f>
        <v>0</v>
      </c>
      <c r="Q1174" s="287">
        <f>tblDataSet[[#This Row],[Total (Teachers/Staff) - إجمالي عدد المدرسين/المدرسات/الطاقم الإداري]]</f>
        <v>0</v>
      </c>
      <c r="R1174" s="290">
        <f>SUM(tblMain[[#This Row],[Total (Teachers/Staff)]],tblMain[[#This Row],[Total of Students (Boys/Girls)]])</f>
        <v>125</v>
      </c>
      <c r="S1174" s="287" t="str">
        <f>tblDataSet[[#This Row],[ORG_Type]]</f>
        <v>NNGO</v>
      </c>
      <c r="T1174" s="287" t="str">
        <f>IF(tblDataSet[[#This Row],[Other Indicators - مؤشرات أخرى]]="","",tblDataSet[[#This Row],[Other Indicators - مؤشرات أخرى]])</f>
        <v/>
      </c>
      <c r="U1174" s="287" t="str">
        <f>IF(tblDataSet[[#This Row],[Quantity - العدد]]="","",tblDataSet[[#This Row],[Quantity - العدد]])</f>
        <v/>
      </c>
      <c r="V1174" s="287" t="str">
        <f>INDEX('vlukup tables'!$A$417:$A$428,MATCH(tblDataSet[[#This Row],[Date (Month) - التاريخ (الشهر)]],'vlukup tables'!$B$417:$B$428,0))</f>
        <v>February</v>
      </c>
      <c r="W1174" s="287" t="str">
        <f>IF(tblDataSet[[#This Row],[Remarks - ملاحظات أخرى]]="","",tblDataSet[[#This Row],[Remarks - ملاحظات أخرى]])</f>
        <v/>
      </c>
    </row>
    <row r="1175" spans="1:23" ht="29" x14ac:dyDescent="0.35">
      <c r="A1175" s="76" t="str">
        <f>IF(tblDataSet[[#This Row],[Organization Name - إسم المنظمة]]="","",tblDataSet[[#This Row],[Organization Name - إسم المنظمة]])</f>
        <v>World Food Programme</v>
      </c>
      <c r="B1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5" s="287" t="str">
        <f>IF(tblDataSet[[#This Row],[Organization Acronym - إختصار إسم المنظمة]]="","",tblDataSet[[#This Row],[Organization Acronym - إختصار إسم المنظمة]])</f>
        <v>WFP</v>
      </c>
      <c r="D1175" s="287" t="str">
        <f>IF(tblDataSet[[#This Row],[Donor (if applicable) - المانح (إن وجد)]]="","",tblDataSet[[#This Row],[Donor (if applicable) - المانح (إن وجد)]])</f>
        <v>N/A</v>
      </c>
      <c r="E1175" s="287" t="str">
        <f>VLOOKUP(tblDataSet[[#This Row],[Governorate - المحافظة]],gov_vlukup,2,FALSE)</f>
        <v>Al Hodeidah</v>
      </c>
      <c r="F1175" s="287" t="str">
        <f>INDEX(Lists!$A$2:$A$23,MATCH(tblMain[[#This Row],[Governorate]],Gov_List,0))</f>
        <v>YE18</v>
      </c>
      <c r="G1175" s="287" t="str">
        <f>_xlfn.IFNA(VLOOKUP(tblDataSet[[#This Row],[District - المديرية]],dist_vlukup,2,FALSE),"")</f>
        <v>Bayt Al Faqih</v>
      </c>
      <c r="H1175" s="287" t="str">
        <f>INDEX(Lists!$E$2:$E$334,MATCH(tblMain[[#This Row],[District]],Lists!$F$2:$F$334,0))</f>
        <v>YE1817</v>
      </c>
      <c r="I1175" s="287" t="str">
        <f>IF(tblDataSet[[#This Row],[School Name - المدرسة]]="","",tblDataSet[[#This Row],[School Name - المدرسة]])</f>
        <v>الخير</v>
      </c>
      <c r="J1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5" s="288" t="str">
        <f>INDEX('vlukup tables'!$G$21:$G$58,MATCH(tblDataSet[[#This Row],[Sub-activity - النشاط الفرعي]],'vlukup tables'!$F$21:$F$58,0))</f>
        <v>Provide snacks or meals to students and teachers</v>
      </c>
      <c r="L1175" s="287">
        <f>tblDataSet[[#This Row],['# of Students (Boys) - عدد الطلاب]]</f>
        <v>286</v>
      </c>
      <c r="M1175" s="287">
        <f>tblDataSet[[#This Row],['# of Students (Girls) - عدد الطالبات]]</f>
        <v>143</v>
      </c>
      <c r="N1175" s="289">
        <f>tblDataSet[[#This Row],[Total of Beneficiaries - إجمالي الطلاب والطالبات المستفيدين]]</f>
        <v>429</v>
      </c>
      <c r="O1175" s="287">
        <f>tblDataSet[[#This Row],['# of Teachers/Staff (Male) - عدد المدرسين/الطاقم الإداري (ذكور)]]</f>
        <v>0</v>
      </c>
      <c r="P1175" s="287">
        <f>tblDataSet[[#This Row],['# of Teachers/Staff (Female) - عدد المدرسات/الطاقم الإدراي (إناث)]]</f>
        <v>0</v>
      </c>
      <c r="Q1175" s="287">
        <f>tblDataSet[[#This Row],[Total (Teachers/Staff) - إجمالي عدد المدرسين/المدرسات/الطاقم الإداري]]</f>
        <v>0</v>
      </c>
      <c r="R1175" s="290">
        <f>SUM(tblMain[[#This Row],[Total (Teachers/Staff)]],tblMain[[#This Row],[Total of Students (Boys/Girls)]])</f>
        <v>429</v>
      </c>
      <c r="S1175" s="287" t="str">
        <f>tblDataSet[[#This Row],[ORG_Type]]</f>
        <v>UN</v>
      </c>
      <c r="T1175" s="287" t="str">
        <f>IF(tblDataSet[[#This Row],[Other Indicators - مؤشرات أخرى]]="","",tblDataSet[[#This Row],[Other Indicators - مؤشرات أخرى]])</f>
        <v/>
      </c>
      <c r="U1175" s="287" t="str">
        <f>IF(tblDataSet[[#This Row],[Quantity - العدد]]="","",tblDataSet[[#This Row],[Quantity - العدد]])</f>
        <v/>
      </c>
      <c r="V1175" s="287" t="str">
        <f>INDEX('vlukup tables'!$A$417:$A$428,MATCH(tblDataSet[[#This Row],[Date (Month) - التاريخ (الشهر)]],'vlukup tables'!$B$417:$B$428,0))</f>
        <v>February</v>
      </c>
      <c r="W1175" s="287" t="str">
        <f>IF(tblDataSet[[#This Row],[Remarks - ملاحظات أخرى]]="","",tblDataSet[[#This Row],[Remarks - ملاحظات أخرى]])</f>
        <v/>
      </c>
    </row>
    <row r="1176" spans="1:23" ht="29" x14ac:dyDescent="0.35">
      <c r="A1176" s="76" t="str">
        <f>IF(tblDataSet[[#This Row],[Organization Name - إسم المنظمة]]="","",tblDataSet[[#This Row],[Organization Name - إسم المنظمة]])</f>
        <v>World Food Programme</v>
      </c>
      <c r="B1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6" s="287" t="str">
        <f>IF(tblDataSet[[#This Row],[Organization Acronym - إختصار إسم المنظمة]]="","",tblDataSet[[#This Row],[Organization Acronym - إختصار إسم المنظمة]])</f>
        <v>WFP</v>
      </c>
      <c r="D1176" s="287" t="str">
        <f>IF(tblDataSet[[#This Row],[Donor (if applicable) - المانح (إن وجد)]]="","",tblDataSet[[#This Row],[Donor (if applicable) - المانح (إن وجد)]])</f>
        <v>N/A</v>
      </c>
      <c r="E1176" s="287" t="str">
        <f>VLOOKUP(tblDataSet[[#This Row],[Governorate - المحافظة]],gov_vlukup,2,FALSE)</f>
        <v>Amran</v>
      </c>
      <c r="F1176" s="287" t="str">
        <f>INDEX(Lists!$A$2:$A$23,MATCH(tblMain[[#This Row],[Governorate]],Gov_List,0))</f>
        <v>YE29</v>
      </c>
      <c r="G1176" s="287" t="str">
        <f>_xlfn.IFNA(VLOOKUP(tblDataSet[[#This Row],[District - المديرية]],dist_vlukup,2,FALSE),"")</f>
        <v>Maswar</v>
      </c>
      <c r="H1176" s="287" t="str">
        <f>INDEX(Lists!$E$2:$E$334,MATCH(tblMain[[#This Row],[District]],Lists!$F$2:$F$334,0))</f>
        <v>YE2916</v>
      </c>
      <c r="I1176" s="287" t="str">
        <f>IF(tblDataSet[[#This Row],[School Name - المدرسة]]="","",tblDataSet[[#This Row],[School Name - المدرسة]])</f>
        <v>الخير</v>
      </c>
      <c r="J11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6" s="288" t="str">
        <f>INDEX('vlukup tables'!$G$21:$G$58,MATCH(tblDataSet[[#This Row],[Sub-activity - النشاط الفرعي]],'vlukup tables'!$F$21:$F$58,0))</f>
        <v>Provide snacks or meals to students and teachers</v>
      </c>
      <c r="L1176" s="287">
        <f>tblDataSet[[#This Row],['# of Students (Boys) - عدد الطلاب]]</f>
        <v>114</v>
      </c>
      <c r="M1176" s="287">
        <f>tblDataSet[[#This Row],['# of Students (Girls) - عدد الطالبات]]</f>
        <v>85</v>
      </c>
      <c r="N1176" s="289">
        <f>tblDataSet[[#This Row],[Total of Beneficiaries - إجمالي الطلاب والطالبات المستفيدين]]</f>
        <v>199</v>
      </c>
      <c r="O1176" s="287">
        <f>tblDataSet[[#This Row],['# of Teachers/Staff (Male) - عدد المدرسين/الطاقم الإداري (ذكور)]]</f>
        <v>0</v>
      </c>
      <c r="P1176" s="287">
        <f>tblDataSet[[#This Row],['# of Teachers/Staff (Female) - عدد المدرسات/الطاقم الإدراي (إناث)]]</f>
        <v>0</v>
      </c>
      <c r="Q1176" s="287">
        <f>tblDataSet[[#This Row],[Total (Teachers/Staff) - إجمالي عدد المدرسين/المدرسات/الطاقم الإداري]]</f>
        <v>0</v>
      </c>
      <c r="R1176" s="290">
        <f>SUM(tblMain[[#This Row],[Total (Teachers/Staff)]],tblMain[[#This Row],[Total of Students (Boys/Girls)]])</f>
        <v>199</v>
      </c>
      <c r="S1176" s="287" t="str">
        <f>tblDataSet[[#This Row],[ORG_Type]]</f>
        <v>UN</v>
      </c>
      <c r="T1176" s="287" t="str">
        <f>IF(tblDataSet[[#This Row],[Other Indicators - مؤشرات أخرى]]="","",tblDataSet[[#This Row],[Other Indicators - مؤشرات أخرى]])</f>
        <v/>
      </c>
      <c r="U1176" s="287" t="str">
        <f>IF(tblDataSet[[#This Row],[Quantity - العدد]]="","",tblDataSet[[#This Row],[Quantity - العدد]])</f>
        <v/>
      </c>
      <c r="V1176" s="287" t="str">
        <f>INDEX('vlukup tables'!$A$417:$A$428,MATCH(tblDataSet[[#This Row],[Date (Month) - التاريخ (الشهر)]],'vlukup tables'!$B$417:$B$428,0))</f>
        <v>February</v>
      </c>
      <c r="W1176" s="287" t="str">
        <f>IF(tblDataSet[[#This Row],[Remarks - ملاحظات أخرى]]="","",tblDataSet[[#This Row],[Remarks - ملاحظات أخرى]])</f>
        <v/>
      </c>
    </row>
    <row r="1177" spans="1:23" ht="29" x14ac:dyDescent="0.35">
      <c r="A1177" s="76" t="str">
        <f>IF(tblDataSet[[#This Row],[Organization Name - إسم المنظمة]]="","",tblDataSet[[#This Row],[Organization Name - إسم المنظمة]])</f>
        <v>World Food Programme</v>
      </c>
      <c r="B1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7" s="287" t="str">
        <f>IF(tblDataSet[[#This Row],[Organization Acronym - إختصار إسم المنظمة]]="","",tblDataSet[[#This Row],[Organization Acronym - إختصار إسم المنظمة]])</f>
        <v>WFP</v>
      </c>
      <c r="D1177" s="287" t="str">
        <f>IF(tblDataSet[[#This Row],[Donor (if applicable) - المانح (إن وجد)]]="","",tblDataSet[[#This Row],[Donor (if applicable) - المانح (إن وجد)]])</f>
        <v>N/A</v>
      </c>
      <c r="E1177" s="287" t="str">
        <f>VLOOKUP(tblDataSet[[#This Row],[Governorate - المحافظة]],gov_vlukup,2,FALSE)</f>
        <v>Lahj</v>
      </c>
      <c r="F1177" s="287" t="str">
        <f>INDEX(Lists!$A$2:$A$23,MATCH(tblMain[[#This Row],[Governorate]],Gov_List,0))</f>
        <v>YE25</v>
      </c>
      <c r="G1177" s="287" t="str">
        <f>_xlfn.IFNA(VLOOKUP(tblDataSet[[#This Row],[District - المديرية]],dist_vlukup,2,FALSE),"")</f>
        <v>Al Musaymir</v>
      </c>
      <c r="H1177" s="287" t="str">
        <f>INDEX(Lists!$E$2:$E$334,MATCH(tblMain[[#This Row],[District]],Lists!$F$2:$F$334,0))</f>
        <v>YE2509</v>
      </c>
      <c r="I1177" s="287" t="str">
        <f>IF(tblDataSet[[#This Row],[School Name - المدرسة]]="","",tblDataSet[[#This Row],[School Name - المدرسة]])</f>
        <v>الخير</v>
      </c>
      <c r="J11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7" s="288" t="str">
        <f>INDEX('vlukup tables'!$G$21:$G$58,MATCH(tblDataSet[[#This Row],[Sub-activity - النشاط الفرعي]],'vlukup tables'!$F$21:$F$58,0))</f>
        <v>Provide snacks or meals to students and teachers</v>
      </c>
      <c r="L1177" s="287">
        <f>tblDataSet[[#This Row],['# of Students (Boys) - عدد الطلاب]]</f>
        <v>126</v>
      </c>
      <c r="M1177" s="287">
        <f>tblDataSet[[#This Row],['# of Students (Girls) - عدد الطالبات]]</f>
        <v>112</v>
      </c>
      <c r="N1177" s="289">
        <f>tblDataSet[[#This Row],[Total of Beneficiaries - إجمالي الطلاب والطالبات المستفيدين]]</f>
        <v>238</v>
      </c>
      <c r="O1177" s="287">
        <f>tblDataSet[[#This Row],['# of Teachers/Staff (Male) - عدد المدرسين/الطاقم الإداري (ذكور)]]</f>
        <v>0</v>
      </c>
      <c r="P1177" s="287">
        <f>tblDataSet[[#This Row],['# of Teachers/Staff (Female) - عدد المدرسات/الطاقم الإدراي (إناث)]]</f>
        <v>0</v>
      </c>
      <c r="Q1177" s="287">
        <f>tblDataSet[[#This Row],[Total (Teachers/Staff) - إجمالي عدد المدرسين/المدرسات/الطاقم الإداري]]</f>
        <v>0</v>
      </c>
      <c r="R1177" s="290">
        <f>SUM(tblMain[[#This Row],[Total (Teachers/Staff)]],tblMain[[#This Row],[Total of Students (Boys/Girls)]])</f>
        <v>238</v>
      </c>
      <c r="S1177" s="287" t="str">
        <f>tblDataSet[[#This Row],[ORG_Type]]</f>
        <v>UN</v>
      </c>
      <c r="T1177" s="287" t="str">
        <f>IF(tblDataSet[[#This Row],[Other Indicators - مؤشرات أخرى]]="","",tblDataSet[[#This Row],[Other Indicators - مؤشرات أخرى]])</f>
        <v/>
      </c>
      <c r="U1177" s="287" t="str">
        <f>IF(tblDataSet[[#This Row],[Quantity - العدد]]="","",tblDataSet[[#This Row],[Quantity - العدد]])</f>
        <v/>
      </c>
      <c r="V1177" s="287" t="str">
        <f>INDEX('vlukup tables'!$A$417:$A$428,MATCH(tblDataSet[[#This Row],[Date (Month) - التاريخ (الشهر)]],'vlukup tables'!$B$417:$B$428,0))</f>
        <v>February</v>
      </c>
      <c r="W1177" s="287" t="str">
        <f>IF(tblDataSet[[#This Row],[Remarks - ملاحظات أخرى]]="","",tblDataSet[[#This Row],[Remarks - ملاحظات أخرى]])</f>
        <v/>
      </c>
    </row>
    <row r="1178" spans="1:23" ht="29" x14ac:dyDescent="0.35">
      <c r="A1178" s="76" t="str">
        <f>IF(tblDataSet[[#This Row],[Organization Name - إسم المنظمة]]="","",tblDataSet[[#This Row],[Organization Name - إسم المنظمة]])</f>
        <v>World Food Programme</v>
      </c>
      <c r="B1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8" s="287" t="str">
        <f>IF(tblDataSet[[#This Row],[Organization Acronym - إختصار إسم المنظمة]]="","",tblDataSet[[#This Row],[Organization Acronym - إختصار إسم المنظمة]])</f>
        <v>WFP</v>
      </c>
      <c r="D1178" s="287" t="str">
        <f>IF(tblDataSet[[#This Row],[Donor (if applicable) - المانح (إن وجد)]]="","",tblDataSet[[#This Row],[Donor (if applicable) - المانح (إن وجد)]])</f>
        <v>N/A</v>
      </c>
      <c r="E1178" s="287" t="str">
        <f>VLOOKUP(tblDataSet[[#This Row],[Governorate - المحافظة]],gov_vlukup,2,FALSE)</f>
        <v>Ta'iz</v>
      </c>
      <c r="F1178" s="287" t="str">
        <f>INDEX(Lists!$A$2:$A$23,MATCH(tblMain[[#This Row],[Governorate]],Gov_List,0))</f>
        <v>YE15</v>
      </c>
      <c r="G1178" s="287" t="str">
        <f>_xlfn.IFNA(VLOOKUP(tblDataSet[[#This Row],[District - المديرية]],dist_vlukup,2,FALSE),"")</f>
        <v>Al Makha</v>
      </c>
      <c r="H1178" s="287" t="str">
        <f>INDEX(Lists!$E$2:$E$334,MATCH(tblMain[[#This Row],[District]],Lists!$F$2:$F$334,0))</f>
        <v>YE1505</v>
      </c>
      <c r="I1178" s="287" t="str">
        <f>IF(tblDataSet[[#This Row],[School Name - المدرسة]]="","",tblDataSet[[#This Row],[School Name - المدرسة]])</f>
        <v>الخير</v>
      </c>
      <c r="J11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8" s="288" t="str">
        <f>INDEX('vlukup tables'!$G$21:$G$58,MATCH(tblDataSet[[#This Row],[Sub-activity - النشاط الفرعي]],'vlukup tables'!$F$21:$F$58,0))</f>
        <v>Provide snacks or meals to students and teachers</v>
      </c>
      <c r="L1178" s="287">
        <f>tblDataSet[[#This Row],['# of Students (Boys) - عدد الطلاب]]</f>
        <v>0</v>
      </c>
      <c r="M1178" s="287">
        <f>tblDataSet[[#This Row],['# of Students (Girls) - عدد الطالبات]]</f>
        <v>350</v>
      </c>
      <c r="N1178" s="289">
        <f>tblDataSet[[#This Row],[Total of Beneficiaries - إجمالي الطلاب والطالبات المستفيدين]]</f>
        <v>350</v>
      </c>
      <c r="O1178" s="287">
        <f>tblDataSet[[#This Row],['# of Teachers/Staff (Male) - عدد المدرسين/الطاقم الإداري (ذكور)]]</f>
        <v>0</v>
      </c>
      <c r="P1178" s="287">
        <f>tblDataSet[[#This Row],['# of Teachers/Staff (Female) - عدد المدرسات/الطاقم الإدراي (إناث)]]</f>
        <v>0</v>
      </c>
      <c r="Q1178" s="287">
        <f>tblDataSet[[#This Row],[Total (Teachers/Staff) - إجمالي عدد المدرسين/المدرسات/الطاقم الإداري]]</f>
        <v>0</v>
      </c>
      <c r="R1178" s="290">
        <f>SUM(tblMain[[#This Row],[Total (Teachers/Staff)]],tblMain[[#This Row],[Total of Students (Boys/Girls)]])</f>
        <v>350</v>
      </c>
      <c r="S1178" s="287" t="str">
        <f>tblDataSet[[#This Row],[ORG_Type]]</f>
        <v>UN</v>
      </c>
      <c r="T1178" s="287" t="str">
        <f>IF(tblDataSet[[#This Row],[Other Indicators - مؤشرات أخرى]]="","",tblDataSet[[#This Row],[Other Indicators - مؤشرات أخرى]])</f>
        <v/>
      </c>
      <c r="U1178" s="287" t="str">
        <f>IF(tblDataSet[[#This Row],[Quantity - العدد]]="","",tblDataSet[[#This Row],[Quantity - العدد]])</f>
        <v/>
      </c>
      <c r="V1178" s="287" t="str">
        <f>INDEX('vlukup tables'!$A$417:$A$428,MATCH(tblDataSet[[#This Row],[Date (Month) - التاريخ (الشهر)]],'vlukup tables'!$B$417:$B$428,0))</f>
        <v>February</v>
      </c>
      <c r="W1178" s="287" t="str">
        <f>IF(tblDataSet[[#This Row],[Remarks - ملاحظات أخرى]]="","",tblDataSet[[#This Row],[Remarks - ملاحظات أخرى]])</f>
        <v/>
      </c>
    </row>
    <row r="1179" spans="1:23" ht="29" x14ac:dyDescent="0.35">
      <c r="A1179" s="76" t="str">
        <f>IF(tblDataSet[[#This Row],[Organization Name - إسم المنظمة]]="","",tblDataSet[[#This Row],[Organization Name - إسم المنظمة]])</f>
        <v>World Food Programme</v>
      </c>
      <c r="B1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9" s="287" t="str">
        <f>IF(tblDataSet[[#This Row],[Organization Acronym - إختصار إسم المنظمة]]="","",tblDataSet[[#This Row],[Organization Acronym - إختصار إسم المنظمة]])</f>
        <v>WFP</v>
      </c>
      <c r="D1179" s="287" t="str">
        <f>IF(tblDataSet[[#This Row],[Donor (if applicable) - المانح (إن وجد)]]="","",tblDataSet[[#This Row],[Donor (if applicable) - المانح (إن وجد)]])</f>
        <v>N/A</v>
      </c>
      <c r="E1179" s="287" t="str">
        <f>VLOOKUP(tblDataSet[[#This Row],[Governorate - المحافظة]],gov_vlukup,2,FALSE)</f>
        <v>Ta'iz</v>
      </c>
      <c r="F1179" s="287" t="str">
        <f>INDEX(Lists!$A$2:$A$23,MATCH(tblMain[[#This Row],[Governorate]],Gov_List,0))</f>
        <v>YE15</v>
      </c>
      <c r="G1179" s="287" t="str">
        <f>_xlfn.IFNA(VLOOKUP(tblDataSet[[#This Row],[District - المديرية]],dist_vlukup,2,FALSE),"")</f>
        <v>Ash Shamayatayn</v>
      </c>
      <c r="H1179" s="287" t="str">
        <f>INDEX(Lists!$E$2:$E$334,MATCH(tblMain[[#This Row],[District]],Lists!$F$2:$F$334,0))</f>
        <v>YE1514</v>
      </c>
      <c r="I1179" s="287" t="str">
        <f>IF(tblDataSet[[#This Row],[School Name - المدرسة]]="","",tblDataSet[[#This Row],[School Name - المدرسة]])</f>
        <v>الخير / عزاعز</v>
      </c>
      <c r="J11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9" s="288" t="str">
        <f>INDEX('vlukup tables'!$G$21:$G$58,MATCH(tblDataSet[[#This Row],[Sub-activity - النشاط الفرعي]],'vlukup tables'!$F$21:$F$58,0))</f>
        <v>Provide snacks or meals to students and teachers</v>
      </c>
      <c r="L1179" s="287">
        <f>tblDataSet[[#This Row],['# of Students (Boys) - عدد الطلاب]]</f>
        <v>733</v>
      </c>
      <c r="M1179" s="287">
        <f>tblDataSet[[#This Row],['# of Students (Girls) - عدد الطالبات]]</f>
        <v>729</v>
      </c>
      <c r="N1179" s="289">
        <f>tblDataSet[[#This Row],[Total of Beneficiaries - إجمالي الطلاب والطالبات المستفيدين]]</f>
        <v>1462</v>
      </c>
      <c r="O1179" s="287">
        <f>tblDataSet[[#This Row],['# of Teachers/Staff (Male) - عدد المدرسين/الطاقم الإداري (ذكور)]]</f>
        <v>0</v>
      </c>
      <c r="P1179" s="287">
        <f>tblDataSet[[#This Row],['# of Teachers/Staff (Female) - عدد المدرسات/الطاقم الإدراي (إناث)]]</f>
        <v>0</v>
      </c>
      <c r="Q1179" s="287">
        <f>tblDataSet[[#This Row],[Total (Teachers/Staff) - إجمالي عدد المدرسين/المدرسات/الطاقم الإداري]]</f>
        <v>0</v>
      </c>
      <c r="R1179" s="290">
        <f>SUM(tblMain[[#This Row],[Total (Teachers/Staff)]],tblMain[[#This Row],[Total of Students (Boys/Girls)]])</f>
        <v>1462</v>
      </c>
      <c r="S1179" s="287" t="str">
        <f>tblDataSet[[#This Row],[ORG_Type]]</f>
        <v>UN</v>
      </c>
      <c r="T1179" s="287" t="str">
        <f>IF(tblDataSet[[#This Row],[Other Indicators - مؤشرات أخرى]]="","",tblDataSet[[#This Row],[Other Indicators - مؤشرات أخرى]])</f>
        <v/>
      </c>
      <c r="U1179" s="287" t="str">
        <f>IF(tblDataSet[[#This Row],[Quantity - العدد]]="","",tblDataSet[[#This Row],[Quantity - العدد]])</f>
        <v/>
      </c>
      <c r="V1179" s="287" t="str">
        <f>INDEX('vlukup tables'!$A$417:$A$428,MATCH(tblDataSet[[#This Row],[Date (Month) - التاريخ (الشهر)]],'vlukup tables'!$B$417:$B$428,0))</f>
        <v>February</v>
      </c>
      <c r="W1179" s="287" t="str">
        <f>IF(tblDataSet[[#This Row],[Remarks - ملاحظات أخرى]]="","",tblDataSet[[#This Row],[Remarks - ملاحظات أخرى]])</f>
        <v/>
      </c>
    </row>
    <row r="1180" spans="1:23" ht="29" x14ac:dyDescent="0.35">
      <c r="A1180" s="76" t="str">
        <f>IF(tblDataSet[[#This Row],[Organization Name - إسم المنظمة]]="","",tblDataSet[[#This Row],[Organization Name - إسم المنظمة]])</f>
        <v>World Food Programme</v>
      </c>
      <c r="B1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0" s="287" t="str">
        <f>IF(tblDataSet[[#This Row],[Organization Acronym - إختصار إسم المنظمة]]="","",tblDataSet[[#This Row],[Organization Acronym - إختصار إسم المنظمة]])</f>
        <v>WFP</v>
      </c>
      <c r="D1180" s="287" t="str">
        <f>IF(tblDataSet[[#This Row],[Donor (if applicable) - المانح (إن وجد)]]="","",tblDataSet[[#This Row],[Donor (if applicable) - المانح (إن وجد)]])</f>
        <v>N/A</v>
      </c>
      <c r="E1180" s="287" t="str">
        <f>VLOOKUP(tblDataSet[[#This Row],[Governorate - المحافظة]],gov_vlukup,2,FALSE)</f>
        <v>Lahj</v>
      </c>
      <c r="F1180" s="287" t="str">
        <f>INDEX(Lists!$A$2:$A$23,MATCH(tblMain[[#This Row],[Governorate]],Gov_List,0))</f>
        <v>YE25</v>
      </c>
      <c r="G1180" s="287" t="str">
        <f>_xlfn.IFNA(VLOOKUP(tblDataSet[[#This Row],[District - المديرية]],dist_vlukup,2,FALSE),"")</f>
        <v>Al Maqatirah</v>
      </c>
      <c r="H1180" s="287" t="str">
        <f>INDEX(Lists!$E$2:$E$334,MATCH(tblMain[[#This Row],[District]],Lists!$F$2:$F$334,0))</f>
        <v>YE2512</v>
      </c>
      <c r="I1180" s="287" t="str">
        <f>IF(tblDataSet[[#This Row],[School Name - المدرسة]]="","",tblDataSet[[#This Row],[School Name - المدرسة]])</f>
        <v>الخير ازرقة</v>
      </c>
      <c r="J11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0" s="288" t="str">
        <f>INDEX('vlukup tables'!$G$21:$G$58,MATCH(tblDataSet[[#This Row],[Sub-activity - النشاط الفرعي]],'vlukup tables'!$F$21:$F$58,0))</f>
        <v>Provide snacks or meals to students and teachers</v>
      </c>
      <c r="L1180" s="287">
        <f>tblDataSet[[#This Row],['# of Students (Boys) - عدد الطلاب]]</f>
        <v>68</v>
      </c>
      <c r="M1180" s="287">
        <f>tblDataSet[[#This Row],['# of Students (Girls) - عدد الطالبات]]</f>
        <v>48</v>
      </c>
      <c r="N1180" s="289">
        <f>tblDataSet[[#This Row],[Total of Beneficiaries - إجمالي الطلاب والطالبات المستفيدين]]</f>
        <v>116</v>
      </c>
      <c r="O1180" s="287">
        <f>tblDataSet[[#This Row],['# of Teachers/Staff (Male) - عدد المدرسين/الطاقم الإداري (ذكور)]]</f>
        <v>0</v>
      </c>
      <c r="P1180" s="287">
        <f>tblDataSet[[#This Row],['# of Teachers/Staff (Female) - عدد المدرسات/الطاقم الإدراي (إناث)]]</f>
        <v>0</v>
      </c>
      <c r="Q1180" s="287">
        <f>tblDataSet[[#This Row],[Total (Teachers/Staff) - إجمالي عدد المدرسين/المدرسات/الطاقم الإداري]]</f>
        <v>0</v>
      </c>
      <c r="R1180" s="290">
        <f>SUM(tblMain[[#This Row],[Total (Teachers/Staff)]],tblMain[[#This Row],[Total of Students (Boys/Girls)]])</f>
        <v>116</v>
      </c>
      <c r="S1180" s="287" t="str">
        <f>tblDataSet[[#This Row],[ORG_Type]]</f>
        <v>UN</v>
      </c>
      <c r="T1180" s="287" t="str">
        <f>IF(tblDataSet[[#This Row],[Other Indicators - مؤشرات أخرى]]="","",tblDataSet[[#This Row],[Other Indicators - مؤشرات أخرى]])</f>
        <v/>
      </c>
      <c r="U1180" s="287" t="str">
        <f>IF(tblDataSet[[#This Row],[Quantity - العدد]]="","",tblDataSet[[#This Row],[Quantity - العدد]])</f>
        <v/>
      </c>
      <c r="V1180" s="287" t="str">
        <f>INDEX('vlukup tables'!$A$417:$A$428,MATCH(tblDataSet[[#This Row],[Date (Month) - التاريخ (الشهر)]],'vlukup tables'!$B$417:$B$428,0))</f>
        <v>February</v>
      </c>
      <c r="W1180" s="287" t="str">
        <f>IF(tblDataSet[[#This Row],[Remarks - ملاحظات أخرى]]="","",tblDataSet[[#This Row],[Remarks - ملاحظات أخرى]])</f>
        <v/>
      </c>
    </row>
    <row r="1181" spans="1:23" ht="29" x14ac:dyDescent="0.35">
      <c r="A1181" s="76" t="str">
        <f>IF(tblDataSet[[#This Row],[Organization Name - إسم المنظمة]]="","",tblDataSet[[#This Row],[Organization Name - إسم المنظمة]])</f>
        <v>World Food Programme</v>
      </c>
      <c r="B1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1" s="287" t="str">
        <f>IF(tblDataSet[[#This Row],[Organization Acronym - إختصار إسم المنظمة]]="","",tblDataSet[[#This Row],[Organization Acronym - إختصار إسم المنظمة]])</f>
        <v>WFP</v>
      </c>
      <c r="D1181" s="287" t="str">
        <f>IF(tblDataSet[[#This Row],[Donor (if applicable) - المانح (إن وجد)]]="","",tblDataSet[[#This Row],[Donor (if applicable) - المانح (إن وجد)]])</f>
        <v>N/A</v>
      </c>
      <c r="E1181" s="287" t="str">
        <f>VLOOKUP(tblDataSet[[#This Row],[Governorate - المحافظة]],gov_vlukup,2,FALSE)</f>
        <v>Al Hodeidah</v>
      </c>
      <c r="F1181" s="287" t="str">
        <f>INDEX(Lists!$A$2:$A$23,MATCH(tblMain[[#This Row],[Governorate]],Gov_List,0))</f>
        <v>YE18</v>
      </c>
      <c r="G1181" s="287" t="str">
        <f>_xlfn.IFNA(VLOOKUP(tblDataSet[[#This Row],[District - المديرية]],dist_vlukup,2,FALSE),"")</f>
        <v>Al Marawi'ah</v>
      </c>
      <c r="H1181" s="287" t="str">
        <f>INDEX(Lists!$E$2:$E$334,MATCH(tblMain[[#This Row],[District]],Lists!$F$2:$F$334,0))</f>
        <v>YE1813</v>
      </c>
      <c r="I1181" s="287" t="str">
        <f>IF(tblDataSet[[#This Row],[School Name - المدرسة]]="","",tblDataSet[[#This Row],[School Name - المدرسة]])</f>
        <v>الخير الاساسيه</v>
      </c>
      <c r="J11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1" s="288" t="str">
        <f>INDEX('vlukup tables'!$G$21:$G$58,MATCH(tblDataSet[[#This Row],[Sub-activity - النشاط الفرعي]],'vlukup tables'!$F$21:$F$58,0))</f>
        <v>Provide snacks or meals to students and teachers</v>
      </c>
      <c r="L1181" s="287">
        <f>tblDataSet[[#This Row],['# of Students (Boys) - عدد الطلاب]]</f>
        <v>122</v>
      </c>
      <c r="M1181" s="287">
        <f>tblDataSet[[#This Row],['# of Students (Girls) - عدد الطالبات]]</f>
        <v>129</v>
      </c>
      <c r="N1181" s="289">
        <f>tblDataSet[[#This Row],[Total of Beneficiaries - إجمالي الطلاب والطالبات المستفيدين]]</f>
        <v>251</v>
      </c>
      <c r="O1181" s="287">
        <f>tblDataSet[[#This Row],['# of Teachers/Staff (Male) - عدد المدرسين/الطاقم الإداري (ذكور)]]</f>
        <v>0</v>
      </c>
      <c r="P1181" s="287">
        <f>tblDataSet[[#This Row],['# of Teachers/Staff (Female) - عدد المدرسات/الطاقم الإدراي (إناث)]]</f>
        <v>0</v>
      </c>
      <c r="Q1181" s="287">
        <f>tblDataSet[[#This Row],[Total (Teachers/Staff) - إجمالي عدد المدرسين/المدرسات/الطاقم الإداري]]</f>
        <v>0</v>
      </c>
      <c r="R1181" s="290">
        <f>SUM(tblMain[[#This Row],[Total (Teachers/Staff)]],tblMain[[#This Row],[Total of Students (Boys/Girls)]])</f>
        <v>251</v>
      </c>
      <c r="S1181" s="287" t="str">
        <f>tblDataSet[[#This Row],[ORG_Type]]</f>
        <v>UN</v>
      </c>
      <c r="T1181" s="287" t="str">
        <f>IF(tblDataSet[[#This Row],[Other Indicators - مؤشرات أخرى]]="","",tblDataSet[[#This Row],[Other Indicators - مؤشرات أخرى]])</f>
        <v/>
      </c>
      <c r="U1181" s="287" t="str">
        <f>IF(tblDataSet[[#This Row],[Quantity - العدد]]="","",tblDataSet[[#This Row],[Quantity - العدد]])</f>
        <v/>
      </c>
      <c r="V1181" s="287" t="str">
        <f>INDEX('vlukup tables'!$A$417:$A$428,MATCH(tblDataSet[[#This Row],[Date (Month) - التاريخ (الشهر)]],'vlukup tables'!$B$417:$B$428,0))</f>
        <v>February</v>
      </c>
      <c r="W1181" s="287" t="str">
        <f>IF(tblDataSet[[#This Row],[Remarks - ملاحظات أخرى]]="","",tblDataSet[[#This Row],[Remarks - ملاحظات أخرى]])</f>
        <v/>
      </c>
    </row>
    <row r="1182" spans="1:23" ht="29" x14ac:dyDescent="0.35">
      <c r="A1182" s="76" t="str">
        <f>IF(tblDataSet[[#This Row],[Organization Name - إسم المنظمة]]="","",tblDataSet[[#This Row],[Organization Name - إسم المنظمة]])</f>
        <v>World Food Programme</v>
      </c>
      <c r="B1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2" s="287" t="str">
        <f>IF(tblDataSet[[#This Row],[Organization Acronym - إختصار إسم المنظمة]]="","",tblDataSet[[#This Row],[Organization Acronym - إختصار إسم المنظمة]])</f>
        <v>WFP</v>
      </c>
      <c r="D1182" s="287" t="str">
        <f>IF(tblDataSet[[#This Row],[Donor (if applicable) - المانح (إن وجد)]]="","",tblDataSet[[#This Row],[Donor (if applicable) - المانح (إن وجد)]])</f>
        <v>N/A</v>
      </c>
      <c r="E1182" s="287" t="str">
        <f>VLOOKUP(tblDataSet[[#This Row],[Governorate - المحافظة]],gov_vlukup,2,FALSE)</f>
        <v>Ta'iz</v>
      </c>
      <c r="F1182" s="287" t="str">
        <f>INDEX(Lists!$A$2:$A$23,MATCH(tblMain[[#This Row],[Governorate]],Gov_List,0))</f>
        <v>YE15</v>
      </c>
      <c r="G1182" s="287" t="str">
        <f>_xlfn.IFNA(VLOOKUP(tblDataSet[[#This Row],[District - المديرية]],dist_vlukup,2,FALSE),"")</f>
        <v>Mawiyah</v>
      </c>
      <c r="H1182" s="287" t="str">
        <f>INDEX(Lists!$E$2:$E$334,MATCH(tblMain[[#This Row],[District]],Lists!$F$2:$F$334,0))</f>
        <v>YE1501</v>
      </c>
      <c r="I1182" s="287" t="str">
        <f>IF(tblDataSet[[#This Row],[School Name - المدرسة]]="","",tblDataSet[[#This Row],[School Name - المدرسة]])</f>
        <v>الخير الاساسيه بالاقيوس</v>
      </c>
      <c r="J11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2" s="288" t="str">
        <f>INDEX('vlukup tables'!$G$21:$G$58,MATCH(tblDataSet[[#This Row],[Sub-activity - النشاط الفرعي]],'vlukup tables'!$F$21:$F$58,0))</f>
        <v>Provide snacks or meals to students and teachers</v>
      </c>
      <c r="L1182" s="287">
        <f>tblDataSet[[#This Row],['# of Students (Boys) - عدد الطلاب]]</f>
        <v>190</v>
      </c>
      <c r="M1182" s="287">
        <f>tblDataSet[[#This Row],['# of Students (Girls) - عدد الطالبات]]</f>
        <v>195</v>
      </c>
      <c r="N1182" s="289">
        <f>tblDataSet[[#This Row],[Total of Beneficiaries - إجمالي الطلاب والطالبات المستفيدين]]</f>
        <v>385</v>
      </c>
      <c r="O1182" s="287">
        <f>tblDataSet[[#This Row],['# of Teachers/Staff (Male) - عدد المدرسين/الطاقم الإداري (ذكور)]]</f>
        <v>0</v>
      </c>
      <c r="P1182" s="287">
        <f>tblDataSet[[#This Row],['# of Teachers/Staff (Female) - عدد المدرسات/الطاقم الإدراي (إناث)]]</f>
        <v>0</v>
      </c>
      <c r="Q1182" s="287">
        <f>tblDataSet[[#This Row],[Total (Teachers/Staff) - إجمالي عدد المدرسين/المدرسات/الطاقم الإداري]]</f>
        <v>0</v>
      </c>
      <c r="R1182" s="290">
        <f>SUM(tblMain[[#This Row],[Total (Teachers/Staff)]],tblMain[[#This Row],[Total of Students (Boys/Girls)]])</f>
        <v>385</v>
      </c>
      <c r="S1182" s="287" t="str">
        <f>tblDataSet[[#This Row],[ORG_Type]]</f>
        <v>UN</v>
      </c>
      <c r="T1182" s="287" t="str">
        <f>IF(tblDataSet[[#This Row],[Other Indicators - مؤشرات أخرى]]="","",tblDataSet[[#This Row],[Other Indicators - مؤشرات أخرى]])</f>
        <v/>
      </c>
      <c r="U1182" s="287" t="str">
        <f>IF(tblDataSet[[#This Row],[Quantity - العدد]]="","",tblDataSet[[#This Row],[Quantity - العدد]])</f>
        <v/>
      </c>
      <c r="V1182" s="287" t="str">
        <f>INDEX('vlukup tables'!$A$417:$A$428,MATCH(tblDataSet[[#This Row],[Date (Month) - التاريخ (الشهر)]],'vlukup tables'!$B$417:$B$428,0))</f>
        <v>February</v>
      </c>
      <c r="W1182" s="287" t="str">
        <f>IF(tblDataSet[[#This Row],[Remarks - ملاحظات أخرى]]="","",tblDataSet[[#This Row],[Remarks - ملاحظات أخرى]])</f>
        <v/>
      </c>
    </row>
    <row r="1183" spans="1:23" ht="29" x14ac:dyDescent="0.35">
      <c r="A1183" s="76" t="str">
        <f>IF(tblDataSet[[#This Row],[Organization Name - إسم المنظمة]]="","",tblDataSet[[#This Row],[Organization Name - إسم المنظمة]])</f>
        <v>World Food Programme</v>
      </c>
      <c r="B1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3" s="287" t="str">
        <f>IF(tblDataSet[[#This Row],[Organization Acronym - إختصار إسم المنظمة]]="","",tblDataSet[[#This Row],[Organization Acronym - إختصار إسم المنظمة]])</f>
        <v>WFP</v>
      </c>
      <c r="D1183" s="287" t="str">
        <f>IF(tblDataSet[[#This Row],[Donor (if applicable) - المانح (إن وجد)]]="","",tblDataSet[[#This Row],[Donor (if applicable) - المانح (إن وجد)]])</f>
        <v>N/A</v>
      </c>
      <c r="E1183" s="287" t="str">
        <f>VLOOKUP(tblDataSet[[#This Row],[Governorate - المحافظة]],gov_vlukup,2,FALSE)</f>
        <v>Al Hodeidah</v>
      </c>
      <c r="F1183" s="287" t="str">
        <f>INDEX(Lists!$A$2:$A$23,MATCH(tblMain[[#This Row],[Governorate]],Gov_List,0))</f>
        <v>YE18</v>
      </c>
      <c r="G1183" s="287" t="str">
        <f>_xlfn.IFNA(VLOOKUP(tblDataSet[[#This Row],[District - المديرية]],dist_vlukup,2,FALSE),"")</f>
        <v>Az Zuhrah</v>
      </c>
      <c r="H1183" s="287" t="str">
        <f>INDEX(Lists!$E$2:$E$334,MATCH(tblMain[[#This Row],[District]],Lists!$F$2:$F$334,0))</f>
        <v>YE1801</v>
      </c>
      <c r="I1183" s="287" t="str">
        <f>IF(tblDataSet[[#This Row],[School Name - المدرسة]]="","",tblDataSet[[#This Row],[School Name - المدرسة]])</f>
        <v>الخير أ -ث- بدير القشوي</v>
      </c>
      <c r="J1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3" s="288" t="str">
        <f>INDEX('vlukup tables'!$G$21:$G$58,MATCH(tblDataSet[[#This Row],[Sub-activity - النشاط الفرعي]],'vlukup tables'!$F$21:$F$58,0))</f>
        <v>Provide snacks or meals to students and teachers</v>
      </c>
      <c r="L1183" s="287">
        <f>tblDataSet[[#This Row],['# of Students (Boys) - عدد الطلاب]]</f>
        <v>523</v>
      </c>
      <c r="M1183" s="287">
        <f>tblDataSet[[#This Row],['# of Students (Girls) - عدد الطالبات]]</f>
        <v>278</v>
      </c>
      <c r="N1183" s="289">
        <f>tblDataSet[[#This Row],[Total of Beneficiaries - إجمالي الطلاب والطالبات المستفيدين]]</f>
        <v>801</v>
      </c>
      <c r="O1183" s="287">
        <f>tblDataSet[[#This Row],['# of Teachers/Staff (Male) - عدد المدرسين/الطاقم الإداري (ذكور)]]</f>
        <v>0</v>
      </c>
      <c r="P1183" s="287">
        <f>tblDataSet[[#This Row],['# of Teachers/Staff (Female) - عدد المدرسات/الطاقم الإدراي (إناث)]]</f>
        <v>0</v>
      </c>
      <c r="Q1183" s="287">
        <f>tblDataSet[[#This Row],[Total (Teachers/Staff) - إجمالي عدد المدرسين/المدرسات/الطاقم الإداري]]</f>
        <v>0</v>
      </c>
      <c r="R1183" s="290">
        <f>SUM(tblMain[[#This Row],[Total (Teachers/Staff)]],tblMain[[#This Row],[Total of Students (Boys/Girls)]])</f>
        <v>801</v>
      </c>
      <c r="S1183" s="287" t="str">
        <f>tblDataSet[[#This Row],[ORG_Type]]</f>
        <v>UN</v>
      </c>
      <c r="T1183" s="287" t="str">
        <f>IF(tblDataSet[[#This Row],[Other Indicators - مؤشرات أخرى]]="","",tblDataSet[[#This Row],[Other Indicators - مؤشرات أخرى]])</f>
        <v/>
      </c>
      <c r="U1183" s="287" t="str">
        <f>IF(tblDataSet[[#This Row],[Quantity - العدد]]="","",tblDataSet[[#This Row],[Quantity - العدد]])</f>
        <v/>
      </c>
      <c r="V1183" s="287" t="str">
        <f>INDEX('vlukup tables'!$A$417:$A$428,MATCH(tblDataSet[[#This Row],[Date (Month) - التاريخ (الشهر)]],'vlukup tables'!$B$417:$B$428,0))</f>
        <v>February</v>
      </c>
      <c r="W1183" s="287" t="str">
        <f>IF(tblDataSet[[#This Row],[Remarks - ملاحظات أخرى]]="","",tblDataSet[[#This Row],[Remarks - ملاحظات أخرى]])</f>
        <v/>
      </c>
    </row>
    <row r="1184" spans="1:23" ht="29" x14ac:dyDescent="0.35">
      <c r="A1184" s="76" t="str">
        <f>IF(tblDataSet[[#This Row],[Organization Name - إسم المنظمة]]="","",tblDataSet[[#This Row],[Organization Name - إسم المنظمة]])</f>
        <v>World Food Programme</v>
      </c>
      <c r="B1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4" s="287" t="str">
        <f>IF(tblDataSet[[#This Row],[Organization Acronym - إختصار إسم المنظمة]]="","",tblDataSet[[#This Row],[Organization Acronym - إختصار إسم المنظمة]])</f>
        <v>WFP</v>
      </c>
      <c r="D1184" s="287" t="str">
        <f>IF(tblDataSet[[#This Row],[Donor (if applicable) - المانح (إن وجد)]]="","",tblDataSet[[#This Row],[Donor (if applicable) - المانح (إن وجد)]])</f>
        <v>N/A</v>
      </c>
      <c r="E1184" s="287" t="str">
        <f>VLOOKUP(tblDataSet[[#This Row],[Governorate - المحافظة]],gov_vlukup,2,FALSE)</f>
        <v>Amran</v>
      </c>
      <c r="F1184" s="287" t="str">
        <f>INDEX(Lists!$A$2:$A$23,MATCH(tblMain[[#This Row],[Governorate]],Gov_List,0))</f>
        <v>YE29</v>
      </c>
      <c r="G1184" s="287" t="str">
        <f>_xlfn.IFNA(VLOOKUP(tblDataSet[[#This Row],[District - المديرية]],dist_vlukup,2,FALSE),"")</f>
        <v>Harf Sufyan</v>
      </c>
      <c r="H1184" s="287" t="str">
        <f>INDEX(Lists!$E$2:$E$334,MATCH(tblMain[[#This Row],[District]],Lists!$F$2:$F$334,0))</f>
        <v>YE2901</v>
      </c>
      <c r="I1184" s="287" t="str">
        <f>IF(tblDataSet[[#This Row],[School Name - المدرسة]]="","",tblDataSet[[#This Row],[School Name - المدرسة]])</f>
        <v>الخير بالجدجده</v>
      </c>
      <c r="J1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4" s="288" t="str">
        <f>INDEX('vlukup tables'!$G$21:$G$58,MATCH(tblDataSet[[#This Row],[Sub-activity - النشاط الفرعي]],'vlukup tables'!$F$21:$F$58,0))</f>
        <v>Provide snacks or meals to students and teachers</v>
      </c>
      <c r="L1184" s="287">
        <f>tblDataSet[[#This Row],['# of Students (Boys) - عدد الطلاب]]</f>
        <v>38</v>
      </c>
      <c r="M1184" s="287">
        <f>tblDataSet[[#This Row],['# of Students (Girls) - عدد الطالبات]]</f>
        <v>26</v>
      </c>
      <c r="N1184" s="289">
        <f>tblDataSet[[#This Row],[Total of Beneficiaries - إجمالي الطلاب والطالبات المستفيدين]]</f>
        <v>64</v>
      </c>
      <c r="O1184" s="287">
        <f>tblDataSet[[#This Row],['# of Teachers/Staff (Male) - عدد المدرسين/الطاقم الإداري (ذكور)]]</f>
        <v>0</v>
      </c>
      <c r="P1184" s="287">
        <f>tblDataSet[[#This Row],['# of Teachers/Staff (Female) - عدد المدرسات/الطاقم الإدراي (إناث)]]</f>
        <v>0</v>
      </c>
      <c r="Q1184" s="287">
        <f>tblDataSet[[#This Row],[Total (Teachers/Staff) - إجمالي عدد المدرسين/المدرسات/الطاقم الإداري]]</f>
        <v>0</v>
      </c>
      <c r="R1184" s="290">
        <f>SUM(tblMain[[#This Row],[Total (Teachers/Staff)]],tblMain[[#This Row],[Total of Students (Boys/Girls)]])</f>
        <v>64</v>
      </c>
      <c r="S1184" s="287" t="str">
        <f>tblDataSet[[#This Row],[ORG_Type]]</f>
        <v>UN</v>
      </c>
      <c r="T1184" s="287" t="str">
        <f>IF(tblDataSet[[#This Row],[Other Indicators - مؤشرات أخرى]]="","",tblDataSet[[#This Row],[Other Indicators - مؤشرات أخرى]])</f>
        <v/>
      </c>
      <c r="U1184" s="287" t="str">
        <f>IF(tblDataSet[[#This Row],[Quantity - العدد]]="","",tblDataSet[[#This Row],[Quantity - العدد]])</f>
        <v/>
      </c>
      <c r="V1184" s="287" t="str">
        <f>INDEX('vlukup tables'!$A$417:$A$428,MATCH(tblDataSet[[#This Row],[Date (Month) - التاريخ (الشهر)]],'vlukup tables'!$B$417:$B$428,0))</f>
        <v>February</v>
      </c>
      <c r="W1184" s="287" t="str">
        <f>IF(tblDataSet[[#This Row],[Remarks - ملاحظات أخرى]]="","",tblDataSet[[#This Row],[Remarks - ملاحظات أخرى]])</f>
        <v/>
      </c>
    </row>
    <row r="1185" spans="1:23" ht="29" x14ac:dyDescent="0.35">
      <c r="A1185" s="76" t="str">
        <f>IF(tblDataSet[[#This Row],[Organization Name - إسم المنظمة]]="","",tblDataSet[[#This Row],[Organization Name - إسم المنظمة]])</f>
        <v>World Food Programme</v>
      </c>
      <c r="B1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5" s="287" t="str">
        <f>IF(tblDataSet[[#This Row],[Organization Acronym - إختصار إسم المنظمة]]="","",tblDataSet[[#This Row],[Organization Acronym - إختصار إسم المنظمة]])</f>
        <v>WFP</v>
      </c>
      <c r="D1185" s="287" t="str">
        <f>IF(tblDataSet[[#This Row],[Donor (if applicable) - المانح (إن وجد)]]="","",tblDataSet[[#This Row],[Donor (if applicable) - المانح (إن وجد)]])</f>
        <v>N/A</v>
      </c>
      <c r="E1185" s="287" t="str">
        <f>VLOOKUP(tblDataSet[[#This Row],[Governorate - المحافظة]],gov_vlukup,2,FALSE)</f>
        <v>Ta'iz</v>
      </c>
      <c r="F1185" s="287" t="str">
        <f>INDEX(Lists!$A$2:$A$23,MATCH(tblMain[[#This Row],[Governorate]],Gov_List,0))</f>
        <v>YE15</v>
      </c>
      <c r="G1185" s="287" t="str">
        <f>_xlfn.IFNA(VLOOKUP(tblDataSet[[#This Row],[District - المديرية]],dist_vlukup,2,FALSE),"")</f>
        <v>Ash Shamayatayn</v>
      </c>
      <c r="H1185" s="287" t="str">
        <f>INDEX(Lists!$E$2:$E$334,MATCH(tblMain[[#This Row],[District]],Lists!$F$2:$F$334,0))</f>
        <v>YE1514</v>
      </c>
      <c r="I1185" s="287" t="str">
        <f>IF(tblDataSet[[#This Row],[School Name - المدرسة]]="","",tblDataSet[[#This Row],[School Name - المدرسة]])</f>
        <v>الخير بالدمدم</v>
      </c>
      <c r="J1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5" s="288" t="str">
        <f>INDEX('vlukup tables'!$G$21:$G$58,MATCH(tblDataSet[[#This Row],[Sub-activity - النشاط الفرعي]],'vlukup tables'!$F$21:$F$58,0))</f>
        <v>Provide snacks or meals to students and teachers</v>
      </c>
      <c r="L1185" s="287">
        <f>tblDataSet[[#This Row],['# of Students (Boys) - عدد الطلاب]]</f>
        <v>268</v>
      </c>
      <c r="M1185" s="287">
        <f>tblDataSet[[#This Row],['# of Students (Girls) - عدد الطالبات]]</f>
        <v>236</v>
      </c>
      <c r="N1185" s="289">
        <f>tblDataSet[[#This Row],[Total of Beneficiaries - إجمالي الطلاب والطالبات المستفيدين]]</f>
        <v>504</v>
      </c>
      <c r="O1185" s="287">
        <f>tblDataSet[[#This Row],['# of Teachers/Staff (Male) - عدد المدرسين/الطاقم الإداري (ذكور)]]</f>
        <v>0</v>
      </c>
      <c r="P1185" s="287">
        <f>tblDataSet[[#This Row],['# of Teachers/Staff (Female) - عدد المدرسات/الطاقم الإدراي (إناث)]]</f>
        <v>0</v>
      </c>
      <c r="Q1185" s="287">
        <f>tblDataSet[[#This Row],[Total (Teachers/Staff) - إجمالي عدد المدرسين/المدرسات/الطاقم الإداري]]</f>
        <v>0</v>
      </c>
      <c r="R1185" s="290">
        <f>SUM(tblMain[[#This Row],[Total (Teachers/Staff)]],tblMain[[#This Row],[Total of Students (Boys/Girls)]])</f>
        <v>504</v>
      </c>
      <c r="S1185" s="287" t="str">
        <f>tblDataSet[[#This Row],[ORG_Type]]</f>
        <v>UN</v>
      </c>
      <c r="T1185" s="287" t="str">
        <f>IF(tblDataSet[[#This Row],[Other Indicators - مؤشرات أخرى]]="","",tblDataSet[[#This Row],[Other Indicators - مؤشرات أخرى]])</f>
        <v/>
      </c>
      <c r="U1185" s="287" t="str">
        <f>IF(tblDataSet[[#This Row],[Quantity - العدد]]="","",tblDataSet[[#This Row],[Quantity - العدد]])</f>
        <v/>
      </c>
      <c r="V1185" s="287" t="str">
        <f>INDEX('vlukup tables'!$A$417:$A$428,MATCH(tblDataSet[[#This Row],[Date (Month) - التاريخ (الشهر)]],'vlukup tables'!$B$417:$B$428,0))</f>
        <v>February</v>
      </c>
      <c r="W1185" s="287" t="str">
        <f>IF(tblDataSet[[#This Row],[Remarks - ملاحظات أخرى]]="","",tblDataSet[[#This Row],[Remarks - ملاحظات أخرى]])</f>
        <v/>
      </c>
    </row>
    <row r="1186" spans="1:23" ht="29" x14ac:dyDescent="0.35">
      <c r="A1186" s="76" t="str">
        <f>IF(tblDataSet[[#This Row],[Organization Name - إسم المنظمة]]="","",tblDataSet[[#This Row],[Organization Name - إسم المنظمة]])</f>
        <v>Social Fund for Development</v>
      </c>
      <c r="B1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6" s="287" t="str">
        <f>IF(tblDataSet[[#This Row],[Organization Acronym - إختصار إسم المنظمة]]="","",tblDataSet[[#This Row],[Organization Acronym - إختصار إسم المنظمة]])</f>
        <v>SFD</v>
      </c>
      <c r="D1186" s="287" t="str">
        <f>IF(tblDataSet[[#This Row],[Donor (if applicable) - المانح (إن وجد)]]="","",tblDataSet[[#This Row],[Donor (if applicable) - المانح (إن وجد)]])</f>
        <v>KFW</v>
      </c>
      <c r="E1186" s="287" t="str">
        <f>VLOOKUP(tblDataSet[[#This Row],[Governorate - المحافظة]],gov_vlukup,2,FALSE)</f>
        <v>Hajjah</v>
      </c>
      <c r="F1186" s="287" t="str">
        <f>INDEX(Lists!$A$2:$A$23,MATCH(tblMain[[#This Row],[Governorate]],Gov_List,0))</f>
        <v>YE17</v>
      </c>
      <c r="G1186" s="287" t="str">
        <f>_xlfn.IFNA(VLOOKUP(tblDataSet[[#This Row],[District - المديرية]],dist_vlukup,2,FALSE),"")</f>
        <v>Al Mahabishah</v>
      </c>
      <c r="H1186" s="287" t="str">
        <f>INDEX(Lists!$E$2:$E$334,MATCH(tblMain[[#This Row],[District]],Lists!$F$2:$F$334,0))</f>
        <v>YE1715</v>
      </c>
      <c r="I1186" s="287" t="str">
        <f>IF(tblDataSet[[#This Row],[School Name - المدرسة]]="","",tblDataSet[[#This Row],[School Name - المدرسة]])</f>
        <v>الخير بالشجعة</v>
      </c>
      <c r="J11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86" s="287">
        <f>tblDataSet[[#This Row],['# of Students (Boys) - عدد الطلاب]]</f>
        <v>0</v>
      </c>
      <c r="M1186" s="287">
        <f>tblDataSet[[#This Row],['# of Students (Girls) - عدد الطالبات]]</f>
        <v>0</v>
      </c>
      <c r="N1186" s="289">
        <f>tblDataSet[[#This Row],[Total of Beneficiaries - إجمالي الطلاب والطالبات المستفيدين]]</f>
        <v>0</v>
      </c>
      <c r="O1186" s="287">
        <f>tblDataSet[[#This Row],['# of Teachers/Staff (Male) - عدد المدرسين/الطاقم الإداري (ذكور)]]</f>
        <v>24</v>
      </c>
      <c r="P1186" s="287">
        <f>tblDataSet[[#This Row],['# of Teachers/Staff (Female) - عدد المدرسات/الطاقم الإدراي (إناث)]]</f>
        <v>0</v>
      </c>
      <c r="Q1186" s="287">
        <f>tblDataSet[[#This Row],[Total (Teachers/Staff) - إجمالي عدد المدرسين/المدرسات/الطاقم الإداري]]</f>
        <v>24</v>
      </c>
      <c r="R1186" s="290">
        <f>SUM(tblMain[[#This Row],[Total (Teachers/Staff)]],tblMain[[#This Row],[Total of Students (Boys/Girls)]])</f>
        <v>24</v>
      </c>
      <c r="S1186" s="287" t="str">
        <f>tblDataSet[[#This Row],[ORG_Type]]</f>
        <v>GO</v>
      </c>
      <c r="T1186" s="287" t="str">
        <f>IF(tblDataSet[[#This Row],[Other Indicators - مؤشرات أخرى]]="","",tblDataSet[[#This Row],[Other Indicators - مؤشرات أخرى]])</f>
        <v/>
      </c>
      <c r="U1186" s="287" t="str">
        <f>IF(tblDataSet[[#This Row],[Quantity - العدد]]="","",tblDataSet[[#This Row],[Quantity - العدد]])</f>
        <v/>
      </c>
      <c r="V1186" s="287" t="str">
        <f>INDEX('vlukup tables'!$A$417:$A$428,MATCH(tblDataSet[[#This Row],[Date (Month) - التاريخ (الشهر)]],'vlukup tables'!$B$417:$B$428,0))</f>
        <v>February</v>
      </c>
      <c r="W1186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187" spans="1:23" ht="29" x14ac:dyDescent="0.35">
      <c r="A1187" s="76" t="str">
        <f>IF(tblDataSet[[#This Row],[Organization Name - إسم المنظمة]]="","",tblDataSet[[#This Row],[Organization Name - إسم المنظمة]])</f>
        <v>World Food Programme</v>
      </c>
      <c r="B1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7" s="287" t="str">
        <f>IF(tblDataSet[[#This Row],[Organization Acronym - إختصار إسم المنظمة]]="","",tblDataSet[[#This Row],[Organization Acronym - إختصار إسم المنظمة]])</f>
        <v>WFP</v>
      </c>
      <c r="D1187" s="287" t="str">
        <f>IF(tblDataSet[[#This Row],[Donor (if applicable) - المانح (إن وجد)]]="","",tblDataSet[[#This Row],[Donor (if applicable) - المانح (إن وجد)]])</f>
        <v>N/A</v>
      </c>
      <c r="E1187" s="287" t="str">
        <f>VLOOKUP(tblDataSet[[#This Row],[Governorate - المحافظة]],gov_vlukup,2,FALSE)</f>
        <v>Sana'a</v>
      </c>
      <c r="F1187" s="287" t="str">
        <f>INDEX(Lists!$A$2:$A$23,MATCH(tblMain[[#This Row],[Governorate]],Gov_List,0))</f>
        <v>YE23</v>
      </c>
      <c r="G1187" s="287" t="str">
        <f>_xlfn.IFNA(VLOOKUP(tblDataSet[[#This Row],[District - المديرية]],dist_vlukup,2,FALSE),"")</f>
        <v>Al Haymah Ad Dakhiliyah</v>
      </c>
      <c r="H1187" s="287" t="str">
        <f>INDEX(Lists!$E$2:$E$334,MATCH(tblMain[[#This Row],[District]],Lists!$F$2:$F$334,0))</f>
        <v>YE2308</v>
      </c>
      <c r="I1187" s="287" t="str">
        <f>IF(tblDataSet[[#This Row],[School Name - المدرسة]]="","",tblDataSet[[#This Row],[School Name - المدرسة]])</f>
        <v>الخير بالمحطه</v>
      </c>
      <c r="J11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7" s="288" t="str">
        <f>INDEX('vlukup tables'!$G$21:$G$58,MATCH(tblDataSet[[#This Row],[Sub-activity - النشاط الفرعي]],'vlukup tables'!$F$21:$F$58,0))</f>
        <v>Provide snacks or meals to students and teachers</v>
      </c>
      <c r="L1187" s="287">
        <f>tblDataSet[[#This Row],['# of Students (Boys) - عدد الطلاب]]</f>
        <v>49</v>
      </c>
      <c r="M1187" s="287">
        <f>tblDataSet[[#This Row],['# of Students (Girls) - عدد الطالبات]]</f>
        <v>37</v>
      </c>
      <c r="N1187" s="289">
        <f>tblDataSet[[#This Row],[Total of Beneficiaries - إجمالي الطلاب والطالبات المستفيدين]]</f>
        <v>86</v>
      </c>
      <c r="O1187" s="287">
        <f>tblDataSet[[#This Row],['# of Teachers/Staff (Male) - عدد المدرسين/الطاقم الإداري (ذكور)]]</f>
        <v>0</v>
      </c>
      <c r="P1187" s="287">
        <f>tblDataSet[[#This Row],['# of Teachers/Staff (Female) - عدد المدرسات/الطاقم الإدراي (إناث)]]</f>
        <v>0</v>
      </c>
      <c r="Q1187" s="287">
        <f>tblDataSet[[#This Row],[Total (Teachers/Staff) - إجمالي عدد المدرسين/المدرسات/الطاقم الإداري]]</f>
        <v>0</v>
      </c>
      <c r="R1187" s="290">
        <f>SUM(tblMain[[#This Row],[Total (Teachers/Staff)]],tblMain[[#This Row],[Total of Students (Boys/Girls)]])</f>
        <v>86</v>
      </c>
      <c r="S1187" s="287" t="str">
        <f>tblDataSet[[#This Row],[ORG_Type]]</f>
        <v>UN</v>
      </c>
      <c r="T1187" s="287" t="str">
        <f>IF(tblDataSet[[#This Row],[Other Indicators - مؤشرات أخرى]]="","",tblDataSet[[#This Row],[Other Indicators - مؤشرات أخرى]])</f>
        <v/>
      </c>
      <c r="U1187" s="287" t="str">
        <f>IF(tblDataSet[[#This Row],[Quantity - العدد]]="","",tblDataSet[[#This Row],[Quantity - العدد]])</f>
        <v/>
      </c>
      <c r="V1187" s="287" t="str">
        <f>INDEX('vlukup tables'!$A$417:$A$428,MATCH(tblDataSet[[#This Row],[Date (Month) - التاريخ (الشهر)]],'vlukup tables'!$B$417:$B$428,0))</f>
        <v>February</v>
      </c>
      <c r="W1187" s="287" t="str">
        <f>IF(tblDataSet[[#This Row],[Remarks - ملاحظات أخرى]]="","",tblDataSet[[#This Row],[Remarks - ملاحظات أخرى]])</f>
        <v/>
      </c>
    </row>
    <row r="1188" spans="1:23" ht="43.5" x14ac:dyDescent="0.35">
      <c r="A1188" s="76" t="str">
        <f>IF(tblDataSet[[#This Row],[Organization Name - إسم المنظمة]]="","",tblDataSet[[#This Row],[Organization Name - إسم المنظمة]])</f>
        <v>Bena Charity for Human Development</v>
      </c>
      <c r="B1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8" s="287" t="str">
        <f>IF(tblDataSet[[#This Row],[Organization Acronym - إختصار إسم المنظمة]]="","",tblDataSet[[#This Row],[Organization Acronym - إختصار إسم المنظمة]])</f>
        <v>BCFHD</v>
      </c>
      <c r="D1188" s="287" t="str">
        <f>IF(tblDataSet[[#This Row],[Donor (if applicable) - المانح (إن وجد)]]="","",tblDataSet[[#This Row],[Donor (if applicable) - المانح (إن وجد)]])</f>
        <v>OCHA / YHF</v>
      </c>
      <c r="E1188" s="287" t="str">
        <f>VLOOKUP(tblDataSet[[#This Row],[Governorate - المحافظة]],gov_vlukup,2,FALSE)</f>
        <v>Ta'iz</v>
      </c>
      <c r="F1188" s="287" t="str">
        <f>INDEX(Lists!$A$2:$A$23,MATCH(tblMain[[#This Row],[Governorate]],Gov_List,0))</f>
        <v>YE15</v>
      </c>
      <c r="G1188" s="287" t="str">
        <f>_xlfn.IFNA(VLOOKUP(tblDataSet[[#This Row],[District - المديرية]],dist_vlukup,2,FALSE),"")</f>
        <v>Salah</v>
      </c>
      <c r="H1188" s="287" t="str">
        <f>INDEX(Lists!$E$2:$E$334,MATCH(tblMain[[#This Row],[District]],Lists!$F$2:$F$334,0))</f>
        <v>YE1519</v>
      </c>
      <c r="I1188" s="287" t="str">
        <f>IF(tblDataSet[[#This Row],[School Name - المدرسة]]="","",tblDataSet[[#This Row],[School Name - المدرسة]])</f>
        <v>الخير بالمحوى</v>
      </c>
      <c r="J1188" s="288" t="str">
        <f>INDEX('vlukup tables'!$G$1:$G$19,MATCH(tblDataSet[[#This Row],[Activity - النشاط الرئيسي]],'vlukup tables'!$F$1:$F$19,0))</f>
        <v>Train teachers, educators and school administration</v>
      </c>
      <c r="K118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188" s="287">
        <f>tblDataSet[[#This Row],['# of Students (Boys) - عدد الطلاب]]</f>
        <v>0</v>
      </c>
      <c r="M1188" s="287">
        <f>tblDataSet[[#This Row],['# of Students (Girls) - عدد الطالبات]]</f>
        <v>0</v>
      </c>
      <c r="N1188" s="289">
        <f>tblDataSet[[#This Row],[Total of Beneficiaries - إجمالي الطلاب والطالبات المستفيدين]]</f>
        <v>0</v>
      </c>
      <c r="O1188" s="287">
        <f>tblDataSet[[#This Row],['# of Teachers/Staff (Male) - عدد المدرسين/الطاقم الإداري (ذكور)]]</f>
        <v>0</v>
      </c>
      <c r="P1188" s="287">
        <f>tblDataSet[[#This Row],['# of Teachers/Staff (Female) - عدد المدرسات/الطاقم الإدراي (إناث)]]</f>
        <v>3</v>
      </c>
      <c r="Q1188" s="287">
        <f>tblDataSet[[#This Row],[Total (Teachers/Staff) - إجمالي عدد المدرسين/المدرسات/الطاقم الإداري]]</f>
        <v>3</v>
      </c>
      <c r="R1188" s="290">
        <f>SUM(tblMain[[#This Row],[Total (Teachers/Staff)]],tblMain[[#This Row],[Total of Students (Boys/Girls)]])</f>
        <v>3</v>
      </c>
      <c r="S1188" s="287" t="str">
        <f>tblDataSet[[#This Row],[ORG_Type]]</f>
        <v>NNGO</v>
      </c>
      <c r="T1188" s="287" t="str">
        <f>IF(tblDataSet[[#This Row],[Other Indicators - مؤشرات أخرى]]="","",tblDataSet[[#This Row],[Other Indicators - مؤشرات أخرى]])</f>
        <v/>
      </c>
      <c r="U1188" s="287" t="str">
        <f>IF(tblDataSet[[#This Row],[Quantity - العدد]]="","",tblDataSet[[#This Row],[Quantity - العدد]])</f>
        <v/>
      </c>
      <c r="V1188" s="287" t="str">
        <f>INDEX('vlukup tables'!$A$417:$A$428,MATCH(tblDataSet[[#This Row],[Date (Month) - التاريخ (الشهر)]],'vlukup tables'!$B$417:$B$428,0))</f>
        <v>February</v>
      </c>
      <c r="W1188" s="287" t="str">
        <f>IF(tblDataSet[[#This Row],[Remarks - ملاحظات أخرى]]="","",tblDataSet[[#This Row],[Remarks - ملاحظات أخرى]])</f>
        <v>تدريب لمدة يومين</v>
      </c>
    </row>
    <row r="1189" spans="1:23" ht="29" x14ac:dyDescent="0.35">
      <c r="A1189" s="76" t="str">
        <f>IF(tblDataSet[[#This Row],[Organization Name - إسم المنظمة]]="","",tblDataSet[[#This Row],[Organization Name - إسم المنظمة]])</f>
        <v>Bena Charity for Human Development</v>
      </c>
      <c r="B1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9" s="287" t="str">
        <f>IF(tblDataSet[[#This Row],[Organization Acronym - إختصار إسم المنظمة]]="","",tblDataSet[[#This Row],[Organization Acronym - إختصار إسم المنظمة]])</f>
        <v>BCFHD</v>
      </c>
      <c r="D1189" s="287" t="str">
        <f>IF(tblDataSet[[#This Row],[Donor (if applicable) - المانح (إن وجد)]]="","",tblDataSet[[#This Row],[Donor (if applicable) - المانح (إن وجد)]])</f>
        <v>OCHA / YHF</v>
      </c>
      <c r="E1189" s="287" t="str">
        <f>VLOOKUP(tblDataSet[[#This Row],[Governorate - المحافظة]],gov_vlukup,2,FALSE)</f>
        <v>Ta'iz</v>
      </c>
      <c r="F1189" s="287" t="str">
        <f>INDEX(Lists!$A$2:$A$23,MATCH(tblMain[[#This Row],[Governorate]],Gov_List,0))</f>
        <v>YE15</v>
      </c>
      <c r="G1189" s="287" t="str">
        <f>_xlfn.IFNA(VLOOKUP(tblDataSet[[#This Row],[District - المديرية]],dist_vlukup,2,FALSE),"")</f>
        <v>Salah</v>
      </c>
      <c r="H1189" s="287" t="str">
        <f>INDEX(Lists!$E$2:$E$334,MATCH(tblMain[[#This Row],[District]],Lists!$F$2:$F$334,0))</f>
        <v>YE1519</v>
      </c>
      <c r="I1189" s="287" t="str">
        <f>IF(tblDataSet[[#This Row],[School Name - المدرسة]]="","",tblDataSet[[#This Row],[School Name - المدرسة]])</f>
        <v>الخير بالمحوى</v>
      </c>
      <c r="J11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89" s="287">
        <f>tblDataSet[[#This Row],['# of Students (Boys) - عدد الطلاب]]</f>
        <v>0</v>
      </c>
      <c r="M1189" s="287">
        <f>tblDataSet[[#This Row],['# of Students (Girls) - عدد الطالبات]]</f>
        <v>0</v>
      </c>
      <c r="N1189" s="289">
        <f>tblDataSet[[#This Row],[Total of Beneficiaries - إجمالي الطلاب والطالبات المستفيدين]]</f>
        <v>0</v>
      </c>
      <c r="O1189" s="287">
        <f>tblDataSet[[#This Row],['# of Teachers/Staff (Male) - عدد المدرسين/الطاقم الإداري (ذكور)]]</f>
        <v>0</v>
      </c>
      <c r="P1189" s="287">
        <f>tblDataSet[[#This Row],['# of Teachers/Staff (Female) - عدد المدرسات/الطاقم الإدراي (إناث)]]</f>
        <v>3</v>
      </c>
      <c r="Q1189" s="287">
        <f>tblDataSet[[#This Row],[Total (Teachers/Staff) - إجمالي عدد المدرسين/المدرسات/الطاقم الإداري]]</f>
        <v>3</v>
      </c>
      <c r="R1189" s="290">
        <f>SUM(tblMain[[#This Row],[Total (Teachers/Staff)]],tblMain[[#This Row],[Total of Students (Boys/Girls)]])</f>
        <v>3</v>
      </c>
      <c r="S1189" s="287" t="str">
        <f>tblDataSet[[#This Row],[ORG_Type]]</f>
        <v>NNGO</v>
      </c>
      <c r="T1189" s="287" t="str">
        <f>IF(tblDataSet[[#This Row],[Other Indicators - مؤشرات أخرى]]="","",tblDataSet[[#This Row],[Other Indicators - مؤشرات أخرى]])</f>
        <v/>
      </c>
      <c r="U1189" s="287" t="str">
        <f>IF(tblDataSet[[#This Row],[Quantity - العدد]]="","",tblDataSet[[#This Row],[Quantity - العدد]])</f>
        <v/>
      </c>
      <c r="V1189" s="287" t="str">
        <f>INDEX('vlukup tables'!$A$417:$A$428,MATCH(tblDataSet[[#This Row],[Date (Month) - التاريخ (الشهر)]],'vlukup tables'!$B$417:$B$428,0))</f>
        <v>January</v>
      </c>
      <c r="W1189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190" spans="1:23" ht="29" x14ac:dyDescent="0.35">
      <c r="A1190" s="76" t="str">
        <f>IF(tblDataSet[[#This Row],[Organization Name - إسم المنظمة]]="","",tblDataSet[[#This Row],[Organization Name - إسم المنظمة]])</f>
        <v>Bena Charity for Human Development</v>
      </c>
      <c r="B1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0" s="287" t="str">
        <f>IF(tblDataSet[[#This Row],[Organization Acronym - إختصار إسم المنظمة]]="","",tblDataSet[[#This Row],[Organization Acronym - إختصار إسم المنظمة]])</f>
        <v>BCFHD</v>
      </c>
      <c r="D1190" s="287" t="str">
        <f>IF(tblDataSet[[#This Row],[Donor (if applicable) - المانح (إن وجد)]]="","",tblDataSet[[#This Row],[Donor (if applicable) - المانح (إن وجد)]])</f>
        <v>OCHA / YHF</v>
      </c>
      <c r="E1190" s="287" t="str">
        <f>VLOOKUP(tblDataSet[[#This Row],[Governorate - المحافظة]],gov_vlukup,2,FALSE)</f>
        <v>Ta'iz</v>
      </c>
      <c r="F1190" s="287" t="str">
        <f>INDEX(Lists!$A$2:$A$23,MATCH(tblMain[[#This Row],[Governorate]],Gov_List,0))</f>
        <v>YE15</v>
      </c>
      <c r="G1190" s="287" t="str">
        <f>_xlfn.IFNA(VLOOKUP(tblDataSet[[#This Row],[District - المديرية]],dist_vlukup,2,FALSE),"")</f>
        <v>Salah</v>
      </c>
      <c r="H1190" s="287" t="str">
        <f>INDEX(Lists!$E$2:$E$334,MATCH(tblMain[[#This Row],[District]],Lists!$F$2:$F$334,0))</f>
        <v>YE1519</v>
      </c>
      <c r="I1190" s="287" t="str">
        <f>IF(tblDataSet[[#This Row],[School Name - المدرسة]]="","",tblDataSet[[#This Row],[School Name - المدرسة]])</f>
        <v>الخير بالمحوى</v>
      </c>
      <c r="J11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90" s="287">
        <f>tblDataSet[[#This Row],['# of Students (Boys) - عدد الطلاب]]</f>
        <v>0</v>
      </c>
      <c r="M1190" s="287">
        <f>tblDataSet[[#This Row],['# of Students (Girls) - عدد الطالبات]]</f>
        <v>0</v>
      </c>
      <c r="N1190" s="289">
        <f>tblDataSet[[#This Row],[Total of Beneficiaries - إجمالي الطلاب والطالبات المستفيدين]]</f>
        <v>0</v>
      </c>
      <c r="O1190" s="287">
        <f>tblDataSet[[#This Row],['# of Teachers/Staff (Male) - عدد المدرسين/الطاقم الإداري (ذكور)]]</f>
        <v>0</v>
      </c>
      <c r="P1190" s="287">
        <f>tblDataSet[[#This Row],['# of Teachers/Staff (Female) - عدد المدرسات/الطاقم الإدراي (إناث)]]</f>
        <v>3</v>
      </c>
      <c r="Q1190" s="287">
        <f>tblDataSet[[#This Row],[Total (Teachers/Staff) - إجمالي عدد المدرسين/المدرسات/الطاقم الإداري]]</f>
        <v>3</v>
      </c>
      <c r="R1190" s="290">
        <f>SUM(tblMain[[#This Row],[Total (Teachers/Staff)]],tblMain[[#This Row],[Total of Students (Boys/Girls)]])</f>
        <v>3</v>
      </c>
      <c r="S1190" s="287" t="str">
        <f>tblDataSet[[#This Row],[ORG_Type]]</f>
        <v>NNGO</v>
      </c>
      <c r="T1190" s="287" t="str">
        <f>IF(tblDataSet[[#This Row],[Other Indicators - مؤشرات أخرى]]="","",tblDataSet[[#This Row],[Other Indicators - مؤشرات أخرى]])</f>
        <v/>
      </c>
      <c r="U1190" s="287" t="str">
        <f>IF(tblDataSet[[#This Row],[Quantity - العدد]]="","",tblDataSet[[#This Row],[Quantity - العدد]])</f>
        <v/>
      </c>
      <c r="V1190" s="287" t="str">
        <f>INDEX('vlukup tables'!$A$417:$A$428,MATCH(tblDataSet[[#This Row],[Date (Month) - التاريخ (الشهر)]],'vlukup tables'!$B$417:$B$428,0))</f>
        <v>February</v>
      </c>
      <c r="W1190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191" spans="1:23" ht="43.5" x14ac:dyDescent="0.35">
      <c r="A1191" s="76" t="str">
        <f>IF(tblDataSet[[#This Row],[Organization Name - إسم المنظمة]]="","",tblDataSet[[#This Row],[Organization Name - إسم المنظمة]])</f>
        <v>Social Fund for Development</v>
      </c>
      <c r="B1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1" s="287" t="str">
        <f>IF(tblDataSet[[#This Row],[Organization Acronym - إختصار إسم المنظمة]]="","",tblDataSet[[#This Row],[Organization Acronym - إختصار إسم المنظمة]])</f>
        <v>SFD</v>
      </c>
      <c r="D1191" s="287" t="str">
        <f>IF(tblDataSet[[#This Row],[Donor (if applicable) - المانح (إن وجد)]]="","",tblDataSet[[#This Row],[Donor (if applicable) - المانح (إن وجد)]])</f>
        <v>KFW</v>
      </c>
      <c r="E1191" s="287" t="str">
        <f>VLOOKUP(tblDataSet[[#This Row],[Governorate - المحافظة]],gov_vlukup,2,FALSE)</f>
        <v>Ta'iz</v>
      </c>
      <c r="F1191" s="287" t="str">
        <f>INDEX(Lists!$A$2:$A$23,MATCH(tblMain[[#This Row],[Governorate]],Gov_List,0))</f>
        <v>YE15</v>
      </c>
      <c r="G1191" s="287" t="str">
        <f>_xlfn.IFNA(VLOOKUP(tblDataSet[[#This Row],[District - المديرية]],dist_vlukup,2,FALSE),"")</f>
        <v>Mawza'</v>
      </c>
      <c r="H1191" s="287" t="str">
        <f>INDEX(Lists!$E$2:$E$334,MATCH(tblMain[[#This Row],[District]],Lists!$F$2:$F$334,0))</f>
        <v>YE1507</v>
      </c>
      <c r="I1191" s="287" t="str">
        <f>IF(tblDataSet[[#This Row],[School Name - المدرسة]]="","",tblDataSet[[#This Row],[School Name - المدرسة]])</f>
        <v>الخير بالمقصيع</v>
      </c>
      <c r="J1191" s="288" t="str">
        <f>INDEX('vlukup tables'!$G$1:$G$19,MATCH(tblDataSet[[#This Row],[Activity - النشاط الرئيسي]],'vlukup tables'!$F$1:$F$19,0))</f>
        <v>Train teachers, educators and school administration</v>
      </c>
      <c r="K119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191" s="287">
        <f>tblDataSet[[#This Row],['# of Students (Boys) - عدد الطلاب]]</f>
        <v>0</v>
      </c>
      <c r="M1191" s="287">
        <f>tblDataSet[[#This Row],['# of Students (Girls) - عدد الطالبات]]</f>
        <v>0</v>
      </c>
      <c r="N1191" s="289">
        <f>tblDataSet[[#This Row],[Total of Beneficiaries - إجمالي الطلاب والطالبات المستفيدين]]</f>
        <v>0</v>
      </c>
      <c r="O1191" s="287">
        <f>tblDataSet[[#This Row],['# of Teachers/Staff (Male) - عدد المدرسين/الطاقم الإداري (ذكور)]]</f>
        <v>2</v>
      </c>
      <c r="P1191" s="287">
        <f>tblDataSet[[#This Row],['# of Teachers/Staff (Female) - عدد المدرسات/الطاقم الإدراي (إناث)]]</f>
        <v>0</v>
      </c>
      <c r="Q1191" s="287">
        <f>tblDataSet[[#This Row],[Total (Teachers/Staff) - إجمالي عدد المدرسين/المدرسات/الطاقم الإداري]]</f>
        <v>2</v>
      </c>
      <c r="R1191" s="290">
        <f>SUM(tblMain[[#This Row],[Total (Teachers/Staff)]],tblMain[[#This Row],[Total of Students (Boys/Girls)]])</f>
        <v>2</v>
      </c>
      <c r="S1191" s="287" t="str">
        <f>tblDataSet[[#This Row],[ORG_Type]]</f>
        <v>GO</v>
      </c>
      <c r="T1191" s="287" t="str">
        <f>IF(tblDataSet[[#This Row],[Other Indicators - مؤشرات أخرى]]="","",tblDataSet[[#This Row],[Other Indicators - مؤشرات أخرى]])</f>
        <v/>
      </c>
      <c r="U1191" s="287" t="str">
        <f>IF(tblDataSet[[#This Row],[Quantity - العدد]]="","",tblDataSet[[#This Row],[Quantity - العدد]])</f>
        <v/>
      </c>
      <c r="V1191" s="287" t="str">
        <f>INDEX('vlukup tables'!$A$417:$A$428,MATCH(tblDataSet[[#This Row],[Date (Month) - التاريخ (الشهر)]],'vlukup tables'!$B$417:$B$428,0))</f>
        <v>February</v>
      </c>
      <c r="W1191" s="287" t="str">
        <f>IF(tblDataSet[[#This Row],[Remarks - ملاحظات أخرى]]="","",tblDataSet[[#This Row],[Remarks - ملاحظات أخرى]])</f>
        <v/>
      </c>
    </row>
    <row r="1192" spans="1:23" ht="43.5" x14ac:dyDescent="0.35">
      <c r="A1192" s="76" t="str">
        <f>IF(tblDataSet[[#This Row],[Organization Name - إسم المنظمة]]="","",tblDataSet[[#This Row],[Organization Name - إسم المنظمة]])</f>
        <v>Social Fund for Development</v>
      </c>
      <c r="B1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2" s="287" t="str">
        <f>IF(tblDataSet[[#This Row],[Organization Acronym - إختصار إسم المنظمة]]="","",tblDataSet[[#This Row],[Organization Acronym - إختصار إسم المنظمة]])</f>
        <v>SFD</v>
      </c>
      <c r="D1192" s="287" t="str">
        <f>IF(tblDataSet[[#This Row],[Donor (if applicable) - المانح (إن وجد)]]="","",tblDataSet[[#This Row],[Donor (if applicable) - المانح (إن وجد)]])</f>
        <v>KFW</v>
      </c>
      <c r="E1192" s="287" t="str">
        <f>VLOOKUP(tblDataSet[[#This Row],[Governorate - المحافظة]],gov_vlukup,2,FALSE)</f>
        <v>Ta'iz</v>
      </c>
      <c r="F1192" s="287" t="str">
        <f>INDEX(Lists!$A$2:$A$23,MATCH(tblMain[[#This Row],[Governorate]],Gov_List,0))</f>
        <v>YE15</v>
      </c>
      <c r="G1192" s="287" t="str">
        <f>_xlfn.IFNA(VLOOKUP(tblDataSet[[#This Row],[District - المديرية]],dist_vlukup,2,FALSE),"")</f>
        <v>Mawza'</v>
      </c>
      <c r="H1192" s="287" t="str">
        <f>INDEX(Lists!$E$2:$E$334,MATCH(tblMain[[#This Row],[District]],Lists!$F$2:$F$334,0))</f>
        <v>YE1507</v>
      </c>
      <c r="I1192" s="287" t="str">
        <f>IF(tblDataSet[[#This Row],[School Name - المدرسة]]="","",tblDataSet[[#This Row],[School Name - المدرسة]])</f>
        <v>الخير بالمقصيع</v>
      </c>
      <c r="J1192" s="288" t="str">
        <f>INDEX('vlukup tables'!$G$1:$G$19,MATCH(tblDataSet[[#This Row],[Activity - النشاط الرئيسي]],'vlukup tables'!$F$1:$F$19,0))</f>
        <v>Train teachers, educators and school administration</v>
      </c>
      <c r="K119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192" s="287">
        <f>tblDataSet[[#This Row],['# of Students (Boys) - عدد الطلاب]]</f>
        <v>0</v>
      </c>
      <c r="M1192" s="287">
        <f>tblDataSet[[#This Row],['# of Students (Girls) - عدد الطالبات]]</f>
        <v>0</v>
      </c>
      <c r="N1192" s="289">
        <f>tblDataSet[[#This Row],[Total of Beneficiaries - إجمالي الطلاب والطالبات المستفيدين]]</f>
        <v>0</v>
      </c>
      <c r="O1192" s="287">
        <f>tblDataSet[[#This Row],['# of Teachers/Staff (Male) - عدد المدرسين/الطاقم الإداري (ذكور)]]</f>
        <v>3</v>
      </c>
      <c r="P1192" s="287">
        <f>tblDataSet[[#This Row],['# of Teachers/Staff (Female) - عدد المدرسات/الطاقم الإدراي (إناث)]]</f>
        <v>0</v>
      </c>
      <c r="Q1192" s="287">
        <f>tblDataSet[[#This Row],[Total (Teachers/Staff) - إجمالي عدد المدرسين/المدرسات/الطاقم الإداري]]</f>
        <v>3</v>
      </c>
      <c r="R1192" s="290">
        <f>SUM(tblMain[[#This Row],[Total (Teachers/Staff)]],tblMain[[#This Row],[Total of Students (Boys/Girls)]])</f>
        <v>3</v>
      </c>
      <c r="S1192" s="287" t="str">
        <f>tblDataSet[[#This Row],[ORG_Type]]</f>
        <v>GO</v>
      </c>
      <c r="T1192" s="287" t="str">
        <f>IF(tblDataSet[[#This Row],[Other Indicators - مؤشرات أخرى]]="","",tblDataSet[[#This Row],[Other Indicators - مؤشرات أخرى]])</f>
        <v/>
      </c>
      <c r="U1192" s="287" t="str">
        <f>IF(tblDataSet[[#This Row],[Quantity - العدد]]="","",tblDataSet[[#This Row],[Quantity - العدد]])</f>
        <v/>
      </c>
      <c r="V1192" s="287" t="str">
        <f>INDEX('vlukup tables'!$A$417:$A$428,MATCH(tblDataSet[[#This Row],[Date (Month) - التاريخ (الشهر)]],'vlukup tables'!$B$417:$B$428,0))</f>
        <v>February</v>
      </c>
      <c r="W1192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1193" spans="1:23" ht="43.5" x14ac:dyDescent="0.35">
      <c r="A1193" s="76" t="str">
        <f>IF(tblDataSet[[#This Row],[Organization Name - إسم المنظمة]]="","",tblDataSet[[#This Row],[Organization Name - إسم المنظمة]])</f>
        <v>Social Fund for Development</v>
      </c>
      <c r="B1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3" s="287" t="str">
        <f>IF(tblDataSet[[#This Row],[Organization Acronym - إختصار إسم المنظمة]]="","",tblDataSet[[#This Row],[Organization Acronym - إختصار إسم المنظمة]])</f>
        <v>SFD</v>
      </c>
      <c r="D1193" s="287" t="str">
        <f>IF(tblDataSet[[#This Row],[Donor (if applicable) - المانح (إن وجد)]]="","",tblDataSet[[#This Row],[Donor (if applicable) - المانح (إن وجد)]])</f>
        <v>KFW</v>
      </c>
      <c r="E1193" s="287" t="str">
        <f>VLOOKUP(tblDataSet[[#This Row],[Governorate - المحافظة]],gov_vlukup,2,FALSE)</f>
        <v>Ta'iz</v>
      </c>
      <c r="F1193" s="287" t="str">
        <f>INDEX(Lists!$A$2:$A$23,MATCH(tblMain[[#This Row],[Governorate]],Gov_List,0))</f>
        <v>YE15</v>
      </c>
      <c r="G1193" s="287" t="str">
        <f>_xlfn.IFNA(VLOOKUP(tblDataSet[[#This Row],[District - المديرية]],dist_vlukup,2,FALSE),"")</f>
        <v>Mawza'</v>
      </c>
      <c r="H1193" s="287" t="str">
        <f>INDEX(Lists!$E$2:$E$334,MATCH(tblMain[[#This Row],[District]],Lists!$F$2:$F$334,0))</f>
        <v>YE1507</v>
      </c>
      <c r="I1193" s="287" t="str">
        <f>IF(tblDataSet[[#This Row],[School Name - المدرسة]]="","",tblDataSet[[#This Row],[School Name - المدرسة]])</f>
        <v>الخير بالمقصيع</v>
      </c>
      <c r="J1193" s="288" t="str">
        <f>INDEX('vlukup tables'!$G$1:$G$19,MATCH(tblDataSet[[#This Row],[Activity - النشاط الرئيسي]],'vlukup tables'!$F$1:$F$19,0))</f>
        <v>Train teachers, educators and school administration</v>
      </c>
      <c r="K119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193" s="287">
        <f>tblDataSet[[#This Row],['# of Students (Boys) - عدد الطلاب]]</f>
        <v>0</v>
      </c>
      <c r="M1193" s="287">
        <f>tblDataSet[[#This Row],['# of Students (Girls) - عدد الطالبات]]</f>
        <v>0</v>
      </c>
      <c r="N1193" s="289">
        <f>tblDataSet[[#This Row],[Total of Beneficiaries - إجمالي الطلاب والطالبات المستفيدين]]</f>
        <v>0</v>
      </c>
      <c r="O1193" s="287">
        <f>tblDataSet[[#This Row],['# of Teachers/Staff (Male) - عدد المدرسين/الطاقم الإداري (ذكور)]]</f>
        <v>1</v>
      </c>
      <c r="P1193" s="287">
        <f>tblDataSet[[#This Row],['# of Teachers/Staff (Female) - عدد المدرسات/الطاقم الإدراي (إناث)]]</f>
        <v>0</v>
      </c>
      <c r="Q1193" s="287">
        <f>tblDataSet[[#This Row],[Total (Teachers/Staff) - إجمالي عدد المدرسين/المدرسات/الطاقم الإداري]]</f>
        <v>1</v>
      </c>
      <c r="R1193" s="290">
        <f>SUM(tblMain[[#This Row],[Total (Teachers/Staff)]],tblMain[[#This Row],[Total of Students (Boys/Girls)]])</f>
        <v>1</v>
      </c>
      <c r="S1193" s="287" t="str">
        <f>tblDataSet[[#This Row],[ORG_Type]]</f>
        <v>GO</v>
      </c>
      <c r="T1193" s="287" t="str">
        <f>IF(tblDataSet[[#This Row],[Other Indicators - مؤشرات أخرى]]="","",tblDataSet[[#This Row],[Other Indicators - مؤشرات أخرى]])</f>
        <v/>
      </c>
      <c r="U1193" s="287" t="str">
        <f>IF(tblDataSet[[#This Row],[Quantity - العدد]]="","",tblDataSet[[#This Row],[Quantity - العدد]])</f>
        <v/>
      </c>
      <c r="V1193" s="287" t="str">
        <f>INDEX('vlukup tables'!$A$417:$A$428,MATCH(tblDataSet[[#This Row],[Date (Month) - التاريخ (الشهر)]],'vlukup tables'!$B$417:$B$428,0))</f>
        <v>February</v>
      </c>
      <c r="W1193" s="287" t="str">
        <f>IF(tblDataSet[[#This Row],[Remarks - ملاحظات أخرى]]="","",tblDataSet[[#This Row],[Remarks - ملاحظات أخرى]])</f>
        <v/>
      </c>
    </row>
    <row r="1194" spans="1:23" ht="29" x14ac:dyDescent="0.35">
      <c r="A1194" s="76" t="str">
        <f>IF(tblDataSet[[#This Row],[Organization Name - إسم المنظمة]]="","",tblDataSet[[#This Row],[Organization Name - إسم المنظمة]])</f>
        <v>World Food Programme</v>
      </c>
      <c r="B1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4" s="287" t="str">
        <f>IF(tblDataSet[[#This Row],[Organization Acronym - إختصار إسم المنظمة]]="","",tblDataSet[[#This Row],[Organization Acronym - إختصار إسم المنظمة]])</f>
        <v>WFP</v>
      </c>
      <c r="D1194" s="287" t="str">
        <f>IF(tblDataSet[[#This Row],[Donor (if applicable) - المانح (إن وجد)]]="","",tblDataSet[[#This Row],[Donor (if applicable) - المانح (إن وجد)]])</f>
        <v>N/A</v>
      </c>
      <c r="E1194" s="287" t="str">
        <f>VLOOKUP(tblDataSet[[#This Row],[Governorate - المحافظة]],gov_vlukup,2,FALSE)</f>
        <v>Amran</v>
      </c>
      <c r="F1194" s="287" t="str">
        <f>INDEX(Lists!$A$2:$A$23,MATCH(tblMain[[#This Row],[Governorate]],Gov_List,0))</f>
        <v>YE29</v>
      </c>
      <c r="G1194" s="287" t="str">
        <f>_xlfn.IFNA(VLOOKUP(tblDataSet[[#This Row],[District - المديرية]],dist_vlukup,2,FALSE),"")</f>
        <v>Amran</v>
      </c>
      <c r="H1194" s="287" t="str">
        <f>INDEX(Lists!$E$2:$E$334,MATCH(tblMain[[#This Row],[District]],Lists!$F$2:$F$334,0))</f>
        <v>YE2915</v>
      </c>
      <c r="I1194" s="287" t="str">
        <f>IF(tblDataSet[[#This Row],[School Name - المدرسة]]="","",tblDataSet[[#This Row],[School Name - المدرسة]])</f>
        <v>الخير بيت الفقيه</v>
      </c>
      <c r="J11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94" s="288" t="str">
        <f>INDEX('vlukup tables'!$G$21:$G$58,MATCH(tblDataSet[[#This Row],[Sub-activity - النشاط الفرعي]],'vlukup tables'!$F$21:$F$58,0))</f>
        <v>Provide snacks or meals to students and teachers</v>
      </c>
      <c r="L1194" s="287">
        <f>tblDataSet[[#This Row],['# of Students (Boys) - عدد الطلاب]]</f>
        <v>629</v>
      </c>
      <c r="M1194" s="287">
        <f>tblDataSet[[#This Row],['# of Students (Girls) - عدد الطالبات]]</f>
        <v>733</v>
      </c>
      <c r="N1194" s="289">
        <f>tblDataSet[[#This Row],[Total of Beneficiaries - إجمالي الطلاب والطالبات المستفيدين]]</f>
        <v>1362</v>
      </c>
      <c r="O1194" s="287">
        <f>tblDataSet[[#This Row],['# of Teachers/Staff (Male) - عدد المدرسين/الطاقم الإداري (ذكور)]]</f>
        <v>0</v>
      </c>
      <c r="P1194" s="287">
        <f>tblDataSet[[#This Row],['# of Teachers/Staff (Female) - عدد المدرسات/الطاقم الإدراي (إناث)]]</f>
        <v>0</v>
      </c>
      <c r="Q1194" s="287">
        <f>tblDataSet[[#This Row],[Total (Teachers/Staff) - إجمالي عدد المدرسين/المدرسات/الطاقم الإداري]]</f>
        <v>0</v>
      </c>
      <c r="R1194" s="290">
        <f>SUM(tblMain[[#This Row],[Total (Teachers/Staff)]],tblMain[[#This Row],[Total of Students (Boys/Girls)]])</f>
        <v>1362</v>
      </c>
      <c r="S1194" s="287" t="str">
        <f>tblDataSet[[#This Row],[ORG_Type]]</f>
        <v>UN</v>
      </c>
      <c r="T1194" s="287" t="str">
        <f>IF(tblDataSet[[#This Row],[Other Indicators - مؤشرات أخرى]]="","",tblDataSet[[#This Row],[Other Indicators - مؤشرات أخرى]])</f>
        <v/>
      </c>
      <c r="U1194" s="287" t="str">
        <f>IF(tblDataSet[[#This Row],[Quantity - العدد]]="","",tblDataSet[[#This Row],[Quantity - العدد]])</f>
        <v/>
      </c>
      <c r="V1194" s="287" t="str">
        <f>INDEX('vlukup tables'!$A$417:$A$428,MATCH(tblDataSet[[#This Row],[Date (Month) - التاريخ (الشهر)]],'vlukup tables'!$B$417:$B$428,0))</f>
        <v>February</v>
      </c>
      <c r="W1194" s="287" t="str">
        <f>IF(tblDataSet[[#This Row],[Remarks - ملاحظات أخرى]]="","",tblDataSet[[#This Row],[Remarks - ملاحظات أخرى]])</f>
        <v/>
      </c>
    </row>
    <row r="1195" spans="1:23" ht="29" x14ac:dyDescent="0.35">
      <c r="A1195" s="76" t="str">
        <f>IF(tblDataSet[[#This Row],[Organization Name - إسم المنظمة]]="","",tblDataSet[[#This Row],[Organization Name - إسم المنظمة]])</f>
        <v>Reyadah for Development Foundation</v>
      </c>
      <c r="B1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5" s="287" t="str">
        <f>IF(tblDataSet[[#This Row],[Organization Acronym - إختصار إسم المنظمة]]="","",tblDataSet[[#This Row],[Organization Acronym - إختصار إسم المنظمة]])</f>
        <v>Al Reyadah</v>
      </c>
      <c r="D1195" s="287" t="str">
        <f>IF(tblDataSet[[#This Row],[Donor (if applicable) - المانح (إن وجد)]]="","",tblDataSet[[#This Row],[Donor (if applicable) - المانح (إن وجد)]])</f>
        <v>INTERNAL</v>
      </c>
      <c r="E1195" s="287" t="str">
        <f>VLOOKUP(tblDataSet[[#This Row],[Governorate - المحافظة]],gov_vlukup,2,FALSE)</f>
        <v>Ta'iz</v>
      </c>
      <c r="F1195" s="287" t="str">
        <f>INDEX(Lists!$A$2:$A$23,MATCH(tblMain[[#This Row],[Governorate]],Gov_List,0))</f>
        <v>YE15</v>
      </c>
      <c r="G1195" s="287" t="str">
        <f>_xlfn.IFNA(VLOOKUP(tblDataSet[[#This Row],[District - المديرية]],dist_vlukup,2,FALSE),"")</f>
        <v>As Silw</v>
      </c>
      <c r="H1195" s="287" t="str">
        <f>INDEX(Lists!$E$2:$E$334,MATCH(tblMain[[#This Row],[District]],Lists!$F$2:$F$334,0))</f>
        <v>YE1513</v>
      </c>
      <c r="I1195" s="287" t="str">
        <f>IF(tblDataSet[[#This Row],[School Name - المدرسة]]="","",tblDataSet[[#This Row],[School Name - المدرسة]])</f>
        <v>الخير شعب الاوديه الاساسية</v>
      </c>
      <c r="J1195" s="288" t="str">
        <f>INDEX('vlukup tables'!$G$1:$G$19,MATCH(tblDataSet[[#This Row],[Activity - النشاط الرئيسي]],'vlukup tables'!$F$1:$F$19,0))</f>
        <v>Train teachers, educators and school administration</v>
      </c>
      <c r="K1195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1195" s="287">
        <f>tblDataSet[[#This Row],['# of Students (Boys) - عدد الطلاب]]</f>
        <v>0</v>
      </c>
      <c r="M1195" s="287">
        <f>tblDataSet[[#This Row],['# of Students (Girls) - عدد الطالبات]]</f>
        <v>0</v>
      </c>
      <c r="N1195" s="289">
        <f>tblDataSet[[#This Row],[Total of Beneficiaries - إجمالي الطلاب والطالبات المستفيدين]]</f>
        <v>0</v>
      </c>
      <c r="O1195" s="287">
        <f>tblDataSet[[#This Row],['# of Teachers/Staff (Male) - عدد المدرسين/الطاقم الإداري (ذكور)]]</f>
        <v>1</v>
      </c>
      <c r="P1195" s="287">
        <f>tblDataSet[[#This Row],['# of Teachers/Staff (Female) - عدد المدرسات/الطاقم الإدراي (إناث)]]</f>
        <v>3</v>
      </c>
      <c r="Q1195" s="287">
        <f>tblDataSet[[#This Row],[Total (Teachers/Staff) - إجمالي عدد المدرسين/المدرسات/الطاقم الإداري]]</f>
        <v>4</v>
      </c>
      <c r="R1195" s="290">
        <f>SUM(tblMain[[#This Row],[Total (Teachers/Staff)]],tblMain[[#This Row],[Total of Students (Boys/Girls)]])</f>
        <v>4</v>
      </c>
      <c r="S1195" s="287" t="str">
        <f>tblDataSet[[#This Row],[ORG_Type]]</f>
        <v>NNGO</v>
      </c>
      <c r="T1195" s="287" t="str">
        <f>IF(tblDataSet[[#This Row],[Other Indicators - مؤشرات أخرى]]="","",tblDataSet[[#This Row],[Other Indicators - مؤشرات أخرى]])</f>
        <v/>
      </c>
      <c r="U1195" s="287" t="str">
        <f>IF(tblDataSet[[#This Row],[Quantity - العدد]]="","",tblDataSet[[#This Row],[Quantity - العدد]])</f>
        <v/>
      </c>
      <c r="V1195" s="287" t="str">
        <f>INDEX('vlukup tables'!$A$417:$A$428,MATCH(tblDataSet[[#This Row],[Date (Month) - التاريخ (الشهر)]],'vlukup tables'!$B$417:$B$428,0))</f>
        <v>February</v>
      </c>
      <c r="W1195" s="287" t="str">
        <f>IF(tblDataSet[[#This Row],[Remarks - ملاحظات أخرى]]="","",tblDataSet[[#This Row],[Remarks - ملاحظات أخرى]])</f>
        <v>مشروع تمكين تلاميذ الصفوف الأولى من التغلب على الضعف القرائي والكتابي .
١- تدريب المعلمات والمعلمين على خطوات نهج القراءة المبكرة 
٢- ورشة عمل مصغرة لأمهات التلاميذ 
٣- تدريس التلاميذ بخط أن نهج القراءة المبكرة وإنتاج وسائل تعليمية معينة على التعلم</v>
      </c>
    </row>
    <row r="1196" spans="1:23" ht="29" x14ac:dyDescent="0.35">
      <c r="A1196" s="76" t="str">
        <f>IF(tblDataSet[[#This Row],[Organization Name - إسم المنظمة]]="","",tblDataSet[[#This Row],[Organization Name - إسم المنظمة]])</f>
        <v>World Food Programme</v>
      </c>
      <c r="B1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6" s="287" t="str">
        <f>IF(tblDataSet[[#This Row],[Organization Acronym - إختصار إسم المنظمة]]="","",tblDataSet[[#This Row],[Organization Acronym - إختصار إسم المنظمة]])</f>
        <v>WFP</v>
      </c>
      <c r="D1196" s="287" t="str">
        <f>IF(tblDataSet[[#This Row],[Donor (if applicable) - المانح (إن وجد)]]="","",tblDataSet[[#This Row],[Donor (if applicable) - المانح (إن وجد)]])</f>
        <v>N/A</v>
      </c>
      <c r="E1196" s="287" t="str">
        <f>VLOOKUP(tblDataSet[[#This Row],[Governorate - المحافظة]],gov_vlukup,2,FALSE)</f>
        <v>Amran</v>
      </c>
      <c r="F1196" s="287" t="str">
        <f>INDEX(Lists!$A$2:$A$23,MATCH(tblMain[[#This Row],[Governorate]],Gov_List,0))</f>
        <v>YE29</v>
      </c>
      <c r="G1196" s="287" t="str">
        <f>_xlfn.IFNA(VLOOKUP(tblDataSet[[#This Row],[District - المديرية]],dist_vlukup,2,FALSE),"")</f>
        <v>Qaflat Odhar</v>
      </c>
      <c r="H1196" s="287" t="str">
        <f>INDEX(Lists!$E$2:$E$334,MATCH(tblMain[[#This Row],[District]],Lists!$F$2:$F$334,0))</f>
        <v>YE2904</v>
      </c>
      <c r="I1196" s="287" t="str">
        <f>IF(tblDataSet[[#This Row],[School Name - المدرسة]]="","",tblDataSet[[#This Row],[School Name - المدرسة]])</f>
        <v>الخير قطين</v>
      </c>
      <c r="J1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96" s="288" t="str">
        <f>INDEX('vlukup tables'!$G$21:$G$58,MATCH(tblDataSet[[#This Row],[Sub-activity - النشاط الفرعي]],'vlukup tables'!$F$21:$F$58,0))</f>
        <v>Provide snacks or meals to students and teachers</v>
      </c>
      <c r="L1196" s="287">
        <f>tblDataSet[[#This Row],['# of Students (Boys) - عدد الطلاب]]</f>
        <v>247</v>
      </c>
      <c r="M1196" s="287">
        <f>tblDataSet[[#This Row],['# of Students (Girls) - عدد الطالبات]]</f>
        <v>129</v>
      </c>
      <c r="N1196" s="289">
        <f>tblDataSet[[#This Row],[Total of Beneficiaries - إجمالي الطلاب والطالبات المستفيدين]]</f>
        <v>376</v>
      </c>
      <c r="O1196" s="287">
        <f>tblDataSet[[#This Row],['# of Teachers/Staff (Male) - عدد المدرسين/الطاقم الإداري (ذكور)]]</f>
        <v>0</v>
      </c>
      <c r="P1196" s="287">
        <f>tblDataSet[[#This Row],['# of Teachers/Staff (Female) - عدد المدرسات/الطاقم الإدراي (إناث)]]</f>
        <v>0</v>
      </c>
      <c r="Q1196" s="287">
        <f>tblDataSet[[#This Row],[Total (Teachers/Staff) - إجمالي عدد المدرسين/المدرسات/الطاقم الإداري]]</f>
        <v>0</v>
      </c>
      <c r="R1196" s="290">
        <f>SUM(tblMain[[#This Row],[Total (Teachers/Staff)]],tblMain[[#This Row],[Total of Students (Boys/Girls)]])</f>
        <v>376</v>
      </c>
      <c r="S1196" s="287" t="str">
        <f>tblDataSet[[#This Row],[ORG_Type]]</f>
        <v>UN</v>
      </c>
      <c r="T1196" s="287" t="str">
        <f>IF(tblDataSet[[#This Row],[Other Indicators - مؤشرات أخرى]]="","",tblDataSet[[#This Row],[Other Indicators - مؤشرات أخرى]])</f>
        <v/>
      </c>
      <c r="U1196" s="287" t="str">
        <f>IF(tblDataSet[[#This Row],[Quantity - العدد]]="","",tblDataSet[[#This Row],[Quantity - العدد]])</f>
        <v/>
      </c>
      <c r="V1196" s="287" t="str">
        <f>INDEX('vlukup tables'!$A$417:$A$428,MATCH(tblDataSet[[#This Row],[Date (Month) - التاريخ (الشهر)]],'vlukup tables'!$B$417:$B$428,0))</f>
        <v>February</v>
      </c>
      <c r="W1196" s="287" t="str">
        <f>IF(tblDataSet[[#This Row],[Remarks - ملاحظات أخرى]]="","",tblDataSet[[#This Row],[Remarks - ملاحظات أخرى]])</f>
        <v/>
      </c>
    </row>
    <row r="1197" spans="1:23" ht="29" x14ac:dyDescent="0.35">
      <c r="A1197" s="76" t="str">
        <f>IF(tblDataSet[[#This Row],[Organization Name - إسم المنظمة]]="","",tblDataSet[[#This Row],[Organization Name - إسم المنظمة]])</f>
        <v>Bena Charity for Human Development</v>
      </c>
      <c r="B1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7" s="287" t="str">
        <f>IF(tblDataSet[[#This Row],[Organization Acronym - إختصار إسم المنظمة]]="","",tblDataSet[[#This Row],[Organization Acronym - إختصار إسم المنظمة]])</f>
        <v>BCFHD</v>
      </c>
      <c r="D1197" s="287" t="str">
        <f>IF(tblDataSet[[#This Row],[Donor (if applicable) - المانح (إن وجد)]]="","",tblDataSet[[#This Row],[Donor (if applicable) - المانح (إن وجد)]])</f>
        <v>OCHA / YHF</v>
      </c>
      <c r="E1197" s="287" t="str">
        <f>VLOOKUP(tblDataSet[[#This Row],[Governorate - المحافظة]],gov_vlukup,2,FALSE)</f>
        <v>Ta'iz</v>
      </c>
      <c r="F1197" s="287" t="str">
        <f>INDEX(Lists!$A$2:$A$23,MATCH(tblMain[[#This Row],[Governorate]],Gov_List,0))</f>
        <v>YE15</v>
      </c>
      <c r="G1197" s="287" t="str">
        <f>_xlfn.IFNA(VLOOKUP(tblDataSet[[#This Row],[District - المديرية]],dist_vlukup,2,FALSE),"")</f>
        <v>Salah</v>
      </c>
      <c r="H1197" s="287" t="str">
        <f>INDEX(Lists!$E$2:$E$334,MATCH(tblMain[[#This Row],[District]],Lists!$F$2:$F$334,0))</f>
        <v>YE1519</v>
      </c>
      <c r="I1197" s="287" t="str">
        <f>IF(tblDataSet[[#This Row],[School Name - المدرسة]]="","",tblDataSet[[#This Row],[School Name - المدرسة]])</f>
        <v>الخير للاعاقات المزدوجة</v>
      </c>
      <c r="J11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97" s="287">
        <f>tblDataSet[[#This Row],['# of Students (Boys) - عدد الطلاب]]</f>
        <v>0</v>
      </c>
      <c r="M1197" s="287">
        <f>tblDataSet[[#This Row],['# of Students (Girls) - عدد الطالبات]]</f>
        <v>0</v>
      </c>
      <c r="N1197" s="289">
        <f>tblDataSet[[#This Row],[Total of Beneficiaries - إجمالي الطلاب والطالبات المستفيدين]]</f>
        <v>0</v>
      </c>
      <c r="O1197" s="287">
        <f>tblDataSet[[#This Row],['# of Teachers/Staff (Male) - عدد المدرسين/الطاقم الإداري (ذكور)]]</f>
        <v>0</v>
      </c>
      <c r="P1197" s="287">
        <f>tblDataSet[[#This Row],['# of Teachers/Staff (Female) - عدد المدرسات/الطاقم الإدراي (إناث)]]</f>
        <v>6</v>
      </c>
      <c r="Q1197" s="287">
        <f>tblDataSet[[#This Row],[Total (Teachers/Staff) - إجمالي عدد المدرسين/المدرسات/الطاقم الإداري]]</f>
        <v>6</v>
      </c>
      <c r="R1197" s="290">
        <f>SUM(tblMain[[#This Row],[Total (Teachers/Staff)]],tblMain[[#This Row],[Total of Students (Boys/Girls)]])</f>
        <v>6</v>
      </c>
      <c r="S1197" s="287" t="str">
        <f>tblDataSet[[#This Row],[ORG_Type]]</f>
        <v>NNGO</v>
      </c>
      <c r="T1197" s="287" t="str">
        <f>IF(tblDataSet[[#This Row],[Other Indicators - مؤشرات أخرى]]="","",tblDataSet[[#This Row],[Other Indicators - مؤشرات أخرى]])</f>
        <v/>
      </c>
      <c r="U1197" s="287" t="str">
        <f>IF(tblDataSet[[#This Row],[Quantity - العدد]]="","",tblDataSet[[#This Row],[Quantity - العدد]])</f>
        <v/>
      </c>
      <c r="V1197" s="287" t="str">
        <f>INDEX('vlukup tables'!$A$417:$A$428,MATCH(tblDataSet[[#This Row],[Date (Month) - التاريخ (الشهر)]],'vlukup tables'!$B$417:$B$428,0))</f>
        <v>February</v>
      </c>
      <c r="W1197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198" spans="1:23" ht="29" x14ac:dyDescent="0.35">
      <c r="A1198" s="76" t="str">
        <f>IF(tblDataSet[[#This Row],[Organization Name - إسم المنظمة]]="","",tblDataSet[[#This Row],[Organization Name - إسم المنظمة]])</f>
        <v>World Food Programme</v>
      </c>
      <c r="B1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8" s="287" t="str">
        <f>IF(tblDataSet[[#This Row],[Organization Acronym - إختصار إسم المنظمة]]="","",tblDataSet[[#This Row],[Organization Acronym - إختصار إسم المنظمة]])</f>
        <v>WFP</v>
      </c>
      <c r="D1198" s="287" t="str">
        <f>IF(tblDataSet[[#This Row],[Donor (if applicable) - المانح (إن وجد)]]="","",tblDataSet[[#This Row],[Donor (if applicable) - المانح (إن وجد)]])</f>
        <v>N/A</v>
      </c>
      <c r="E1198" s="287" t="str">
        <f>VLOOKUP(tblDataSet[[#This Row],[Governorate - المحافظة]],gov_vlukup,2,FALSE)</f>
        <v>Ta'iz</v>
      </c>
      <c r="F1198" s="287" t="str">
        <f>INDEX(Lists!$A$2:$A$23,MATCH(tblMain[[#This Row],[Governorate]],Gov_List,0))</f>
        <v>YE15</v>
      </c>
      <c r="G1198" s="287" t="str">
        <f>_xlfn.IFNA(VLOOKUP(tblDataSet[[#This Row],[District - المديرية]],dist_vlukup,2,FALSE),"")</f>
        <v>Al Mawasit</v>
      </c>
      <c r="H1198" s="287" t="str">
        <f>INDEX(Lists!$E$2:$E$334,MATCH(tblMain[[#This Row],[District]],Lists!$F$2:$F$334,0))</f>
        <v>YE1522</v>
      </c>
      <c r="I1198" s="287" t="str">
        <f>IF(tblDataSet[[#This Row],[School Name - المدرسة]]="","",tblDataSet[[#This Row],[School Name - المدرسة]])</f>
        <v>الخير مطران</v>
      </c>
      <c r="J11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98" s="288" t="str">
        <f>INDEX('vlukup tables'!$G$21:$G$58,MATCH(tblDataSet[[#This Row],[Sub-activity - النشاط الفرعي]],'vlukup tables'!$F$21:$F$58,0))</f>
        <v>Provide snacks or meals to students and teachers</v>
      </c>
      <c r="L1198" s="287">
        <f>tblDataSet[[#This Row],['# of Students (Boys) - عدد الطلاب]]</f>
        <v>367</v>
      </c>
      <c r="M1198" s="287">
        <f>tblDataSet[[#This Row],['# of Students (Girls) - عدد الطالبات]]</f>
        <v>355</v>
      </c>
      <c r="N1198" s="289">
        <f>tblDataSet[[#This Row],[Total of Beneficiaries - إجمالي الطلاب والطالبات المستفيدين]]</f>
        <v>722</v>
      </c>
      <c r="O1198" s="287">
        <f>tblDataSet[[#This Row],['# of Teachers/Staff (Male) - عدد المدرسين/الطاقم الإداري (ذكور)]]</f>
        <v>0</v>
      </c>
      <c r="P1198" s="287">
        <f>tblDataSet[[#This Row],['# of Teachers/Staff (Female) - عدد المدرسات/الطاقم الإدراي (إناث)]]</f>
        <v>0</v>
      </c>
      <c r="Q1198" s="287">
        <f>tblDataSet[[#This Row],[Total (Teachers/Staff) - إجمالي عدد المدرسين/المدرسات/الطاقم الإداري]]</f>
        <v>0</v>
      </c>
      <c r="R1198" s="290">
        <f>SUM(tblMain[[#This Row],[Total (Teachers/Staff)]],tblMain[[#This Row],[Total of Students (Boys/Girls)]])</f>
        <v>722</v>
      </c>
      <c r="S1198" s="287" t="str">
        <f>tblDataSet[[#This Row],[ORG_Type]]</f>
        <v>UN</v>
      </c>
      <c r="T1198" s="287" t="str">
        <f>IF(tblDataSet[[#This Row],[Other Indicators - مؤشرات أخرى]]="","",tblDataSet[[#This Row],[Other Indicators - مؤشرات أخرى]])</f>
        <v/>
      </c>
      <c r="U1198" s="287" t="str">
        <f>IF(tblDataSet[[#This Row],[Quantity - العدد]]="","",tblDataSet[[#This Row],[Quantity - العدد]])</f>
        <v/>
      </c>
      <c r="V1198" s="287" t="str">
        <f>INDEX('vlukup tables'!$A$417:$A$428,MATCH(tblDataSet[[#This Row],[Date (Month) - التاريخ (الشهر)]],'vlukup tables'!$B$417:$B$428,0))</f>
        <v>February</v>
      </c>
      <c r="W1198" s="287" t="str">
        <f>IF(tblDataSet[[#This Row],[Remarks - ملاحظات أخرى]]="","",tblDataSet[[#This Row],[Remarks - ملاحظات أخرى]])</f>
        <v/>
      </c>
    </row>
    <row r="1199" spans="1:23" ht="29" x14ac:dyDescent="0.35">
      <c r="A1199" s="76" t="str">
        <f>IF(tblDataSet[[#This Row],[Organization Name - إسم المنظمة]]="","",tblDataSet[[#This Row],[Organization Name - إسم المنظمة]])</f>
        <v>World Food Programme</v>
      </c>
      <c r="B1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9" s="287" t="str">
        <f>IF(tblDataSet[[#This Row],[Organization Acronym - إختصار إسم المنظمة]]="","",tblDataSet[[#This Row],[Organization Acronym - إختصار إسم المنظمة]])</f>
        <v>WFP</v>
      </c>
      <c r="D1199" s="287" t="str">
        <f>IF(tblDataSet[[#This Row],[Donor (if applicable) - المانح (إن وجد)]]="","",tblDataSet[[#This Row],[Donor (if applicable) - المانح (إن وجد)]])</f>
        <v>N/A</v>
      </c>
      <c r="E1199" s="287" t="str">
        <f>VLOOKUP(tblDataSet[[#This Row],[Governorate - المحافظة]],gov_vlukup,2,FALSE)</f>
        <v>Ta'iz</v>
      </c>
      <c r="F1199" s="287" t="str">
        <f>INDEX(Lists!$A$2:$A$23,MATCH(tblMain[[#This Row],[Governorate]],Gov_List,0))</f>
        <v>YE15</v>
      </c>
      <c r="G1199" s="287" t="str">
        <f>_xlfn.IFNA(VLOOKUP(tblDataSet[[#This Row],[District - المديرية]],dist_vlukup,2,FALSE),"")</f>
        <v>Sami'</v>
      </c>
      <c r="H1199" s="287" t="str">
        <f>INDEX(Lists!$E$2:$E$334,MATCH(tblMain[[#This Row],[District]],Lists!$F$2:$F$334,0))</f>
        <v>YE1523</v>
      </c>
      <c r="I1199" s="287" t="str">
        <f>IF(tblDataSet[[#This Row],[School Name - المدرسة]]="","",tblDataSet[[#This Row],[School Name - المدرسة]])</f>
        <v>الخير نهمان</v>
      </c>
      <c r="J1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99" s="288" t="str">
        <f>INDEX('vlukup tables'!$G$21:$G$58,MATCH(tblDataSet[[#This Row],[Sub-activity - النشاط الفرعي]],'vlukup tables'!$F$21:$F$58,0))</f>
        <v>Provide snacks or meals to students and teachers</v>
      </c>
      <c r="L1199" s="287">
        <f>tblDataSet[[#This Row],['# of Students (Boys) - عدد الطلاب]]</f>
        <v>130</v>
      </c>
      <c r="M1199" s="287">
        <f>tblDataSet[[#This Row],['# of Students (Girls) - عدد الطالبات]]</f>
        <v>158</v>
      </c>
      <c r="N1199" s="289">
        <f>tblDataSet[[#This Row],[Total of Beneficiaries - إجمالي الطلاب والطالبات المستفيدين]]</f>
        <v>288</v>
      </c>
      <c r="O1199" s="287">
        <f>tblDataSet[[#This Row],['# of Teachers/Staff (Male) - عدد المدرسين/الطاقم الإداري (ذكور)]]</f>
        <v>0</v>
      </c>
      <c r="P1199" s="287">
        <f>tblDataSet[[#This Row],['# of Teachers/Staff (Female) - عدد المدرسات/الطاقم الإدراي (إناث)]]</f>
        <v>0</v>
      </c>
      <c r="Q1199" s="287">
        <f>tblDataSet[[#This Row],[Total (Teachers/Staff) - إجمالي عدد المدرسين/المدرسات/الطاقم الإداري]]</f>
        <v>0</v>
      </c>
      <c r="R1199" s="290">
        <f>SUM(tblMain[[#This Row],[Total (Teachers/Staff)]],tblMain[[#This Row],[Total of Students (Boys/Girls)]])</f>
        <v>288</v>
      </c>
      <c r="S1199" s="287" t="str">
        <f>tblDataSet[[#This Row],[ORG_Type]]</f>
        <v>UN</v>
      </c>
      <c r="T1199" s="287" t="str">
        <f>IF(tblDataSet[[#This Row],[Other Indicators - مؤشرات أخرى]]="","",tblDataSet[[#This Row],[Other Indicators - مؤشرات أخرى]])</f>
        <v/>
      </c>
      <c r="U1199" s="287" t="str">
        <f>IF(tblDataSet[[#This Row],[Quantity - العدد]]="","",tblDataSet[[#This Row],[Quantity - العدد]])</f>
        <v/>
      </c>
      <c r="V1199" s="287" t="str">
        <f>INDEX('vlukup tables'!$A$417:$A$428,MATCH(tblDataSet[[#This Row],[Date (Month) - التاريخ (الشهر)]],'vlukup tables'!$B$417:$B$428,0))</f>
        <v>February</v>
      </c>
      <c r="W1199" s="287" t="str">
        <f>IF(tblDataSet[[#This Row],[Remarks - ملاحظات أخرى]]="","",tblDataSet[[#This Row],[Remarks - ملاحظات أخرى]])</f>
        <v/>
      </c>
    </row>
    <row r="1200" spans="1:23" ht="29" x14ac:dyDescent="0.35">
      <c r="A1200" s="76" t="str">
        <f>IF(tblDataSet[[#This Row],[Organization Name - إسم المنظمة]]="","",tblDataSet[[#This Row],[Organization Name - إسم المنظمة]])</f>
        <v>World Food Programme</v>
      </c>
      <c r="B1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0" s="287" t="str">
        <f>IF(tblDataSet[[#This Row],[Organization Acronym - إختصار إسم المنظمة]]="","",tblDataSet[[#This Row],[Organization Acronym - إختصار إسم المنظمة]])</f>
        <v>WFP</v>
      </c>
      <c r="D1200" s="287" t="str">
        <f>IF(tblDataSet[[#This Row],[Donor (if applicable) - المانح (إن وجد)]]="","",tblDataSet[[#This Row],[Donor (if applicable) - المانح (إن وجد)]])</f>
        <v>N/A</v>
      </c>
      <c r="E1200" s="287" t="str">
        <f>VLOOKUP(tblDataSet[[#This Row],[Governorate - المحافظة]],gov_vlukup,2,FALSE)</f>
        <v>Sana'a</v>
      </c>
      <c r="F1200" s="287" t="str">
        <f>INDEX(Lists!$A$2:$A$23,MATCH(tblMain[[#This Row],[Governorate]],Gov_List,0))</f>
        <v>YE23</v>
      </c>
      <c r="G1200" s="287" t="str">
        <f>_xlfn.IFNA(VLOOKUP(tblDataSet[[#This Row],[District - المديرية]],dist_vlukup,2,FALSE),"")</f>
        <v>Al Haymah Ad Dakhiliyah</v>
      </c>
      <c r="H1200" s="287" t="str">
        <f>INDEX(Lists!$E$2:$E$334,MATCH(tblMain[[#This Row],[District]],Lists!$F$2:$F$334,0))</f>
        <v>YE2308</v>
      </c>
      <c r="I1200" s="287" t="str">
        <f>IF(tblDataSet[[#This Row],[School Name - المدرسة]]="","",tblDataSet[[#This Row],[School Name - المدرسة]])</f>
        <v>الخيرشواقب</v>
      </c>
      <c r="J12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0" s="288" t="str">
        <f>INDEX('vlukup tables'!$G$21:$G$58,MATCH(tblDataSet[[#This Row],[Sub-activity - النشاط الفرعي]],'vlukup tables'!$F$21:$F$58,0))</f>
        <v>Provide snacks or meals to students and teachers</v>
      </c>
      <c r="L1200" s="287">
        <f>tblDataSet[[#This Row],['# of Students (Boys) - عدد الطلاب]]</f>
        <v>45</v>
      </c>
      <c r="M1200" s="287">
        <f>tblDataSet[[#This Row],['# of Students (Girls) - عدد الطالبات]]</f>
        <v>40</v>
      </c>
      <c r="N1200" s="289">
        <f>tblDataSet[[#This Row],[Total of Beneficiaries - إجمالي الطلاب والطالبات المستفيدين]]</f>
        <v>85</v>
      </c>
      <c r="O1200" s="287">
        <f>tblDataSet[[#This Row],['# of Teachers/Staff (Male) - عدد المدرسين/الطاقم الإداري (ذكور)]]</f>
        <v>0</v>
      </c>
      <c r="P1200" s="287">
        <f>tblDataSet[[#This Row],['# of Teachers/Staff (Female) - عدد المدرسات/الطاقم الإدراي (إناث)]]</f>
        <v>0</v>
      </c>
      <c r="Q1200" s="287">
        <f>tblDataSet[[#This Row],[Total (Teachers/Staff) - إجمالي عدد المدرسين/المدرسات/الطاقم الإداري]]</f>
        <v>0</v>
      </c>
      <c r="R1200" s="290">
        <f>SUM(tblMain[[#This Row],[Total (Teachers/Staff)]],tblMain[[#This Row],[Total of Students (Boys/Girls)]])</f>
        <v>85</v>
      </c>
      <c r="S1200" s="287" t="str">
        <f>tblDataSet[[#This Row],[ORG_Type]]</f>
        <v>UN</v>
      </c>
      <c r="T1200" s="287" t="str">
        <f>IF(tblDataSet[[#This Row],[Other Indicators - مؤشرات أخرى]]="","",tblDataSet[[#This Row],[Other Indicators - مؤشرات أخرى]])</f>
        <v/>
      </c>
      <c r="U1200" s="287" t="str">
        <f>IF(tblDataSet[[#This Row],[Quantity - العدد]]="","",tblDataSet[[#This Row],[Quantity - العدد]])</f>
        <v/>
      </c>
      <c r="V1200" s="287" t="str">
        <f>INDEX('vlukup tables'!$A$417:$A$428,MATCH(tblDataSet[[#This Row],[Date (Month) - التاريخ (الشهر)]],'vlukup tables'!$B$417:$B$428,0))</f>
        <v>February</v>
      </c>
      <c r="W1200" s="287" t="str">
        <f>IF(tblDataSet[[#This Row],[Remarks - ملاحظات أخرى]]="","",tblDataSet[[#This Row],[Remarks - ملاحظات أخرى]])</f>
        <v/>
      </c>
    </row>
    <row r="1201" spans="1:23" ht="29" x14ac:dyDescent="0.35">
      <c r="A1201" s="76" t="str">
        <f>IF(tblDataSet[[#This Row],[Organization Name - إسم المنظمة]]="","",tblDataSet[[#This Row],[Organization Name - إسم المنظمة]])</f>
        <v>World Food Programme</v>
      </c>
      <c r="B1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1" s="287" t="str">
        <f>IF(tblDataSet[[#This Row],[Organization Acronym - إختصار إسم المنظمة]]="","",tblDataSet[[#This Row],[Organization Acronym - إختصار إسم المنظمة]])</f>
        <v>WFP</v>
      </c>
      <c r="D1201" s="287" t="str">
        <f>IF(tblDataSet[[#This Row],[Donor (if applicable) - المانح (إن وجد)]]="","",tblDataSet[[#This Row],[Donor (if applicable) - المانح (إن وجد)]])</f>
        <v>N/A</v>
      </c>
      <c r="E1201" s="287" t="str">
        <f>VLOOKUP(tblDataSet[[#This Row],[Governorate - المحافظة]],gov_vlukup,2,FALSE)</f>
        <v>Ta'iz</v>
      </c>
      <c r="F1201" s="287" t="str">
        <f>INDEX(Lists!$A$2:$A$23,MATCH(tblMain[[#This Row],[Governorate]],Gov_List,0))</f>
        <v>YE15</v>
      </c>
      <c r="G1201" s="287" t="str">
        <f>_xlfn.IFNA(VLOOKUP(tblDataSet[[#This Row],[District - المديرية]],dist_vlukup,2,FALSE),"")</f>
        <v>Ash Shamayatayn</v>
      </c>
      <c r="H1201" s="287" t="str">
        <f>INDEX(Lists!$E$2:$E$334,MATCH(tblMain[[#This Row],[District]],Lists!$F$2:$F$334,0))</f>
        <v>YE1514</v>
      </c>
      <c r="I1201" s="287" t="str">
        <f>IF(tblDataSet[[#This Row],[School Name - المدرسة]]="","",tblDataSet[[#This Row],[School Name - المدرسة]])</f>
        <v>الخيــــل اليمــاني / علقمة</v>
      </c>
      <c r="J12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1" s="288" t="str">
        <f>INDEX('vlukup tables'!$G$21:$G$58,MATCH(tblDataSet[[#This Row],[Sub-activity - النشاط الفرعي]],'vlukup tables'!$F$21:$F$58,0))</f>
        <v>Provide snacks or meals to students and teachers</v>
      </c>
      <c r="L1201" s="287">
        <f>tblDataSet[[#This Row],['# of Students (Boys) - عدد الطلاب]]</f>
        <v>97</v>
      </c>
      <c r="M1201" s="287">
        <f>tblDataSet[[#This Row],['# of Students (Girls) - عدد الطالبات]]</f>
        <v>97</v>
      </c>
      <c r="N1201" s="289">
        <f>tblDataSet[[#This Row],[Total of Beneficiaries - إجمالي الطلاب والطالبات المستفيدين]]</f>
        <v>194</v>
      </c>
      <c r="O1201" s="287">
        <f>tblDataSet[[#This Row],['# of Teachers/Staff (Male) - عدد المدرسين/الطاقم الإداري (ذكور)]]</f>
        <v>0</v>
      </c>
      <c r="P1201" s="287">
        <f>tblDataSet[[#This Row],['# of Teachers/Staff (Female) - عدد المدرسات/الطاقم الإدراي (إناث)]]</f>
        <v>0</v>
      </c>
      <c r="Q1201" s="287">
        <f>tblDataSet[[#This Row],[Total (Teachers/Staff) - إجمالي عدد المدرسين/المدرسات/الطاقم الإداري]]</f>
        <v>0</v>
      </c>
      <c r="R1201" s="290">
        <f>SUM(tblMain[[#This Row],[Total (Teachers/Staff)]],tblMain[[#This Row],[Total of Students (Boys/Girls)]])</f>
        <v>194</v>
      </c>
      <c r="S1201" s="287" t="str">
        <f>tblDataSet[[#This Row],[ORG_Type]]</f>
        <v>UN</v>
      </c>
      <c r="T1201" s="287" t="str">
        <f>IF(tblDataSet[[#This Row],[Other Indicators - مؤشرات أخرى]]="","",tblDataSet[[#This Row],[Other Indicators - مؤشرات أخرى]])</f>
        <v/>
      </c>
      <c r="U1201" s="287" t="str">
        <f>IF(tblDataSet[[#This Row],[Quantity - العدد]]="","",tblDataSet[[#This Row],[Quantity - العدد]])</f>
        <v/>
      </c>
      <c r="V1201" s="287" t="str">
        <f>INDEX('vlukup tables'!$A$417:$A$428,MATCH(tblDataSet[[#This Row],[Date (Month) - التاريخ (الشهر)]],'vlukup tables'!$B$417:$B$428,0))</f>
        <v>February</v>
      </c>
      <c r="W1201" s="287" t="str">
        <f>IF(tblDataSet[[#This Row],[Remarks - ملاحظات أخرى]]="","",tblDataSet[[#This Row],[Remarks - ملاحظات أخرى]])</f>
        <v/>
      </c>
    </row>
    <row r="1202" spans="1:23" ht="29" x14ac:dyDescent="0.35">
      <c r="A1202" s="76" t="str">
        <f>IF(tblDataSet[[#This Row],[Organization Name - إسم المنظمة]]="","",tblDataSet[[#This Row],[Organization Name - إسم المنظمة]])</f>
        <v>World Food Programme</v>
      </c>
      <c r="B1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2" s="287" t="str">
        <f>IF(tblDataSet[[#This Row],[Organization Acronym - إختصار إسم المنظمة]]="","",tblDataSet[[#This Row],[Organization Acronym - إختصار إسم المنظمة]])</f>
        <v>WFP</v>
      </c>
      <c r="D1202" s="287" t="str">
        <f>IF(tblDataSet[[#This Row],[Donor (if applicable) - المانح (إن وجد)]]="","",tblDataSet[[#This Row],[Donor (if applicable) - المانح (إن وجد)]])</f>
        <v>N/A</v>
      </c>
      <c r="E1202" s="287" t="str">
        <f>VLOOKUP(tblDataSet[[#This Row],[Governorate - المحافظة]],gov_vlukup,2,FALSE)</f>
        <v>Shabwah</v>
      </c>
      <c r="F1202" s="287" t="str">
        <f>INDEX(Lists!$A$2:$A$23,MATCH(tblMain[[#This Row],[Governorate]],Gov_List,0))</f>
        <v>YE21</v>
      </c>
      <c r="G1202" s="287" t="str">
        <f>_xlfn.IFNA(VLOOKUP(tblDataSet[[#This Row],[District - المديرية]],dist_vlukup,2,FALSE),"")</f>
        <v>Bayhan</v>
      </c>
      <c r="H1202" s="287" t="str">
        <f>INDEX(Lists!$E$2:$E$334,MATCH(tblMain[[#This Row],[District]],Lists!$F$2:$F$334,0))</f>
        <v>YE2107</v>
      </c>
      <c r="I1202" s="287" t="str">
        <f>IF(tblDataSet[[#This Row],[School Name - المدرسة]]="","",tblDataSet[[#This Row],[School Name - المدرسة]])</f>
        <v>الدار</v>
      </c>
      <c r="J12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2" s="288" t="str">
        <f>INDEX('vlukup tables'!$G$21:$G$58,MATCH(tblDataSet[[#This Row],[Sub-activity - النشاط الفرعي]],'vlukup tables'!$F$21:$F$58,0))</f>
        <v>Provide snacks or meals to students and teachers</v>
      </c>
      <c r="L1202" s="287">
        <f>tblDataSet[[#This Row],['# of Students (Boys) - عدد الطلاب]]</f>
        <v>218</v>
      </c>
      <c r="M1202" s="287">
        <f>tblDataSet[[#This Row],['# of Students (Girls) - عدد الطالبات]]</f>
        <v>227</v>
      </c>
      <c r="N1202" s="289">
        <f>tblDataSet[[#This Row],[Total of Beneficiaries - إجمالي الطلاب والطالبات المستفيدين]]</f>
        <v>445</v>
      </c>
      <c r="O1202" s="287">
        <f>tblDataSet[[#This Row],['# of Teachers/Staff (Male) - عدد المدرسين/الطاقم الإداري (ذكور)]]</f>
        <v>0</v>
      </c>
      <c r="P1202" s="287">
        <f>tblDataSet[[#This Row],['# of Teachers/Staff (Female) - عدد المدرسات/الطاقم الإدراي (إناث)]]</f>
        <v>0</v>
      </c>
      <c r="Q1202" s="287">
        <f>tblDataSet[[#This Row],[Total (Teachers/Staff) - إجمالي عدد المدرسين/المدرسات/الطاقم الإداري]]</f>
        <v>0</v>
      </c>
      <c r="R1202" s="290">
        <f>SUM(tblMain[[#This Row],[Total (Teachers/Staff)]],tblMain[[#This Row],[Total of Students (Boys/Girls)]])</f>
        <v>445</v>
      </c>
      <c r="S1202" s="287" t="str">
        <f>tblDataSet[[#This Row],[ORG_Type]]</f>
        <v>UN</v>
      </c>
      <c r="T1202" s="287" t="str">
        <f>IF(tblDataSet[[#This Row],[Other Indicators - مؤشرات أخرى]]="","",tblDataSet[[#This Row],[Other Indicators - مؤشرات أخرى]])</f>
        <v/>
      </c>
      <c r="U1202" s="287" t="str">
        <f>IF(tblDataSet[[#This Row],[Quantity - العدد]]="","",tblDataSet[[#This Row],[Quantity - العدد]])</f>
        <v/>
      </c>
      <c r="V1202" s="287" t="str">
        <f>INDEX('vlukup tables'!$A$417:$A$428,MATCH(tblDataSet[[#This Row],[Date (Month) - التاريخ (الشهر)]],'vlukup tables'!$B$417:$B$428,0))</f>
        <v>February</v>
      </c>
      <c r="W1202" s="287" t="str">
        <f>IF(tblDataSet[[#This Row],[Remarks - ملاحظات أخرى]]="","",tblDataSet[[#This Row],[Remarks - ملاحظات أخرى]])</f>
        <v/>
      </c>
    </row>
    <row r="1203" spans="1:23" ht="29" x14ac:dyDescent="0.35">
      <c r="A1203" s="76" t="str">
        <f>IF(tblDataSet[[#This Row],[Organization Name - إسم المنظمة]]="","",tblDataSet[[#This Row],[Organization Name - إسم المنظمة]])</f>
        <v>Nahda Foundation For Development</v>
      </c>
      <c r="B1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3" s="287" t="str">
        <f>IF(tblDataSet[[#This Row],[Organization Acronym - إختصار إسم المنظمة]]="","",tblDataSet[[#This Row],[Organization Acronym - إختصار إسم المنظمة]])</f>
        <v>NFD</v>
      </c>
      <c r="D1203" s="287" t="str">
        <f>IF(tblDataSet[[#This Row],[Donor (if applicable) - المانح (إن وجد)]]="","",tblDataSet[[#This Row],[Donor (if applicable) - المانح (إن وجد)]])</f>
        <v>NFD</v>
      </c>
      <c r="E1203" s="287" t="str">
        <f>VLOOKUP(tblDataSet[[#This Row],[Governorate - المحافظة]],gov_vlukup,2,FALSE)</f>
        <v>Shabwah</v>
      </c>
      <c r="F1203" s="287" t="str">
        <f>INDEX(Lists!$A$2:$A$23,MATCH(tblMain[[#This Row],[Governorate]],Gov_List,0))</f>
        <v>YE21</v>
      </c>
      <c r="G1203" s="287" t="str">
        <f>_xlfn.IFNA(VLOOKUP(tblDataSet[[#This Row],[District - المديرية]],dist_vlukup,2,FALSE),"")</f>
        <v>Bayhan</v>
      </c>
      <c r="H1203" s="287" t="str">
        <f>INDEX(Lists!$E$2:$E$334,MATCH(tblMain[[#This Row],[District]],Lists!$F$2:$F$334,0))</f>
        <v>YE2107</v>
      </c>
      <c r="I1203" s="287" t="str">
        <f>IF(tblDataSet[[#This Row],[School Name - المدرسة]]="","",tblDataSet[[#This Row],[School Name - المدرسة]])</f>
        <v>الدار</v>
      </c>
      <c r="J12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03" s="287">
        <f>tblDataSet[[#This Row],['# of Students (Boys) - عدد الطلاب]]</f>
        <v>0</v>
      </c>
      <c r="M1203" s="287">
        <f>tblDataSet[[#This Row],['# of Students (Girls) - عدد الطالبات]]</f>
        <v>0</v>
      </c>
      <c r="N1203" s="289">
        <f>tblDataSet[[#This Row],[Total of Beneficiaries - إجمالي الطلاب والطالبات المستفيدين]]</f>
        <v>0</v>
      </c>
      <c r="O1203" s="287">
        <f>tblDataSet[[#This Row],['# of Teachers/Staff (Male) - عدد المدرسين/الطاقم الإداري (ذكور)]]</f>
        <v>10</v>
      </c>
      <c r="P1203" s="287">
        <f>tblDataSet[[#This Row],['# of Teachers/Staff (Female) - عدد المدرسات/الطاقم الإدراي (إناث)]]</f>
        <v>3</v>
      </c>
      <c r="Q1203" s="287">
        <f>tblDataSet[[#This Row],[Total (Teachers/Staff) - إجمالي عدد المدرسين/المدرسات/الطاقم الإداري]]</f>
        <v>13</v>
      </c>
      <c r="R1203" s="290">
        <f>SUM(tblMain[[#This Row],[Total (Teachers/Staff)]],tblMain[[#This Row],[Total of Students (Boys/Girls)]])</f>
        <v>13</v>
      </c>
      <c r="S1203" s="287" t="str">
        <f>tblDataSet[[#This Row],[ORG_Type]]</f>
        <v>NNGO</v>
      </c>
      <c r="T1203" s="287" t="str">
        <f>IF(tblDataSet[[#This Row],[Other Indicators - مؤشرات أخرى]]="","",tblDataSet[[#This Row],[Other Indicators - مؤشرات أخرى]])</f>
        <v/>
      </c>
      <c r="U1203" s="287" t="str">
        <f>IF(tblDataSet[[#This Row],[Quantity - العدد]]="","",tblDataSet[[#This Row],[Quantity - العدد]])</f>
        <v/>
      </c>
      <c r="V1203" s="287" t="str">
        <f>INDEX('vlukup tables'!$A$417:$A$428,MATCH(tblDataSet[[#This Row],[Date (Month) - التاريخ (الشهر)]],'vlukup tables'!$B$417:$B$428,0))</f>
        <v>February</v>
      </c>
      <c r="W1203" s="287" t="str">
        <f>IF(tblDataSet[[#This Row],[Remarks - ملاحظات أخرى]]="","",tblDataSet[[#This Row],[Remarks - ملاحظات أخرى]])</f>
        <v/>
      </c>
    </row>
    <row r="1204" spans="1:23" ht="29" x14ac:dyDescent="0.35">
      <c r="A1204" s="76" t="str">
        <f>IF(tblDataSet[[#This Row],[Organization Name - إسم المنظمة]]="","",tblDataSet[[#This Row],[Organization Name - إسم المنظمة]])</f>
        <v>World Food Programme</v>
      </c>
      <c r="B1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4" s="287" t="str">
        <f>IF(tblDataSet[[#This Row],[Organization Acronym - إختصار إسم المنظمة]]="","",tblDataSet[[#This Row],[Organization Acronym - إختصار إسم المنظمة]])</f>
        <v>WFP</v>
      </c>
      <c r="D1204" s="287" t="str">
        <f>IF(tblDataSet[[#This Row],[Donor (if applicable) - المانح (إن وجد)]]="","",tblDataSet[[#This Row],[Donor (if applicable) - المانح (إن وجد)]])</f>
        <v>N/A</v>
      </c>
      <c r="E1204" s="287" t="str">
        <f>VLOOKUP(tblDataSet[[#This Row],[Governorate - المحافظة]],gov_vlukup,2,FALSE)</f>
        <v>Shabwah</v>
      </c>
      <c r="F1204" s="287" t="str">
        <f>INDEX(Lists!$A$2:$A$23,MATCH(tblMain[[#This Row],[Governorate]],Gov_List,0))</f>
        <v>YE21</v>
      </c>
      <c r="G1204" s="287" t="str">
        <f>_xlfn.IFNA(VLOOKUP(tblDataSet[[#This Row],[District - المديرية]],dist_vlukup,2,FALSE),"")</f>
        <v>Markhah As Sufla</v>
      </c>
      <c r="H1204" s="287" t="str">
        <f>INDEX(Lists!$E$2:$E$334,MATCH(tblMain[[#This Row],[District]],Lists!$F$2:$F$334,0))</f>
        <v>YE2109</v>
      </c>
      <c r="I1204" s="287" t="str">
        <f>IF(tblDataSet[[#This Row],[School Name - المدرسة]]="","",tblDataSet[[#This Row],[School Name - المدرسة]])</f>
        <v>الدرب</v>
      </c>
      <c r="J12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4" s="288" t="str">
        <f>INDEX('vlukup tables'!$G$21:$G$58,MATCH(tblDataSet[[#This Row],[Sub-activity - النشاط الفرعي]],'vlukup tables'!$F$21:$F$58,0))</f>
        <v>Provide snacks or meals to students and teachers</v>
      </c>
      <c r="L1204" s="287">
        <f>tblDataSet[[#This Row],['# of Students (Boys) - عدد الطلاب]]</f>
        <v>33</v>
      </c>
      <c r="M1204" s="287">
        <f>tblDataSet[[#This Row],['# of Students (Girls) - عدد الطالبات]]</f>
        <v>29</v>
      </c>
      <c r="N1204" s="289">
        <f>tblDataSet[[#This Row],[Total of Beneficiaries - إجمالي الطلاب والطالبات المستفيدين]]</f>
        <v>62</v>
      </c>
      <c r="O1204" s="287">
        <f>tblDataSet[[#This Row],['# of Teachers/Staff (Male) - عدد المدرسين/الطاقم الإداري (ذكور)]]</f>
        <v>0</v>
      </c>
      <c r="P1204" s="287">
        <f>tblDataSet[[#This Row],['# of Teachers/Staff (Female) - عدد المدرسات/الطاقم الإدراي (إناث)]]</f>
        <v>0</v>
      </c>
      <c r="Q1204" s="287">
        <f>tblDataSet[[#This Row],[Total (Teachers/Staff) - إجمالي عدد المدرسين/المدرسات/الطاقم الإداري]]</f>
        <v>0</v>
      </c>
      <c r="R1204" s="290">
        <f>SUM(tblMain[[#This Row],[Total (Teachers/Staff)]],tblMain[[#This Row],[Total of Students (Boys/Girls)]])</f>
        <v>62</v>
      </c>
      <c r="S1204" s="287" t="str">
        <f>tblDataSet[[#This Row],[ORG_Type]]</f>
        <v>UN</v>
      </c>
      <c r="T1204" s="287" t="str">
        <f>IF(tblDataSet[[#This Row],[Other Indicators - مؤشرات أخرى]]="","",tblDataSet[[#This Row],[Other Indicators - مؤشرات أخرى]])</f>
        <v/>
      </c>
      <c r="U1204" s="287" t="str">
        <f>IF(tblDataSet[[#This Row],[Quantity - العدد]]="","",tblDataSet[[#This Row],[Quantity - العدد]])</f>
        <v/>
      </c>
      <c r="V1204" s="287" t="str">
        <f>INDEX('vlukup tables'!$A$417:$A$428,MATCH(tblDataSet[[#This Row],[Date (Month) - التاريخ (الشهر)]],'vlukup tables'!$B$417:$B$428,0))</f>
        <v>February</v>
      </c>
      <c r="W1204" s="287" t="str">
        <f>IF(tblDataSet[[#This Row],[Remarks - ملاحظات أخرى]]="","",tblDataSet[[#This Row],[Remarks - ملاحظات أخرى]])</f>
        <v/>
      </c>
    </row>
    <row r="1205" spans="1:23" ht="29" x14ac:dyDescent="0.35">
      <c r="A1205" s="76" t="str">
        <f>IF(tblDataSet[[#This Row],[Organization Name - إسم المنظمة]]="","",tblDataSet[[#This Row],[Organization Name - إسم المنظمة]])</f>
        <v>World Food Programme</v>
      </c>
      <c r="B1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5" s="287" t="str">
        <f>IF(tblDataSet[[#This Row],[Organization Acronym - إختصار إسم المنظمة]]="","",tblDataSet[[#This Row],[Organization Acronym - إختصار إسم المنظمة]])</f>
        <v>WFP</v>
      </c>
      <c r="D1205" s="287" t="str">
        <f>IF(tblDataSet[[#This Row],[Donor (if applicable) - المانح (إن وجد)]]="","",tblDataSet[[#This Row],[Donor (if applicable) - المانح (إن وجد)]])</f>
        <v>N/A</v>
      </c>
      <c r="E1205" s="287" t="str">
        <f>VLOOKUP(tblDataSet[[#This Row],[Governorate - المحافظة]],gov_vlukup,2,FALSE)</f>
        <v>Hajjah</v>
      </c>
      <c r="F1205" s="287" t="str">
        <f>INDEX(Lists!$A$2:$A$23,MATCH(tblMain[[#This Row],[Governorate]],Gov_List,0))</f>
        <v>YE17</v>
      </c>
      <c r="G1205" s="287" t="str">
        <f>_xlfn.IFNA(VLOOKUP(tblDataSet[[#This Row],[District - المديرية]],dist_vlukup,2,FALSE),"")</f>
        <v>Kuhlan Ash Sharaf</v>
      </c>
      <c r="H1205" s="287" t="str">
        <f>INDEX(Lists!$E$2:$E$334,MATCH(tblMain[[#This Row],[District]],Lists!$F$2:$F$334,0))</f>
        <v>YE1709</v>
      </c>
      <c r="I1205" s="287" t="str">
        <f>IF(tblDataSet[[#This Row],[School Name - المدرسة]]="","",tblDataSet[[#This Row],[School Name - المدرسة]])</f>
        <v>الدرب بني المعازي</v>
      </c>
      <c r="J12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5" s="288" t="str">
        <f>INDEX('vlukup tables'!$G$21:$G$58,MATCH(tblDataSet[[#This Row],[Sub-activity - النشاط الفرعي]],'vlukup tables'!$F$21:$F$58,0))</f>
        <v>Provide snacks or meals to students and teachers</v>
      </c>
      <c r="L1205" s="287">
        <f>tblDataSet[[#This Row],['# of Students (Boys) - عدد الطلاب]]</f>
        <v>89</v>
      </c>
      <c r="M1205" s="287">
        <f>tblDataSet[[#This Row],['# of Students (Girls) - عدد الطالبات]]</f>
        <v>100</v>
      </c>
      <c r="N1205" s="289">
        <f>tblDataSet[[#This Row],[Total of Beneficiaries - إجمالي الطلاب والطالبات المستفيدين]]</f>
        <v>189</v>
      </c>
      <c r="O1205" s="287">
        <f>tblDataSet[[#This Row],['# of Teachers/Staff (Male) - عدد المدرسين/الطاقم الإداري (ذكور)]]</f>
        <v>0</v>
      </c>
      <c r="P1205" s="287">
        <f>tblDataSet[[#This Row],['# of Teachers/Staff (Female) - عدد المدرسات/الطاقم الإدراي (إناث)]]</f>
        <v>0</v>
      </c>
      <c r="Q1205" s="287">
        <f>tblDataSet[[#This Row],[Total (Teachers/Staff) - إجمالي عدد المدرسين/المدرسات/الطاقم الإداري]]</f>
        <v>0</v>
      </c>
      <c r="R1205" s="290">
        <f>SUM(tblMain[[#This Row],[Total (Teachers/Staff)]],tblMain[[#This Row],[Total of Students (Boys/Girls)]])</f>
        <v>189</v>
      </c>
      <c r="S1205" s="287" t="str">
        <f>tblDataSet[[#This Row],[ORG_Type]]</f>
        <v>UN</v>
      </c>
      <c r="T1205" s="287" t="str">
        <f>IF(tblDataSet[[#This Row],[Other Indicators - مؤشرات أخرى]]="","",tblDataSet[[#This Row],[Other Indicators - مؤشرات أخرى]])</f>
        <v/>
      </c>
      <c r="U1205" s="287" t="str">
        <f>IF(tblDataSet[[#This Row],[Quantity - العدد]]="","",tblDataSet[[#This Row],[Quantity - العدد]])</f>
        <v/>
      </c>
      <c r="V1205" s="287" t="str">
        <f>INDEX('vlukup tables'!$A$417:$A$428,MATCH(tblDataSet[[#This Row],[Date (Month) - التاريخ (الشهر)]],'vlukup tables'!$B$417:$B$428,0))</f>
        <v>February</v>
      </c>
      <c r="W1205" s="287" t="str">
        <f>IF(tblDataSet[[#This Row],[Remarks - ملاحظات أخرى]]="","",tblDataSet[[#This Row],[Remarks - ملاحظات أخرى]])</f>
        <v/>
      </c>
    </row>
    <row r="1206" spans="1:23" ht="29" x14ac:dyDescent="0.35">
      <c r="A1206" s="76" t="str">
        <f>IF(tblDataSet[[#This Row],[Organization Name - إسم المنظمة]]="","",tblDataSet[[#This Row],[Organization Name - إسم المنظمة]])</f>
        <v>World Food Programme</v>
      </c>
      <c r="B1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6" s="287" t="str">
        <f>IF(tblDataSet[[#This Row],[Organization Acronym - إختصار إسم المنظمة]]="","",tblDataSet[[#This Row],[Organization Acronym - إختصار إسم المنظمة]])</f>
        <v>WFP</v>
      </c>
      <c r="D1206" s="287" t="str">
        <f>IF(tblDataSet[[#This Row],[Donor (if applicable) - المانح (إن وجد)]]="","",tblDataSet[[#This Row],[Donor (if applicable) - المانح (إن وجد)]])</f>
        <v>N/A</v>
      </c>
      <c r="E1206" s="287" t="str">
        <f>VLOOKUP(tblDataSet[[#This Row],[Governorate - المحافظة]],gov_vlukup,2,FALSE)</f>
        <v>Abyan</v>
      </c>
      <c r="F1206" s="287" t="str">
        <f>INDEX(Lists!$A$2:$A$23,MATCH(tblMain[[#This Row],[Governorate]],Gov_List,0))</f>
        <v>YE12</v>
      </c>
      <c r="G1206" s="287" t="str">
        <f>_xlfn.IFNA(VLOOKUP(tblDataSet[[#This Row],[District - المديرية]],dist_vlukup,2,FALSE),"")</f>
        <v>Al Mahfad</v>
      </c>
      <c r="H1206" s="287" t="str">
        <f>INDEX(Lists!$E$2:$E$334,MATCH(tblMain[[#This Row],[District]],Lists!$F$2:$F$334,0))</f>
        <v>YE1201</v>
      </c>
      <c r="I1206" s="287" t="str">
        <f>IF(tblDataSet[[#This Row],[School Name - المدرسة]]="","",tblDataSet[[#This Row],[School Name - المدرسة]])</f>
        <v>الدرة</v>
      </c>
      <c r="J12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6" s="288" t="str">
        <f>INDEX('vlukup tables'!$G$21:$G$58,MATCH(tblDataSet[[#This Row],[Sub-activity - النشاط الفرعي]],'vlukup tables'!$F$21:$F$58,0))</f>
        <v>Provide snacks or meals to students and teachers</v>
      </c>
      <c r="L1206" s="287">
        <f>tblDataSet[[#This Row],['# of Students (Boys) - عدد الطلاب]]</f>
        <v>195</v>
      </c>
      <c r="M1206" s="287">
        <f>tblDataSet[[#This Row],['# of Students (Girls) - عدد الطالبات]]</f>
        <v>73</v>
      </c>
      <c r="N1206" s="289">
        <f>tblDataSet[[#This Row],[Total of Beneficiaries - إجمالي الطلاب والطالبات المستفيدين]]</f>
        <v>268</v>
      </c>
      <c r="O1206" s="287">
        <f>tblDataSet[[#This Row],['# of Teachers/Staff (Male) - عدد المدرسين/الطاقم الإداري (ذكور)]]</f>
        <v>0</v>
      </c>
      <c r="P1206" s="287">
        <f>tblDataSet[[#This Row],['# of Teachers/Staff (Female) - عدد المدرسات/الطاقم الإدراي (إناث)]]</f>
        <v>0</v>
      </c>
      <c r="Q1206" s="287">
        <f>tblDataSet[[#This Row],[Total (Teachers/Staff) - إجمالي عدد المدرسين/المدرسات/الطاقم الإداري]]</f>
        <v>0</v>
      </c>
      <c r="R1206" s="290">
        <f>SUM(tblMain[[#This Row],[Total (Teachers/Staff)]],tblMain[[#This Row],[Total of Students (Boys/Girls)]])</f>
        <v>268</v>
      </c>
      <c r="S1206" s="287" t="str">
        <f>tblDataSet[[#This Row],[ORG_Type]]</f>
        <v>UN</v>
      </c>
      <c r="T1206" s="287" t="str">
        <f>IF(tblDataSet[[#This Row],[Other Indicators - مؤشرات أخرى]]="","",tblDataSet[[#This Row],[Other Indicators - مؤشرات أخرى]])</f>
        <v/>
      </c>
      <c r="U1206" s="287" t="str">
        <f>IF(tblDataSet[[#This Row],[Quantity - العدد]]="","",tblDataSet[[#This Row],[Quantity - العدد]])</f>
        <v/>
      </c>
      <c r="V1206" s="287" t="str">
        <f>INDEX('vlukup tables'!$A$417:$A$428,MATCH(tblDataSet[[#This Row],[Date (Month) - التاريخ (الشهر)]],'vlukup tables'!$B$417:$B$428,0))</f>
        <v>February</v>
      </c>
      <c r="W1206" s="287" t="str">
        <f>IF(tblDataSet[[#This Row],[Remarks - ملاحظات أخرى]]="","",tblDataSet[[#This Row],[Remarks - ملاحظات أخرى]])</f>
        <v/>
      </c>
    </row>
    <row r="1207" spans="1:23" ht="29" x14ac:dyDescent="0.35">
      <c r="A1207" s="76" t="str">
        <f>IF(tblDataSet[[#This Row],[Organization Name - إسم المنظمة]]="","",tblDataSet[[#This Row],[Organization Name - إسم المنظمة]])</f>
        <v>World Food Programme</v>
      </c>
      <c r="B1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7" s="287" t="str">
        <f>IF(tblDataSet[[#This Row],[Organization Acronym - إختصار إسم المنظمة]]="","",tblDataSet[[#This Row],[Organization Acronym - إختصار إسم المنظمة]])</f>
        <v>WFP</v>
      </c>
      <c r="D1207" s="287" t="str">
        <f>IF(tblDataSet[[#This Row],[Donor (if applicable) - المانح (إن وجد)]]="","",tblDataSet[[#This Row],[Donor (if applicable) - المانح (إن وجد)]])</f>
        <v>N/A</v>
      </c>
      <c r="E1207" s="287" t="str">
        <f>VLOOKUP(tblDataSet[[#This Row],[Governorate - المحافظة]],gov_vlukup,2,FALSE)</f>
        <v>Shabwah</v>
      </c>
      <c r="F1207" s="287" t="str">
        <f>INDEX(Lists!$A$2:$A$23,MATCH(tblMain[[#This Row],[Governorate]],Gov_List,0))</f>
        <v>YE21</v>
      </c>
      <c r="G1207" s="287" t="str">
        <f>_xlfn.IFNA(VLOOKUP(tblDataSet[[#This Row],[District - المديرية]],dist_vlukup,2,FALSE),"")</f>
        <v>Dahr</v>
      </c>
      <c r="H1207" s="287" t="str">
        <f>INDEX(Lists!$E$2:$E$334,MATCH(tblMain[[#This Row],[District]],Lists!$F$2:$F$334,0))</f>
        <v>YE2101</v>
      </c>
      <c r="I1207" s="287" t="str">
        <f>IF(tblDataSet[[#This Row],[School Name - المدرسة]]="","",tblDataSet[[#This Row],[School Name - المدرسة]])</f>
        <v>الدرة</v>
      </c>
      <c r="J12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7" s="288" t="str">
        <f>INDEX('vlukup tables'!$G$21:$G$58,MATCH(tblDataSet[[#This Row],[Sub-activity - النشاط الفرعي]],'vlukup tables'!$F$21:$F$58,0))</f>
        <v>Provide snacks or meals to students and teachers</v>
      </c>
      <c r="L1207" s="287">
        <f>tblDataSet[[#This Row],['# of Students (Boys) - عدد الطلاب]]</f>
        <v>44</v>
      </c>
      <c r="M1207" s="287">
        <f>tblDataSet[[#This Row],['# of Students (Girls) - عدد الطالبات]]</f>
        <v>57</v>
      </c>
      <c r="N1207" s="289">
        <f>tblDataSet[[#This Row],[Total of Beneficiaries - إجمالي الطلاب والطالبات المستفيدين]]</f>
        <v>101</v>
      </c>
      <c r="O1207" s="287">
        <f>tblDataSet[[#This Row],['# of Teachers/Staff (Male) - عدد المدرسين/الطاقم الإداري (ذكور)]]</f>
        <v>0</v>
      </c>
      <c r="P1207" s="287">
        <f>tblDataSet[[#This Row],['# of Teachers/Staff (Female) - عدد المدرسات/الطاقم الإدراي (إناث)]]</f>
        <v>0</v>
      </c>
      <c r="Q1207" s="287">
        <f>tblDataSet[[#This Row],[Total (Teachers/Staff) - إجمالي عدد المدرسين/المدرسات/الطاقم الإداري]]</f>
        <v>0</v>
      </c>
      <c r="R1207" s="290">
        <f>SUM(tblMain[[#This Row],[Total (Teachers/Staff)]],tblMain[[#This Row],[Total of Students (Boys/Girls)]])</f>
        <v>101</v>
      </c>
      <c r="S1207" s="287" t="str">
        <f>tblDataSet[[#This Row],[ORG_Type]]</f>
        <v>UN</v>
      </c>
      <c r="T1207" s="287" t="str">
        <f>IF(tblDataSet[[#This Row],[Other Indicators - مؤشرات أخرى]]="","",tblDataSet[[#This Row],[Other Indicators - مؤشرات أخرى]])</f>
        <v/>
      </c>
      <c r="U1207" s="287" t="str">
        <f>IF(tblDataSet[[#This Row],[Quantity - العدد]]="","",tblDataSet[[#This Row],[Quantity - العدد]])</f>
        <v/>
      </c>
      <c r="V1207" s="287" t="str">
        <f>INDEX('vlukup tables'!$A$417:$A$428,MATCH(tblDataSet[[#This Row],[Date (Month) - التاريخ (الشهر)]],'vlukup tables'!$B$417:$B$428,0))</f>
        <v>February</v>
      </c>
      <c r="W1207" s="287" t="str">
        <f>IF(tblDataSet[[#This Row],[Remarks - ملاحظات أخرى]]="","",tblDataSet[[#This Row],[Remarks - ملاحظات أخرى]])</f>
        <v/>
      </c>
    </row>
    <row r="1208" spans="1:23" ht="29" x14ac:dyDescent="0.35">
      <c r="A1208" s="76" t="str">
        <f>IF(tblDataSet[[#This Row],[Organization Name - إسم المنظمة]]="","",tblDataSet[[#This Row],[Organization Name - إسم المنظمة]])</f>
        <v>World Food Programme</v>
      </c>
      <c r="B1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8" s="287" t="str">
        <f>IF(tblDataSet[[#This Row],[Organization Acronym - إختصار إسم المنظمة]]="","",tblDataSet[[#This Row],[Organization Acronym - إختصار إسم المنظمة]])</f>
        <v>WFP</v>
      </c>
      <c r="D1208" s="287" t="str">
        <f>IF(tblDataSet[[#This Row],[Donor (if applicable) - المانح (إن وجد)]]="","",tblDataSet[[#This Row],[Donor (if applicable) - المانح (إن وجد)]])</f>
        <v>N/A</v>
      </c>
      <c r="E1208" s="287" t="str">
        <f>VLOOKUP(tblDataSet[[#This Row],[Governorate - المحافظة]],gov_vlukup,2,FALSE)</f>
        <v>Sa'dah</v>
      </c>
      <c r="F1208" s="287" t="str">
        <f>INDEX(Lists!$A$2:$A$23,MATCH(tblMain[[#This Row],[Governorate]],Gov_List,0))</f>
        <v>YE22</v>
      </c>
      <c r="G1208" s="287" t="str">
        <f>_xlfn.IFNA(VLOOKUP(tblDataSet[[#This Row],[District - المديرية]],dist_vlukup,2,FALSE),"")</f>
        <v>Majz</v>
      </c>
      <c r="H1208" s="287" t="str">
        <f>INDEX(Lists!$E$2:$E$334,MATCH(tblMain[[#This Row],[District]],Lists!$F$2:$F$334,0))</f>
        <v>YE2210</v>
      </c>
      <c r="I1208" s="287" t="str">
        <f>IF(tblDataSet[[#This Row],[School Name - المدرسة]]="","",tblDataSet[[#This Row],[School Name - المدرسة]])</f>
        <v>الدستور</v>
      </c>
      <c r="J12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8" s="288" t="str">
        <f>INDEX('vlukup tables'!$G$21:$G$58,MATCH(tblDataSet[[#This Row],[Sub-activity - النشاط الفرعي]],'vlukup tables'!$F$21:$F$58,0))</f>
        <v>Provide snacks or meals to students and teachers</v>
      </c>
      <c r="L1208" s="287">
        <f>tblDataSet[[#This Row],['# of Students (Boys) - عدد الطلاب]]</f>
        <v>392</v>
      </c>
      <c r="M1208" s="287">
        <f>tblDataSet[[#This Row],['# of Students (Girls) - عدد الطالبات]]</f>
        <v>0</v>
      </c>
      <c r="N1208" s="289">
        <f>tblDataSet[[#This Row],[Total of Beneficiaries - إجمالي الطلاب والطالبات المستفيدين]]</f>
        <v>392</v>
      </c>
      <c r="O1208" s="287">
        <f>tblDataSet[[#This Row],['# of Teachers/Staff (Male) - عدد المدرسين/الطاقم الإداري (ذكور)]]</f>
        <v>0</v>
      </c>
      <c r="P1208" s="287">
        <f>tblDataSet[[#This Row],['# of Teachers/Staff (Female) - عدد المدرسات/الطاقم الإدراي (إناث)]]</f>
        <v>0</v>
      </c>
      <c r="Q1208" s="287">
        <f>tblDataSet[[#This Row],[Total (Teachers/Staff) - إجمالي عدد المدرسين/المدرسات/الطاقم الإداري]]</f>
        <v>0</v>
      </c>
      <c r="R1208" s="290">
        <f>SUM(tblMain[[#This Row],[Total (Teachers/Staff)]],tblMain[[#This Row],[Total of Students (Boys/Girls)]])</f>
        <v>392</v>
      </c>
      <c r="S1208" s="287" t="str">
        <f>tblDataSet[[#This Row],[ORG_Type]]</f>
        <v>UN</v>
      </c>
      <c r="T1208" s="287" t="str">
        <f>IF(tblDataSet[[#This Row],[Other Indicators - مؤشرات أخرى]]="","",tblDataSet[[#This Row],[Other Indicators - مؤشرات أخرى]])</f>
        <v/>
      </c>
      <c r="U1208" s="287" t="str">
        <f>IF(tblDataSet[[#This Row],[Quantity - العدد]]="","",tblDataSet[[#This Row],[Quantity - العدد]])</f>
        <v/>
      </c>
      <c r="V1208" s="287" t="str">
        <f>INDEX('vlukup tables'!$A$417:$A$428,MATCH(tblDataSet[[#This Row],[Date (Month) - التاريخ (الشهر)]],'vlukup tables'!$B$417:$B$428,0))</f>
        <v>February</v>
      </c>
      <c r="W1208" s="287" t="str">
        <f>IF(tblDataSet[[#This Row],[Remarks - ملاحظات أخرى]]="","",tblDataSet[[#This Row],[Remarks - ملاحظات أخرى]])</f>
        <v/>
      </c>
    </row>
    <row r="1209" spans="1:23" ht="29" x14ac:dyDescent="0.35">
      <c r="A1209" s="76" t="str">
        <f>IF(tblDataSet[[#This Row],[Organization Name - إسم المنظمة]]="","",tblDataSet[[#This Row],[Organization Name - إسم المنظمة]])</f>
        <v>World Food Programme</v>
      </c>
      <c r="B1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9" s="287" t="str">
        <f>IF(tblDataSet[[#This Row],[Organization Acronym - إختصار إسم المنظمة]]="","",tblDataSet[[#This Row],[Organization Acronym - إختصار إسم المنظمة]])</f>
        <v>WFP</v>
      </c>
      <c r="D1209" s="287" t="str">
        <f>IF(tblDataSet[[#This Row],[Donor (if applicable) - المانح (إن وجد)]]="","",tblDataSet[[#This Row],[Donor (if applicable) - المانح (إن وجد)]])</f>
        <v>N/A</v>
      </c>
      <c r="E1209" s="287" t="str">
        <f>VLOOKUP(tblDataSet[[#This Row],[Governorate - المحافظة]],gov_vlukup,2,FALSE)</f>
        <v>Sa'dah</v>
      </c>
      <c r="F1209" s="287" t="str">
        <f>INDEX(Lists!$A$2:$A$23,MATCH(tblMain[[#This Row],[Governorate]],Gov_List,0))</f>
        <v>YE22</v>
      </c>
      <c r="G1209" s="287" t="str">
        <f>_xlfn.IFNA(VLOOKUP(tblDataSet[[#This Row],[District - المديرية]],dist_vlukup,2,FALSE),"")</f>
        <v>Sa'dah</v>
      </c>
      <c r="H1209" s="287" t="str">
        <f>INDEX(Lists!$E$2:$E$334,MATCH(tblMain[[#This Row],[District]],Lists!$F$2:$F$334,0))</f>
        <v>YE2215</v>
      </c>
      <c r="I1209" s="287" t="str">
        <f>IF(tblDataSet[[#This Row],[School Name - المدرسة]]="","",tblDataSet[[#This Row],[School Name - المدرسة]])</f>
        <v>الدستور</v>
      </c>
      <c r="J12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09" s="288" t="str">
        <f>INDEX('vlukup tables'!$G$21:$G$58,MATCH(tblDataSet[[#This Row],[Sub-activity - النشاط الفرعي]],'vlukup tables'!$F$21:$F$58,0))</f>
        <v>Provide snacks or meals to students and teachers</v>
      </c>
      <c r="L1209" s="287">
        <f>tblDataSet[[#This Row],['# of Students (Boys) - عدد الطلاب]]</f>
        <v>455</v>
      </c>
      <c r="M1209" s="287">
        <f>tblDataSet[[#This Row],['# of Students (Girls) - عدد الطالبات]]</f>
        <v>0</v>
      </c>
      <c r="N1209" s="289">
        <f>tblDataSet[[#This Row],[Total of Beneficiaries - إجمالي الطلاب والطالبات المستفيدين]]</f>
        <v>455</v>
      </c>
      <c r="O1209" s="287">
        <f>tblDataSet[[#This Row],['# of Teachers/Staff (Male) - عدد المدرسين/الطاقم الإداري (ذكور)]]</f>
        <v>0</v>
      </c>
      <c r="P1209" s="287">
        <f>tblDataSet[[#This Row],['# of Teachers/Staff (Female) - عدد المدرسات/الطاقم الإدراي (إناث)]]</f>
        <v>0</v>
      </c>
      <c r="Q1209" s="287">
        <f>tblDataSet[[#This Row],[Total (Teachers/Staff) - إجمالي عدد المدرسين/المدرسات/الطاقم الإداري]]</f>
        <v>0</v>
      </c>
      <c r="R1209" s="290">
        <f>SUM(tblMain[[#This Row],[Total (Teachers/Staff)]],tblMain[[#This Row],[Total of Students (Boys/Girls)]])</f>
        <v>455</v>
      </c>
      <c r="S1209" s="287" t="str">
        <f>tblDataSet[[#This Row],[ORG_Type]]</f>
        <v>UN</v>
      </c>
      <c r="T1209" s="287" t="str">
        <f>IF(tblDataSet[[#This Row],[Other Indicators - مؤشرات أخرى]]="","",tblDataSet[[#This Row],[Other Indicators - مؤشرات أخرى]])</f>
        <v/>
      </c>
      <c r="U1209" s="287" t="str">
        <f>IF(tblDataSet[[#This Row],[Quantity - العدد]]="","",tblDataSet[[#This Row],[Quantity - العدد]])</f>
        <v/>
      </c>
      <c r="V1209" s="287" t="str">
        <f>INDEX('vlukup tables'!$A$417:$A$428,MATCH(tblDataSet[[#This Row],[Date (Month) - التاريخ (الشهر)]],'vlukup tables'!$B$417:$B$428,0))</f>
        <v>February</v>
      </c>
      <c r="W1209" s="287" t="str">
        <f>IF(tblDataSet[[#This Row],[Remarks - ملاحظات أخرى]]="","",tblDataSet[[#This Row],[Remarks - ملاحظات أخرى]])</f>
        <v/>
      </c>
    </row>
    <row r="1210" spans="1:23" ht="29" x14ac:dyDescent="0.35">
      <c r="A1210" s="76" t="str">
        <f>IF(tblDataSet[[#This Row],[Organization Name - إسم المنظمة]]="","",tblDataSet[[#This Row],[Organization Name - إسم المنظمة]])</f>
        <v>World Food Programme</v>
      </c>
      <c r="B1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0" s="287" t="str">
        <f>IF(tblDataSet[[#This Row],[Organization Acronym - إختصار إسم المنظمة]]="","",tblDataSet[[#This Row],[Organization Acronym - إختصار إسم المنظمة]])</f>
        <v>WFP</v>
      </c>
      <c r="D1210" s="287" t="str">
        <f>IF(tblDataSet[[#This Row],[Donor (if applicable) - المانح (إن وجد)]]="","",tblDataSet[[#This Row],[Donor (if applicable) - المانح (إن وجد)]])</f>
        <v>N/A</v>
      </c>
      <c r="E1210" s="287" t="str">
        <f>VLOOKUP(tblDataSet[[#This Row],[Governorate - المحافظة]],gov_vlukup,2,FALSE)</f>
        <v>Abyan</v>
      </c>
      <c r="F1210" s="287" t="str">
        <f>INDEX(Lists!$A$2:$A$23,MATCH(tblMain[[#This Row],[Governorate]],Gov_List,0))</f>
        <v>YE12</v>
      </c>
      <c r="G1210" s="287" t="str">
        <f>_xlfn.IFNA(VLOOKUP(tblDataSet[[#This Row],[District - المديرية]],dist_vlukup,2,FALSE),"")</f>
        <v>Sarar</v>
      </c>
      <c r="H1210" s="287" t="str">
        <f>INDEX(Lists!$E$2:$E$334,MATCH(tblMain[[#This Row],[District]],Lists!$F$2:$F$334,0))</f>
        <v>YE1207</v>
      </c>
      <c r="I1210" s="287" t="str">
        <f>IF(tblDataSet[[#This Row],[School Name - المدرسة]]="","",tblDataSet[[#This Row],[School Name - المدرسة]])</f>
        <v>الدعيس</v>
      </c>
      <c r="J12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0" s="288" t="str">
        <f>INDEX('vlukup tables'!$G$21:$G$58,MATCH(tblDataSet[[#This Row],[Sub-activity - النشاط الفرعي]],'vlukup tables'!$F$21:$F$58,0))</f>
        <v>Provide snacks or meals to students and teachers</v>
      </c>
      <c r="L1210" s="287">
        <f>tblDataSet[[#This Row],['# of Students (Boys) - عدد الطلاب]]</f>
        <v>198</v>
      </c>
      <c r="M1210" s="287">
        <f>tblDataSet[[#This Row],['# of Students (Girls) - عدد الطالبات]]</f>
        <v>150</v>
      </c>
      <c r="N1210" s="289">
        <f>tblDataSet[[#This Row],[Total of Beneficiaries - إجمالي الطلاب والطالبات المستفيدين]]</f>
        <v>348</v>
      </c>
      <c r="O1210" s="287">
        <f>tblDataSet[[#This Row],['# of Teachers/Staff (Male) - عدد المدرسين/الطاقم الإداري (ذكور)]]</f>
        <v>0</v>
      </c>
      <c r="P1210" s="287">
        <f>tblDataSet[[#This Row],['# of Teachers/Staff (Female) - عدد المدرسات/الطاقم الإدراي (إناث)]]</f>
        <v>0</v>
      </c>
      <c r="Q1210" s="287">
        <f>tblDataSet[[#This Row],[Total (Teachers/Staff) - إجمالي عدد المدرسين/المدرسات/الطاقم الإداري]]</f>
        <v>0</v>
      </c>
      <c r="R1210" s="290">
        <f>SUM(tblMain[[#This Row],[Total (Teachers/Staff)]],tblMain[[#This Row],[Total of Students (Boys/Girls)]])</f>
        <v>348</v>
      </c>
      <c r="S1210" s="287" t="str">
        <f>tblDataSet[[#This Row],[ORG_Type]]</f>
        <v>UN</v>
      </c>
      <c r="T1210" s="287" t="str">
        <f>IF(tblDataSet[[#This Row],[Other Indicators - مؤشرات أخرى]]="","",tblDataSet[[#This Row],[Other Indicators - مؤشرات أخرى]])</f>
        <v/>
      </c>
      <c r="U1210" s="287" t="str">
        <f>IF(tblDataSet[[#This Row],[Quantity - العدد]]="","",tblDataSet[[#This Row],[Quantity - العدد]])</f>
        <v/>
      </c>
      <c r="V1210" s="287" t="str">
        <f>INDEX('vlukup tables'!$A$417:$A$428,MATCH(tblDataSet[[#This Row],[Date (Month) - التاريخ (الشهر)]],'vlukup tables'!$B$417:$B$428,0))</f>
        <v>February</v>
      </c>
      <c r="W1210" s="287" t="str">
        <f>IF(tblDataSet[[#This Row],[Remarks - ملاحظات أخرى]]="","",tblDataSet[[#This Row],[Remarks - ملاحظات أخرى]])</f>
        <v/>
      </c>
    </row>
    <row r="1211" spans="1:23" ht="29" x14ac:dyDescent="0.35">
      <c r="A1211" s="76" t="str">
        <f>IF(tblDataSet[[#This Row],[Organization Name - إسم المنظمة]]="","",tblDataSet[[#This Row],[Organization Name - إسم المنظمة]])</f>
        <v>World Food Programme</v>
      </c>
      <c r="B1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1" s="287" t="str">
        <f>IF(tblDataSet[[#This Row],[Organization Acronym - إختصار إسم المنظمة]]="","",tblDataSet[[#This Row],[Organization Acronym - إختصار إسم المنظمة]])</f>
        <v>WFP</v>
      </c>
      <c r="D1211" s="287" t="str">
        <f>IF(tblDataSet[[#This Row],[Donor (if applicable) - المانح (إن وجد)]]="","",tblDataSet[[#This Row],[Donor (if applicable) - المانح (إن وجد)]])</f>
        <v>N/A</v>
      </c>
      <c r="E1211" s="287" t="str">
        <f>VLOOKUP(tblDataSet[[#This Row],[Governorate - المحافظة]],gov_vlukup,2,FALSE)</f>
        <v>Ad Dali'</v>
      </c>
      <c r="F1211" s="287" t="str">
        <f>INDEX(Lists!$A$2:$A$23,MATCH(tblMain[[#This Row],[Governorate]],Gov_List,0))</f>
        <v>YE30</v>
      </c>
      <c r="G1211" s="287" t="str">
        <f>_xlfn.IFNA(VLOOKUP(tblDataSet[[#This Row],[District - المديرية]],dist_vlukup,2,FALSE),"")</f>
        <v>Ad Dali'</v>
      </c>
      <c r="H1211" s="287" t="str">
        <f>INDEX(Lists!$E$2:$E$334,MATCH(tblMain[[#This Row],[District]],Lists!$F$2:$F$334,0))</f>
        <v>YE3006</v>
      </c>
      <c r="I1211" s="287" t="str">
        <f>IF(tblDataSet[[#This Row],[School Name - المدرسة]]="","",tblDataSet[[#This Row],[School Name - المدرسة]])</f>
        <v xml:space="preserve">الدمنة الاساسية </v>
      </c>
      <c r="J12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1" s="288" t="str">
        <f>INDEX('vlukup tables'!$G$21:$G$58,MATCH(tblDataSet[[#This Row],[Sub-activity - النشاط الفرعي]],'vlukup tables'!$F$21:$F$58,0))</f>
        <v>Provide snacks or meals to students and teachers</v>
      </c>
      <c r="L1211" s="287">
        <f>tblDataSet[[#This Row],['# of Students (Boys) - عدد الطلاب]]</f>
        <v>132</v>
      </c>
      <c r="M1211" s="287">
        <f>tblDataSet[[#This Row],['# of Students (Girls) - عدد الطالبات]]</f>
        <v>102</v>
      </c>
      <c r="N1211" s="289">
        <f>tblDataSet[[#This Row],[Total of Beneficiaries - إجمالي الطلاب والطالبات المستفيدين]]</f>
        <v>234</v>
      </c>
      <c r="O1211" s="287">
        <f>tblDataSet[[#This Row],['# of Teachers/Staff (Male) - عدد المدرسين/الطاقم الإداري (ذكور)]]</f>
        <v>0</v>
      </c>
      <c r="P1211" s="287">
        <f>tblDataSet[[#This Row],['# of Teachers/Staff (Female) - عدد المدرسات/الطاقم الإدراي (إناث)]]</f>
        <v>0</v>
      </c>
      <c r="Q1211" s="287">
        <f>tblDataSet[[#This Row],[Total (Teachers/Staff) - إجمالي عدد المدرسين/المدرسات/الطاقم الإداري]]</f>
        <v>0</v>
      </c>
      <c r="R1211" s="290">
        <f>SUM(tblMain[[#This Row],[Total (Teachers/Staff)]],tblMain[[#This Row],[Total of Students (Boys/Girls)]])</f>
        <v>234</v>
      </c>
      <c r="S1211" s="287" t="str">
        <f>tblDataSet[[#This Row],[ORG_Type]]</f>
        <v>UN</v>
      </c>
      <c r="T1211" s="287" t="str">
        <f>IF(tblDataSet[[#This Row],[Other Indicators - مؤشرات أخرى]]="","",tblDataSet[[#This Row],[Other Indicators - مؤشرات أخرى]])</f>
        <v/>
      </c>
      <c r="U1211" s="287" t="str">
        <f>IF(tblDataSet[[#This Row],[Quantity - العدد]]="","",tblDataSet[[#This Row],[Quantity - العدد]])</f>
        <v/>
      </c>
      <c r="V1211" s="287" t="str">
        <f>INDEX('vlukup tables'!$A$417:$A$428,MATCH(tblDataSet[[#This Row],[Date (Month) - التاريخ (الشهر)]],'vlukup tables'!$B$417:$B$428,0))</f>
        <v>February</v>
      </c>
      <c r="W1211" s="287" t="str">
        <f>IF(tblDataSet[[#This Row],[Remarks - ملاحظات أخرى]]="","",tblDataSet[[#This Row],[Remarks - ملاحظات أخرى]])</f>
        <v/>
      </c>
    </row>
    <row r="1212" spans="1:23" ht="29" x14ac:dyDescent="0.35">
      <c r="A1212" s="76" t="str">
        <f>IF(tblDataSet[[#This Row],[Organization Name - إسم المنظمة]]="","",tblDataSet[[#This Row],[Organization Name - إسم المنظمة]])</f>
        <v>World Food Programme</v>
      </c>
      <c r="B1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2" s="287" t="str">
        <f>IF(tblDataSet[[#This Row],[Organization Acronym - إختصار إسم المنظمة]]="","",tblDataSet[[#This Row],[Organization Acronym - إختصار إسم المنظمة]])</f>
        <v>WFP</v>
      </c>
      <c r="D1212" s="287" t="str">
        <f>IF(tblDataSet[[#This Row],[Donor (if applicable) - المانح (إن وجد)]]="","",tblDataSet[[#This Row],[Donor (if applicable) - المانح (إن وجد)]])</f>
        <v>N/A</v>
      </c>
      <c r="E1212" s="287" t="str">
        <f>VLOOKUP(tblDataSet[[#This Row],[Governorate - المحافظة]],gov_vlukup,2,FALSE)</f>
        <v>Ta'iz</v>
      </c>
      <c r="F1212" s="287" t="str">
        <f>INDEX(Lists!$A$2:$A$23,MATCH(tblMain[[#This Row],[Governorate]],Gov_List,0))</f>
        <v>YE15</v>
      </c>
      <c r="G1212" s="287" t="str">
        <f>_xlfn.IFNA(VLOOKUP(tblDataSet[[#This Row],[District - المديرية]],dist_vlukup,2,FALSE),"")</f>
        <v>Dhubab</v>
      </c>
      <c r="H1212" s="287" t="str">
        <f>INDEX(Lists!$E$2:$E$334,MATCH(tblMain[[#This Row],[District]],Lists!$F$2:$F$334,0))</f>
        <v>YE1506</v>
      </c>
      <c r="I1212" s="287" t="str">
        <f>IF(tblDataSet[[#This Row],[School Name - المدرسة]]="","",tblDataSet[[#This Row],[School Name - المدرسة]])</f>
        <v>الدوش</v>
      </c>
      <c r="J12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2" s="288" t="str">
        <f>INDEX('vlukup tables'!$G$21:$G$58,MATCH(tblDataSet[[#This Row],[Sub-activity - النشاط الفرعي]],'vlukup tables'!$F$21:$F$58,0))</f>
        <v>Provide snacks or meals to students and teachers</v>
      </c>
      <c r="L1212" s="287">
        <f>tblDataSet[[#This Row],['# of Students (Boys) - عدد الطلاب]]</f>
        <v>150</v>
      </c>
      <c r="M1212" s="287">
        <f>tblDataSet[[#This Row],['# of Students (Girls) - عدد الطالبات]]</f>
        <v>115</v>
      </c>
      <c r="N1212" s="289">
        <f>tblDataSet[[#This Row],[Total of Beneficiaries - إجمالي الطلاب والطالبات المستفيدين]]</f>
        <v>265</v>
      </c>
      <c r="O1212" s="287">
        <f>tblDataSet[[#This Row],['# of Teachers/Staff (Male) - عدد المدرسين/الطاقم الإداري (ذكور)]]</f>
        <v>0</v>
      </c>
      <c r="P1212" s="287">
        <f>tblDataSet[[#This Row],['# of Teachers/Staff (Female) - عدد المدرسات/الطاقم الإدراي (إناث)]]</f>
        <v>0</v>
      </c>
      <c r="Q1212" s="287">
        <f>tblDataSet[[#This Row],[Total (Teachers/Staff) - إجمالي عدد المدرسين/المدرسات/الطاقم الإداري]]</f>
        <v>0</v>
      </c>
      <c r="R1212" s="290">
        <f>SUM(tblMain[[#This Row],[Total (Teachers/Staff)]],tblMain[[#This Row],[Total of Students (Boys/Girls)]])</f>
        <v>265</v>
      </c>
      <c r="S1212" s="287" t="str">
        <f>tblDataSet[[#This Row],[ORG_Type]]</f>
        <v>UN</v>
      </c>
      <c r="T1212" s="287" t="str">
        <f>IF(tblDataSet[[#This Row],[Other Indicators - مؤشرات أخرى]]="","",tblDataSet[[#This Row],[Other Indicators - مؤشرات أخرى]])</f>
        <v/>
      </c>
      <c r="U1212" s="287" t="str">
        <f>IF(tblDataSet[[#This Row],[Quantity - العدد]]="","",tblDataSet[[#This Row],[Quantity - العدد]])</f>
        <v/>
      </c>
      <c r="V1212" s="287" t="str">
        <f>INDEX('vlukup tables'!$A$417:$A$428,MATCH(tblDataSet[[#This Row],[Date (Month) - التاريخ (الشهر)]],'vlukup tables'!$B$417:$B$428,0))</f>
        <v>February</v>
      </c>
      <c r="W1212" s="287" t="str">
        <f>IF(tblDataSet[[#This Row],[Remarks - ملاحظات أخرى]]="","",tblDataSet[[#This Row],[Remarks - ملاحظات أخرى]])</f>
        <v/>
      </c>
    </row>
    <row r="1213" spans="1:23" ht="29" x14ac:dyDescent="0.35">
      <c r="A1213" s="76" t="str">
        <f>IF(tblDataSet[[#This Row],[Organization Name - إسم المنظمة]]="","",tblDataSet[[#This Row],[Organization Name - إسم المنظمة]])</f>
        <v>World Food Programme</v>
      </c>
      <c r="B1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3" s="287" t="str">
        <f>IF(tblDataSet[[#This Row],[Organization Acronym - إختصار إسم المنظمة]]="","",tblDataSet[[#This Row],[Organization Acronym - إختصار إسم المنظمة]])</f>
        <v>WFP</v>
      </c>
      <c r="D1213" s="287" t="str">
        <f>IF(tblDataSet[[#This Row],[Donor (if applicable) - المانح (إن وجد)]]="","",tblDataSet[[#This Row],[Donor (if applicable) - المانح (إن وجد)]])</f>
        <v>N/A</v>
      </c>
      <c r="E1213" s="287" t="str">
        <f>VLOOKUP(tblDataSet[[#This Row],[Governorate - المحافظة]],gov_vlukup,2,FALSE)</f>
        <v>Shabwah</v>
      </c>
      <c r="F1213" s="287" t="str">
        <f>INDEX(Lists!$A$2:$A$23,MATCH(tblMain[[#This Row],[Governorate]],Gov_List,0))</f>
        <v>YE21</v>
      </c>
      <c r="G1213" s="287" t="str">
        <f>_xlfn.IFNA(VLOOKUP(tblDataSet[[#This Row],[District - المديرية]],dist_vlukup,2,FALSE),"")</f>
        <v>Markhah As Sufla</v>
      </c>
      <c r="H1213" s="287" t="str">
        <f>INDEX(Lists!$E$2:$E$334,MATCH(tblMain[[#This Row],[District]],Lists!$F$2:$F$334,0))</f>
        <v>YE2109</v>
      </c>
      <c r="I1213" s="287" t="str">
        <f>IF(tblDataSet[[#This Row],[School Name - المدرسة]]="","",tblDataSet[[#This Row],[School Name - المدرسة]])</f>
        <v>الديمه</v>
      </c>
      <c r="J12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3" s="288" t="str">
        <f>INDEX('vlukup tables'!$G$21:$G$58,MATCH(tblDataSet[[#This Row],[Sub-activity - النشاط الفرعي]],'vlukup tables'!$F$21:$F$58,0))</f>
        <v>Provide snacks or meals to students and teachers</v>
      </c>
      <c r="L1213" s="287">
        <f>tblDataSet[[#This Row],['# of Students (Boys) - عدد الطلاب]]</f>
        <v>176</v>
      </c>
      <c r="M1213" s="287">
        <f>tblDataSet[[#This Row],['# of Students (Girls) - عدد الطالبات]]</f>
        <v>88</v>
      </c>
      <c r="N1213" s="289">
        <f>tblDataSet[[#This Row],[Total of Beneficiaries - إجمالي الطلاب والطالبات المستفيدين]]</f>
        <v>264</v>
      </c>
      <c r="O1213" s="287">
        <f>tblDataSet[[#This Row],['# of Teachers/Staff (Male) - عدد المدرسين/الطاقم الإداري (ذكور)]]</f>
        <v>0</v>
      </c>
      <c r="P1213" s="287">
        <f>tblDataSet[[#This Row],['# of Teachers/Staff (Female) - عدد المدرسات/الطاقم الإدراي (إناث)]]</f>
        <v>0</v>
      </c>
      <c r="Q1213" s="287">
        <f>tblDataSet[[#This Row],[Total (Teachers/Staff) - إجمالي عدد المدرسين/المدرسات/الطاقم الإداري]]</f>
        <v>0</v>
      </c>
      <c r="R1213" s="290">
        <f>SUM(tblMain[[#This Row],[Total (Teachers/Staff)]],tblMain[[#This Row],[Total of Students (Boys/Girls)]])</f>
        <v>264</v>
      </c>
      <c r="S1213" s="287" t="str">
        <f>tblDataSet[[#This Row],[ORG_Type]]</f>
        <v>UN</v>
      </c>
      <c r="T1213" s="287" t="str">
        <f>IF(tblDataSet[[#This Row],[Other Indicators - مؤشرات أخرى]]="","",tblDataSet[[#This Row],[Other Indicators - مؤشرات أخرى]])</f>
        <v/>
      </c>
      <c r="U1213" s="287" t="str">
        <f>IF(tblDataSet[[#This Row],[Quantity - العدد]]="","",tblDataSet[[#This Row],[Quantity - العدد]])</f>
        <v/>
      </c>
      <c r="V1213" s="287" t="str">
        <f>INDEX('vlukup tables'!$A$417:$A$428,MATCH(tblDataSet[[#This Row],[Date (Month) - التاريخ (الشهر)]],'vlukup tables'!$B$417:$B$428,0))</f>
        <v>February</v>
      </c>
      <c r="W1213" s="287" t="str">
        <f>IF(tblDataSet[[#This Row],[Remarks - ملاحظات أخرى]]="","",tblDataSet[[#This Row],[Remarks - ملاحظات أخرى]])</f>
        <v/>
      </c>
    </row>
    <row r="1214" spans="1:23" ht="29" x14ac:dyDescent="0.35">
      <c r="A1214" s="76" t="str">
        <f>IF(tblDataSet[[#This Row],[Organization Name - إسم المنظمة]]="","",tblDataSet[[#This Row],[Organization Name - إسم المنظمة]])</f>
        <v>World Food Programme</v>
      </c>
      <c r="B1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4" s="287" t="str">
        <f>IF(tblDataSet[[#This Row],[Organization Acronym - إختصار إسم المنظمة]]="","",tblDataSet[[#This Row],[Organization Acronym - إختصار إسم المنظمة]])</f>
        <v>WFP</v>
      </c>
      <c r="D1214" s="287" t="str">
        <f>IF(tblDataSet[[#This Row],[Donor (if applicable) - المانح (إن وجد)]]="","",tblDataSet[[#This Row],[Donor (if applicable) - المانح (إن وجد)]])</f>
        <v>N/A</v>
      </c>
      <c r="E1214" s="287" t="str">
        <f>VLOOKUP(tblDataSet[[#This Row],[Governorate - المحافظة]],gov_vlukup,2,FALSE)</f>
        <v>Aden</v>
      </c>
      <c r="F1214" s="287" t="str">
        <f>INDEX(Lists!$A$2:$A$23,MATCH(tblMain[[#This Row],[Governorate]],Gov_List,0))</f>
        <v>YE24</v>
      </c>
      <c r="G1214" s="287" t="str">
        <f>_xlfn.IFNA(VLOOKUP(tblDataSet[[#This Row],[District - المديرية]],dist_vlukup,2,FALSE),"")</f>
        <v>Al Burayqah</v>
      </c>
      <c r="H1214" s="287" t="str">
        <f>INDEX(Lists!$E$2:$E$334,MATCH(tblMain[[#This Row],[District]],Lists!$F$2:$F$334,0))</f>
        <v>YE2404</v>
      </c>
      <c r="I1214" s="287" t="str">
        <f>IF(tblDataSet[[#This Row],[School Name - المدرسة]]="","",tblDataSet[[#This Row],[School Name - المدرسة]])</f>
        <v>الذاري</v>
      </c>
      <c r="J12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4" s="288" t="str">
        <f>INDEX('vlukup tables'!$G$21:$G$58,MATCH(tblDataSet[[#This Row],[Sub-activity - النشاط الفرعي]],'vlukup tables'!$F$21:$F$58,0))</f>
        <v>Provide snacks or meals to students and teachers</v>
      </c>
      <c r="L1214" s="287">
        <f>tblDataSet[[#This Row],['# of Students (Boys) - عدد الطلاب]]</f>
        <v>570</v>
      </c>
      <c r="M1214" s="287">
        <f>tblDataSet[[#This Row],['# of Students (Girls) - عدد الطالبات]]</f>
        <v>560</v>
      </c>
      <c r="N1214" s="289">
        <f>tblDataSet[[#This Row],[Total of Beneficiaries - إجمالي الطلاب والطالبات المستفيدين]]</f>
        <v>1130</v>
      </c>
      <c r="O1214" s="287">
        <f>tblDataSet[[#This Row],['# of Teachers/Staff (Male) - عدد المدرسين/الطاقم الإداري (ذكور)]]</f>
        <v>0</v>
      </c>
      <c r="P1214" s="287">
        <f>tblDataSet[[#This Row],['# of Teachers/Staff (Female) - عدد المدرسات/الطاقم الإدراي (إناث)]]</f>
        <v>0</v>
      </c>
      <c r="Q1214" s="287">
        <f>tblDataSet[[#This Row],[Total (Teachers/Staff) - إجمالي عدد المدرسين/المدرسات/الطاقم الإداري]]</f>
        <v>0</v>
      </c>
      <c r="R1214" s="290">
        <f>SUM(tblMain[[#This Row],[Total (Teachers/Staff)]],tblMain[[#This Row],[Total of Students (Boys/Girls)]])</f>
        <v>1130</v>
      </c>
      <c r="S1214" s="287" t="str">
        <f>tblDataSet[[#This Row],[ORG_Type]]</f>
        <v>UN</v>
      </c>
      <c r="T1214" s="287" t="str">
        <f>IF(tblDataSet[[#This Row],[Other Indicators - مؤشرات أخرى]]="","",tblDataSet[[#This Row],[Other Indicators - مؤشرات أخرى]])</f>
        <v/>
      </c>
      <c r="U1214" s="287" t="str">
        <f>IF(tblDataSet[[#This Row],[Quantity - العدد]]="","",tblDataSet[[#This Row],[Quantity - العدد]])</f>
        <v/>
      </c>
      <c r="V1214" s="287" t="str">
        <f>INDEX('vlukup tables'!$A$417:$A$428,MATCH(tblDataSet[[#This Row],[Date (Month) - التاريخ (الشهر)]],'vlukup tables'!$B$417:$B$428,0))</f>
        <v>February</v>
      </c>
      <c r="W1214" s="287" t="str">
        <f>IF(tblDataSet[[#This Row],[Remarks - ملاحظات أخرى]]="","",tblDataSet[[#This Row],[Remarks - ملاحظات أخرى]])</f>
        <v/>
      </c>
    </row>
    <row r="1215" spans="1:23" ht="29" x14ac:dyDescent="0.35">
      <c r="A1215" s="76" t="str">
        <f>IF(tblDataSet[[#This Row],[Organization Name - إسم المنظمة]]="","",tblDataSet[[#This Row],[Organization Name - إسم المنظمة]])</f>
        <v>World Food Programme</v>
      </c>
      <c r="B1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5" s="287" t="str">
        <f>IF(tblDataSet[[#This Row],[Organization Acronym - إختصار إسم المنظمة]]="","",tblDataSet[[#This Row],[Organization Acronym - إختصار إسم المنظمة]])</f>
        <v>WFP</v>
      </c>
      <c r="D1215" s="287" t="str">
        <f>IF(tblDataSet[[#This Row],[Donor (if applicable) - المانح (إن وجد)]]="","",tblDataSet[[#This Row],[Donor (if applicable) - المانح (إن وجد)]])</f>
        <v>N/A</v>
      </c>
      <c r="E1215" s="287" t="str">
        <f>VLOOKUP(tblDataSet[[#This Row],[Governorate - المحافظة]],gov_vlukup,2,FALSE)</f>
        <v>Shabwah</v>
      </c>
      <c r="F1215" s="287" t="str">
        <f>INDEX(Lists!$A$2:$A$23,MATCH(tblMain[[#This Row],[Governorate]],Gov_List,0))</f>
        <v>YE21</v>
      </c>
      <c r="G1215" s="287" t="str">
        <f>_xlfn.IFNA(VLOOKUP(tblDataSet[[#This Row],[District - المديرية]],dist_vlukup,2,FALSE),"")</f>
        <v>Bayhan</v>
      </c>
      <c r="H1215" s="287" t="str">
        <f>INDEX(Lists!$E$2:$E$334,MATCH(tblMain[[#This Row],[District]],Lists!$F$2:$F$334,0))</f>
        <v>YE2107</v>
      </c>
      <c r="I1215" s="287" t="str">
        <f>IF(tblDataSet[[#This Row],[School Name - المدرسة]]="","",tblDataSet[[#This Row],[School Name - المدرسة]])</f>
        <v>الذراع</v>
      </c>
      <c r="J12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5" s="288" t="str">
        <f>INDEX('vlukup tables'!$G$21:$G$58,MATCH(tblDataSet[[#This Row],[Sub-activity - النشاط الفرعي]],'vlukup tables'!$F$21:$F$58,0))</f>
        <v>Provide snacks or meals to students and teachers</v>
      </c>
      <c r="L1215" s="287">
        <f>tblDataSet[[#This Row],['# of Students (Boys) - عدد الطلاب]]</f>
        <v>122</v>
      </c>
      <c r="M1215" s="287">
        <f>tblDataSet[[#This Row],['# of Students (Girls) - عدد الطالبات]]</f>
        <v>79</v>
      </c>
      <c r="N1215" s="289">
        <f>tblDataSet[[#This Row],[Total of Beneficiaries - إجمالي الطلاب والطالبات المستفيدين]]</f>
        <v>201</v>
      </c>
      <c r="O1215" s="287">
        <f>tblDataSet[[#This Row],['# of Teachers/Staff (Male) - عدد المدرسين/الطاقم الإداري (ذكور)]]</f>
        <v>0</v>
      </c>
      <c r="P1215" s="287">
        <f>tblDataSet[[#This Row],['# of Teachers/Staff (Female) - عدد المدرسات/الطاقم الإدراي (إناث)]]</f>
        <v>0</v>
      </c>
      <c r="Q1215" s="287">
        <f>tblDataSet[[#This Row],[Total (Teachers/Staff) - إجمالي عدد المدرسين/المدرسات/الطاقم الإداري]]</f>
        <v>0</v>
      </c>
      <c r="R1215" s="290">
        <f>SUM(tblMain[[#This Row],[Total (Teachers/Staff)]],tblMain[[#This Row],[Total of Students (Boys/Girls)]])</f>
        <v>201</v>
      </c>
      <c r="S1215" s="287" t="str">
        <f>tblDataSet[[#This Row],[ORG_Type]]</f>
        <v>UN</v>
      </c>
      <c r="T1215" s="287" t="str">
        <f>IF(tblDataSet[[#This Row],[Other Indicators - مؤشرات أخرى]]="","",tblDataSet[[#This Row],[Other Indicators - مؤشرات أخرى]])</f>
        <v/>
      </c>
      <c r="U1215" s="287" t="str">
        <f>IF(tblDataSet[[#This Row],[Quantity - العدد]]="","",tblDataSet[[#This Row],[Quantity - العدد]])</f>
        <v/>
      </c>
      <c r="V1215" s="287" t="str">
        <f>INDEX('vlukup tables'!$A$417:$A$428,MATCH(tblDataSet[[#This Row],[Date (Month) - التاريخ (الشهر)]],'vlukup tables'!$B$417:$B$428,0))</f>
        <v>February</v>
      </c>
      <c r="W1215" s="287" t="str">
        <f>IF(tblDataSet[[#This Row],[Remarks - ملاحظات أخرى]]="","",tblDataSet[[#This Row],[Remarks - ملاحظات أخرى]])</f>
        <v/>
      </c>
    </row>
    <row r="1216" spans="1:23" ht="29" x14ac:dyDescent="0.35">
      <c r="A1216" s="76" t="str">
        <f>IF(tblDataSet[[#This Row],[Organization Name - إسم المنظمة]]="","",tblDataSet[[#This Row],[Organization Name - إسم المنظمة]])</f>
        <v>German Society for International Cooperation</v>
      </c>
      <c r="B1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6" s="287" t="str">
        <f>IF(tblDataSet[[#This Row],[Organization Acronym - إختصار إسم المنظمة]]="","",tblDataSet[[#This Row],[Organization Acronym - إختصار إسم المنظمة]])</f>
        <v>GIZ</v>
      </c>
      <c r="D1216" s="287" t="str">
        <f>IF(tblDataSet[[#This Row],[Donor (if applicable) - المانح (إن وجد)]]="","",tblDataSet[[#This Row],[Donor (if applicable) - المانح (إن وجد)]])</f>
        <v>GIZ</v>
      </c>
      <c r="E1216" s="287" t="str">
        <f>VLOOKUP(tblDataSet[[#This Row],[Governorate - المحافظة]],gov_vlukup,2,FALSE)</f>
        <v>Hajjah</v>
      </c>
      <c r="F1216" s="287" t="str">
        <f>INDEX(Lists!$A$2:$A$23,MATCH(tblMain[[#This Row],[Governorate]],Gov_List,0))</f>
        <v>YE17</v>
      </c>
      <c r="G1216" s="287" t="str">
        <f>_xlfn.IFNA(VLOOKUP(tblDataSet[[#This Row],[District - المديرية]],dist_vlukup,2,FALSE),"")</f>
        <v>Kuhlan Afar</v>
      </c>
      <c r="H1216" s="287" t="str">
        <f>INDEX(Lists!$E$2:$E$334,MATCH(tblMain[[#This Row],[District]],Lists!$F$2:$F$334,0))</f>
        <v>YE1718</v>
      </c>
      <c r="I1216" s="287" t="str">
        <f>IF(tblDataSet[[#This Row],[School Name - المدرسة]]="","",tblDataSet[[#This Row],[School Name - المدرسة]])</f>
        <v>الرابض بيت جمعان</v>
      </c>
      <c r="J1216" s="288" t="str">
        <f>INDEX('vlukup tables'!$G$1:$G$19,MATCH(tblDataSet[[#This Row],[Activity - النشاط الرئيسي]],'vlukup tables'!$F$1:$F$19,0))</f>
        <v>Conduct hygiene awareness sessions and campaigns</v>
      </c>
      <c r="K1216" s="288" t="str">
        <f>INDEX('vlukup tables'!$G$21:$G$58,MATCH(tblDataSet[[#This Row],[Sub-activity - النشاط الفرعي]],'vlukup tables'!$F$21:$F$58,0))</f>
        <v>Provide childern with hygiene awareness sessions and campaigns</v>
      </c>
      <c r="L1216" s="287">
        <f>tblDataSet[[#This Row],['# of Students (Boys) - عدد الطلاب]]</f>
        <v>366</v>
      </c>
      <c r="M1216" s="287">
        <f>tblDataSet[[#This Row],['# of Students (Girls) - عدد الطالبات]]</f>
        <v>215</v>
      </c>
      <c r="N1216" s="289">
        <f>tblDataSet[[#This Row],[Total of Beneficiaries - إجمالي الطلاب والطالبات المستفيدين]]</f>
        <v>581</v>
      </c>
      <c r="O1216" s="287">
        <f>tblDataSet[[#This Row],['# of Teachers/Staff (Male) - عدد المدرسين/الطاقم الإداري (ذكور)]]</f>
        <v>0</v>
      </c>
      <c r="P1216" s="287">
        <f>tblDataSet[[#This Row],['# of Teachers/Staff (Female) - عدد المدرسات/الطاقم الإدراي (إناث)]]</f>
        <v>0</v>
      </c>
      <c r="Q1216" s="287">
        <f>tblDataSet[[#This Row],[Total (Teachers/Staff) - إجمالي عدد المدرسين/المدرسات/الطاقم الإداري]]</f>
        <v>0</v>
      </c>
      <c r="R1216" s="290">
        <f>SUM(tblMain[[#This Row],[Total (Teachers/Staff)]],tblMain[[#This Row],[Total of Students (Boys/Girls)]])</f>
        <v>581</v>
      </c>
      <c r="S1216" s="287" t="str">
        <f>tblDataSet[[#This Row],[ORG_Type]]</f>
        <v>INGO</v>
      </c>
      <c r="T1216" s="287" t="str">
        <f>IF(tblDataSet[[#This Row],[Other Indicators - مؤشرات أخرى]]="","",tblDataSet[[#This Row],[Other Indicators - مؤشرات أخرى]])</f>
        <v/>
      </c>
      <c r="U1216" s="287" t="str">
        <f>IF(tblDataSet[[#This Row],[Quantity - العدد]]="","",tblDataSet[[#This Row],[Quantity - العدد]])</f>
        <v/>
      </c>
      <c r="V1216" s="287" t="str">
        <f>INDEX('vlukup tables'!$A$417:$A$428,MATCH(tblDataSet[[#This Row],[Date (Month) - التاريخ (الشهر)]],'vlukup tables'!$B$417:$B$428,0))</f>
        <v>January</v>
      </c>
      <c r="W1216" s="287" t="str">
        <f>IF(tblDataSet[[#This Row],[Remarks - ملاحظات أخرى]]="","",tblDataSet[[#This Row],[Remarks - ملاحظات أخرى]])</f>
        <v/>
      </c>
    </row>
    <row r="1217" spans="1:23" ht="29" x14ac:dyDescent="0.35">
      <c r="A1217" s="76" t="str">
        <f>IF(tblDataSet[[#This Row],[Organization Name - إسم المنظمة]]="","",tblDataSet[[#This Row],[Organization Name - إسم المنظمة]])</f>
        <v>World Food Programme</v>
      </c>
      <c r="B1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7" s="287" t="str">
        <f>IF(tblDataSet[[#This Row],[Organization Acronym - إختصار إسم المنظمة]]="","",tblDataSet[[#This Row],[Organization Acronym - إختصار إسم المنظمة]])</f>
        <v>WFP</v>
      </c>
      <c r="D1217" s="287" t="str">
        <f>IF(tblDataSet[[#This Row],[Donor (if applicable) - المانح (إن وجد)]]="","",tblDataSet[[#This Row],[Donor (if applicable) - المانح (إن وجد)]])</f>
        <v>N/A</v>
      </c>
      <c r="E1217" s="287" t="str">
        <f>VLOOKUP(tblDataSet[[#This Row],[Governorate - المحافظة]],gov_vlukup,2,FALSE)</f>
        <v>Lahj</v>
      </c>
      <c r="F1217" s="287" t="str">
        <f>INDEX(Lists!$A$2:$A$23,MATCH(tblMain[[#This Row],[Governorate]],Gov_List,0))</f>
        <v>YE25</v>
      </c>
      <c r="G1217" s="287" t="str">
        <f>_xlfn.IFNA(VLOOKUP(tblDataSet[[#This Row],[District - المديرية]],dist_vlukup,2,FALSE),"")</f>
        <v>Al Madaribah Wa Al Aarah</v>
      </c>
      <c r="H1217" s="287" t="str">
        <f>INDEX(Lists!$E$2:$E$334,MATCH(tblMain[[#This Row],[District]],Lists!$F$2:$F$334,0))</f>
        <v>YE2513</v>
      </c>
      <c r="I1217" s="287" t="str">
        <f>IF(tblDataSet[[#This Row],[School Name - المدرسة]]="","",tblDataSet[[#This Row],[School Name - المدرسة]])</f>
        <v>الراحه</v>
      </c>
      <c r="J12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7" s="288" t="str">
        <f>INDEX('vlukup tables'!$G$21:$G$58,MATCH(tblDataSet[[#This Row],[Sub-activity - النشاط الفرعي]],'vlukup tables'!$F$21:$F$58,0))</f>
        <v>Provide snacks or meals to students and teachers</v>
      </c>
      <c r="L1217" s="287">
        <f>tblDataSet[[#This Row],['# of Students (Boys) - عدد الطلاب]]</f>
        <v>97</v>
      </c>
      <c r="M1217" s="287">
        <f>tblDataSet[[#This Row],['# of Students (Girls) - عدد الطالبات]]</f>
        <v>16</v>
      </c>
      <c r="N1217" s="289">
        <f>tblDataSet[[#This Row],[Total of Beneficiaries - إجمالي الطلاب والطالبات المستفيدين]]</f>
        <v>113</v>
      </c>
      <c r="O1217" s="287">
        <f>tblDataSet[[#This Row],['# of Teachers/Staff (Male) - عدد المدرسين/الطاقم الإداري (ذكور)]]</f>
        <v>0</v>
      </c>
      <c r="P1217" s="287">
        <f>tblDataSet[[#This Row],['# of Teachers/Staff (Female) - عدد المدرسات/الطاقم الإدراي (إناث)]]</f>
        <v>0</v>
      </c>
      <c r="Q1217" s="287">
        <f>tblDataSet[[#This Row],[Total (Teachers/Staff) - إجمالي عدد المدرسين/المدرسات/الطاقم الإداري]]</f>
        <v>0</v>
      </c>
      <c r="R1217" s="290">
        <f>SUM(tblMain[[#This Row],[Total (Teachers/Staff)]],tblMain[[#This Row],[Total of Students (Boys/Girls)]])</f>
        <v>113</v>
      </c>
      <c r="S1217" s="287" t="str">
        <f>tblDataSet[[#This Row],[ORG_Type]]</f>
        <v>UN</v>
      </c>
      <c r="T1217" s="287" t="str">
        <f>IF(tblDataSet[[#This Row],[Other Indicators - مؤشرات أخرى]]="","",tblDataSet[[#This Row],[Other Indicators - مؤشرات أخرى]])</f>
        <v/>
      </c>
      <c r="U1217" s="287" t="str">
        <f>IF(tblDataSet[[#This Row],[Quantity - العدد]]="","",tblDataSet[[#This Row],[Quantity - العدد]])</f>
        <v/>
      </c>
      <c r="V1217" s="287" t="str">
        <f>INDEX('vlukup tables'!$A$417:$A$428,MATCH(tblDataSet[[#This Row],[Date (Month) - التاريخ (الشهر)]],'vlukup tables'!$B$417:$B$428,0))</f>
        <v>February</v>
      </c>
      <c r="W1217" s="287" t="str">
        <f>IF(tblDataSet[[#This Row],[Remarks - ملاحظات أخرى]]="","",tblDataSet[[#This Row],[Remarks - ملاحظات أخرى]])</f>
        <v/>
      </c>
    </row>
    <row r="1218" spans="1:23" ht="29" x14ac:dyDescent="0.35">
      <c r="A1218" s="76" t="str">
        <f>IF(tblDataSet[[#This Row],[Organization Name - إسم المنظمة]]="","",tblDataSet[[#This Row],[Organization Name - إسم المنظمة]])</f>
        <v>Social Fund for Development</v>
      </c>
      <c r="B1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8" s="287" t="str">
        <f>IF(tblDataSet[[#This Row],[Organization Acronym - إختصار إسم المنظمة]]="","",tblDataSet[[#This Row],[Organization Acronym - إختصار إسم المنظمة]])</f>
        <v>SFD</v>
      </c>
      <c r="D1218" s="287" t="str">
        <f>IF(tblDataSet[[#This Row],[Donor (if applicable) - المانح (إن وجد)]]="","",tblDataSet[[#This Row],[Donor (if applicable) - المانح (إن وجد)]])</f>
        <v>KFW</v>
      </c>
      <c r="E1218" s="287" t="str">
        <f>VLOOKUP(tblDataSet[[#This Row],[Governorate - المحافظة]],gov_vlukup,2,FALSE)</f>
        <v>Shabwah</v>
      </c>
      <c r="F1218" s="287" t="str">
        <f>INDEX(Lists!$A$2:$A$23,MATCH(tblMain[[#This Row],[Governorate]],Gov_List,0))</f>
        <v>YE21</v>
      </c>
      <c r="G1218" s="287" t="str">
        <f>_xlfn.IFNA(VLOOKUP(tblDataSet[[#This Row],[District - المديرية]],dist_vlukup,2,FALSE),"")</f>
        <v>Nisab</v>
      </c>
      <c r="H1218" s="287" t="str">
        <f>INDEX(Lists!$E$2:$E$334,MATCH(tblMain[[#This Row],[District]],Lists!$F$2:$F$334,0))</f>
        <v>YE2110</v>
      </c>
      <c r="I1218" s="287" t="str">
        <f>IF(tblDataSet[[#This Row],[School Name - المدرسة]]="","",tblDataSet[[#This Row],[School Name - المدرسة]])</f>
        <v>الراكبة</v>
      </c>
      <c r="J12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18" s="287">
        <f>tblDataSet[[#This Row],['# of Students (Boys) - عدد الطلاب]]</f>
        <v>0</v>
      </c>
      <c r="M1218" s="287">
        <f>tblDataSet[[#This Row],['# of Students (Girls) - عدد الطالبات]]</f>
        <v>0</v>
      </c>
      <c r="N1218" s="289">
        <f>tblDataSet[[#This Row],[Total of Beneficiaries - إجمالي الطلاب والطالبات المستفيدين]]</f>
        <v>0</v>
      </c>
      <c r="O1218" s="287">
        <f>tblDataSet[[#This Row],['# of Teachers/Staff (Male) - عدد المدرسين/الطاقم الإداري (ذكور)]]</f>
        <v>1</v>
      </c>
      <c r="P1218" s="287">
        <f>tblDataSet[[#This Row],['# of Teachers/Staff (Female) - عدد المدرسات/الطاقم الإدراي (إناث)]]</f>
        <v>0</v>
      </c>
      <c r="Q1218" s="287">
        <f>tblDataSet[[#This Row],[Total (Teachers/Staff) - إجمالي عدد المدرسين/المدرسات/الطاقم الإداري]]</f>
        <v>1</v>
      </c>
      <c r="R1218" s="290">
        <f>SUM(tblMain[[#This Row],[Total (Teachers/Staff)]],tblMain[[#This Row],[Total of Students (Boys/Girls)]])</f>
        <v>1</v>
      </c>
      <c r="S1218" s="287" t="str">
        <f>tblDataSet[[#This Row],[ORG_Type]]</f>
        <v>GO</v>
      </c>
      <c r="T1218" s="287" t="str">
        <f>IF(tblDataSet[[#This Row],[Other Indicators - مؤشرات أخرى]]="","",tblDataSet[[#This Row],[Other Indicators - مؤشرات أخرى]])</f>
        <v/>
      </c>
      <c r="U1218" s="287" t="str">
        <f>IF(tblDataSet[[#This Row],[Quantity - العدد]]="","",tblDataSet[[#This Row],[Quantity - العدد]])</f>
        <v/>
      </c>
      <c r="V1218" s="287" t="str">
        <f>INDEX('vlukup tables'!$A$417:$A$428,MATCH(tblDataSet[[#This Row],[Date (Month) - التاريخ (الشهر)]],'vlukup tables'!$B$417:$B$428,0))</f>
        <v>February</v>
      </c>
      <c r="W1218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1219" spans="1:23" ht="29" x14ac:dyDescent="0.35">
      <c r="A1219" s="76" t="str">
        <f>IF(tblDataSet[[#This Row],[Organization Name - إسم المنظمة]]="","",tblDataSet[[#This Row],[Organization Name - إسم المنظمة]])</f>
        <v>Social Fund for Development</v>
      </c>
      <c r="B1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9" s="287" t="str">
        <f>IF(tblDataSet[[#This Row],[Organization Acronym - إختصار إسم المنظمة]]="","",tblDataSet[[#This Row],[Organization Acronym - إختصار إسم المنظمة]])</f>
        <v>SFD</v>
      </c>
      <c r="D1219" s="287" t="str">
        <f>IF(tblDataSet[[#This Row],[Donor (if applicable) - المانح (إن وجد)]]="","",tblDataSet[[#This Row],[Donor (if applicable) - المانح (إن وجد)]])</f>
        <v>KFW</v>
      </c>
      <c r="E1219" s="287" t="str">
        <f>VLOOKUP(tblDataSet[[#This Row],[Governorate - المحافظة]],gov_vlukup,2,FALSE)</f>
        <v>Shabwah</v>
      </c>
      <c r="F1219" s="287" t="str">
        <f>INDEX(Lists!$A$2:$A$23,MATCH(tblMain[[#This Row],[Governorate]],Gov_List,0))</f>
        <v>YE21</v>
      </c>
      <c r="G1219" s="287" t="str">
        <f>_xlfn.IFNA(VLOOKUP(tblDataSet[[#This Row],[District - المديرية]],dist_vlukup,2,FALSE),"")</f>
        <v>Nisab</v>
      </c>
      <c r="H1219" s="287" t="str">
        <f>INDEX(Lists!$E$2:$E$334,MATCH(tblMain[[#This Row],[District]],Lists!$F$2:$F$334,0))</f>
        <v>YE2110</v>
      </c>
      <c r="I1219" s="287" t="str">
        <f>IF(tblDataSet[[#This Row],[School Name - المدرسة]]="","",tblDataSet[[#This Row],[School Name - المدرسة]])</f>
        <v>الراكبة</v>
      </c>
      <c r="J12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19" s="287">
        <f>tblDataSet[[#This Row],['# of Students (Boys) - عدد الطلاب]]</f>
        <v>0</v>
      </c>
      <c r="M1219" s="287">
        <f>tblDataSet[[#This Row],['# of Students (Girls) - عدد الطالبات]]</f>
        <v>0</v>
      </c>
      <c r="N1219" s="289">
        <f>tblDataSet[[#This Row],[Total of Beneficiaries - إجمالي الطلاب والطالبات المستفيدين]]</f>
        <v>0</v>
      </c>
      <c r="O1219" s="287">
        <f>tblDataSet[[#This Row],['# of Teachers/Staff (Male) - عدد المدرسين/الطاقم الإداري (ذكور)]]</f>
        <v>1</v>
      </c>
      <c r="P1219" s="287">
        <f>tblDataSet[[#This Row],['# of Teachers/Staff (Female) - عدد المدرسات/الطاقم الإدراي (إناث)]]</f>
        <v>0</v>
      </c>
      <c r="Q1219" s="287">
        <f>tblDataSet[[#This Row],[Total (Teachers/Staff) - إجمالي عدد المدرسين/المدرسات/الطاقم الإداري]]</f>
        <v>1</v>
      </c>
      <c r="R1219" s="290">
        <f>SUM(tblMain[[#This Row],[Total (Teachers/Staff)]],tblMain[[#This Row],[Total of Students (Boys/Girls)]])</f>
        <v>1</v>
      </c>
      <c r="S1219" s="287" t="str">
        <f>tblDataSet[[#This Row],[ORG_Type]]</f>
        <v>GO</v>
      </c>
      <c r="T1219" s="287" t="str">
        <f>IF(tblDataSet[[#This Row],[Other Indicators - مؤشرات أخرى]]="","",tblDataSet[[#This Row],[Other Indicators - مؤشرات أخرى]])</f>
        <v/>
      </c>
      <c r="U1219" s="287" t="str">
        <f>IF(tblDataSet[[#This Row],[Quantity - العدد]]="","",tblDataSet[[#This Row],[Quantity - العدد]])</f>
        <v/>
      </c>
      <c r="V1219" s="287" t="str">
        <f>INDEX('vlukup tables'!$A$417:$A$428,MATCH(tblDataSet[[#This Row],[Date (Month) - التاريخ (الشهر)]],'vlukup tables'!$B$417:$B$428,0))</f>
        <v>February</v>
      </c>
      <c r="W121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220" spans="1:23" ht="29" x14ac:dyDescent="0.35">
      <c r="A1220" s="76" t="str">
        <f>IF(tblDataSet[[#This Row],[Organization Name - إسم المنظمة]]="","",tblDataSet[[#This Row],[Organization Name - إسم المنظمة]])</f>
        <v>World Food Programme</v>
      </c>
      <c r="B1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0" s="287" t="str">
        <f>IF(tblDataSet[[#This Row],[Organization Acronym - إختصار إسم المنظمة]]="","",tblDataSet[[#This Row],[Organization Acronym - إختصار إسم المنظمة]])</f>
        <v>WFP</v>
      </c>
      <c r="D1220" s="287" t="str">
        <f>IF(tblDataSet[[#This Row],[Donor (if applicable) - المانح (إن وجد)]]="","",tblDataSet[[#This Row],[Donor (if applicable) - المانح (إن وجد)]])</f>
        <v>N/A</v>
      </c>
      <c r="E1220" s="287" t="str">
        <f>VLOOKUP(tblDataSet[[#This Row],[Governorate - المحافظة]],gov_vlukup,2,FALSE)</f>
        <v>Lahj</v>
      </c>
      <c r="F1220" s="287" t="str">
        <f>INDEX(Lists!$A$2:$A$23,MATCH(tblMain[[#This Row],[Governorate]],Gov_List,0))</f>
        <v>YE25</v>
      </c>
      <c r="G1220" s="287" t="str">
        <f>_xlfn.IFNA(VLOOKUP(tblDataSet[[#This Row],[District - المديرية]],dist_vlukup,2,FALSE),"")</f>
        <v>Tuban</v>
      </c>
      <c r="H1220" s="287" t="str">
        <f>INDEX(Lists!$E$2:$E$334,MATCH(tblMain[[#This Row],[District]],Lists!$F$2:$F$334,0))</f>
        <v>YE2515</v>
      </c>
      <c r="I1220" s="287" t="str">
        <f>IF(tblDataSet[[#This Row],[School Name - المدرسة]]="","",tblDataSet[[#This Row],[School Name - المدرسة]])</f>
        <v>الرباط</v>
      </c>
      <c r="J12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0" s="288" t="str">
        <f>INDEX('vlukup tables'!$G$21:$G$58,MATCH(tblDataSet[[#This Row],[Sub-activity - النشاط الفرعي]],'vlukup tables'!$F$21:$F$58,0))</f>
        <v>Provide snacks or meals to students and teachers</v>
      </c>
      <c r="L1220" s="287">
        <f>tblDataSet[[#This Row],['# of Students (Boys) - عدد الطلاب]]</f>
        <v>444</v>
      </c>
      <c r="M1220" s="287">
        <f>tblDataSet[[#This Row],['# of Students (Girls) - عدد الطالبات]]</f>
        <v>507</v>
      </c>
      <c r="N1220" s="289">
        <f>tblDataSet[[#This Row],[Total of Beneficiaries - إجمالي الطلاب والطالبات المستفيدين]]</f>
        <v>951</v>
      </c>
      <c r="O1220" s="287">
        <f>tblDataSet[[#This Row],['# of Teachers/Staff (Male) - عدد المدرسين/الطاقم الإداري (ذكور)]]</f>
        <v>0</v>
      </c>
      <c r="P1220" s="287">
        <f>tblDataSet[[#This Row],['# of Teachers/Staff (Female) - عدد المدرسات/الطاقم الإدراي (إناث)]]</f>
        <v>0</v>
      </c>
      <c r="Q1220" s="287">
        <f>tblDataSet[[#This Row],[Total (Teachers/Staff) - إجمالي عدد المدرسين/المدرسات/الطاقم الإداري]]</f>
        <v>0</v>
      </c>
      <c r="R1220" s="290">
        <f>SUM(tblMain[[#This Row],[Total (Teachers/Staff)]],tblMain[[#This Row],[Total of Students (Boys/Girls)]])</f>
        <v>951</v>
      </c>
      <c r="S1220" s="287" t="str">
        <f>tblDataSet[[#This Row],[ORG_Type]]</f>
        <v>UN</v>
      </c>
      <c r="T1220" s="287" t="str">
        <f>IF(tblDataSet[[#This Row],[Other Indicators - مؤشرات أخرى]]="","",tblDataSet[[#This Row],[Other Indicators - مؤشرات أخرى]])</f>
        <v/>
      </c>
      <c r="U1220" s="287" t="str">
        <f>IF(tblDataSet[[#This Row],[Quantity - العدد]]="","",tblDataSet[[#This Row],[Quantity - العدد]])</f>
        <v/>
      </c>
      <c r="V1220" s="287" t="str">
        <f>INDEX('vlukup tables'!$A$417:$A$428,MATCH(tblDataSet[[#This Row],[Date (Month) - التاريخ (الشهر)]],'vlukup tables'!$B$417:$B$428,0))</f>
        <v>February</v>
      </c>
      <c r="W1220" s="287" t="str">
        <f>IF(tblDataSet[[#This Row],[Remarks - ملاحظات أخرى]]="","",tblDataSet[[#This Row],[Remarks - ملاحظات أخرى]])</f>
        <v/>
      </c>
    </row>
    <row r="1221" spans="1:23" ht="29" x14ac:dyDescent="0.35">
      <c r="A1221" s="76" t="str">
        <f>IF(tblDataSet[[#This Row],[Organization Name - إسم المنظمة]]="","",tblDataSet[[#This Row],[Organization Name - إسم المنظمة]])</f>
        <v>World Food Programme</v>
      </c>
      <c r="B1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1" s="287" t="str">
        <f>IF(tblDataSet[[#This Row],[Organization Acronym - إختصار إسم المنظمة]]="","",tblDataSet[[#This Row],[Organization Acronym - إختصار إسم المنظمة]])</f>
        <v>WFP</v>
      </c>
      <c r="D1221" s="287" t="str">
        <f>IF(tblDataSet[[#This Row],[Donor (if applicable) - المانح (إن وجد)]]="","",tblDataSet[[#This Row],[Donor (if applicable) - المانح (إن وجد)]])</f>
        <v>N/A</v>
      </c>
      <c r="E1221" s="287" t="str">
        <f>VLOOKUP(tblDataSet[[#This Row],[Governorate - المحافظة]],gov_vlukup,2,FALSE)</f>
        <v>Lahj</v>
      </c>
      <c r="F1221" s="287" t="str">
        <f>INDEX(Lists!$A$2:$A$23,MATCH(tblMain[[#This Row],[Governorate]],Gov_List,0))</f>
        <v>YE25</v>
      </c>
      <c r="G1221" s="287" t="str">
        <f>_xlfn.IFNA(VLOOKUP(tblDataSet[[#This Row],[District - المديرية]],dist_vlukup,2,FALSE),"")</f>
        <v>Al Qubaytah</v>
      </c>
      <c r="H1221" s="287" t="str">
        <f>INDEX(Lists!$E$2:$E$334,MATCH(tblMain[[#This Row],[District]],Lists!$F$2:$F$334,0))</f>
        <v>YE2510</v>
      </c>
      <c r="I1221" s="287" t="str">
        <f>IF(tblDataSet[[#This Row],[School Name - المدرسة]]="","",tblDataSet[[#This Row],[School Name - المدرسة]])</f>
        <v>الربوع الخيري</v>
      </c>
      <c r="J12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1" s="288" t="str">
        <f>INDEX('vlukup tables'!$G$21:$G$58,MATCH(tblDataSet[[#This Row],[Sub-activity - النشاط الفرعي]],'vlukup tables'!$F$21:$F$58,0))</f>
        <v>Provide snacks or meals to students and teachers</v>
      </c>
      <c r="L1221" s="287">
        <f>tblDataSet[[#This Row],['# of Students (Boys) - عدد الطلاب]]</f>
        <v>364</v>
      </c>
      <c r="M1221" s="287">
        <f>tblDataSet[[#This Row],['# of Students (Girls) - عدد الطالبات]]</f>
        <v>369</v>
      </c>
      <c r="N1221" s="289">
        <f>tblDataSet[[#This Row],[Total of Beneficiaries - إجمالي الطلاب والطالبات المستفيدين]]</f>
        <v>733</v>
      </c>
      <c r="O1221" s="287">
        <f>tblDataSet[[#This Row],['# of Teachers/Staff (Male) - عدد المدرسين/الطاقم الإداري (ذكور)]]</f>
        <v>0</v>
      </c>
      <c r="P1221" s="287">
        <f>tblDataSet[[#This Row],['# of Teachers/Staff (Female) - عدد المدرسات/الطاقم الإدراي (إناث)]]</f>
        <v>0</v>
      </c>
      <c r="Q1221" s="287">
        <f>tblDataSet[[#This Row],[Total (Teachers/Staff) - إجمالي عدد المدرسين/المدرسات/الطاقم الإداري]]</f>
        <v>0</v>
      </c>
      <c r="R1221" s="290">
        <f>SUM(tblMain[[#This Row],[Total (Teachers/Staff)]],tblMain[[#This Row],[Total of Students (Boys/Girls)]])</f>
        <v>733</v>
      </c>
      <c r="S1221" s="287" t="str">
        <f>tblDataSet[[#This Row],[ORG_Type]]</f>
        <v>UN</v>
      </c>
      <c r="T1221" s="287" t="str">
        <f>IF(tblDataSet[[#This Row],[Other Indicators - مؤشرات أخرى]]="","",tblDataSet[[#This Row],[Other Indicators - مؤشرات أخرى]])</f>
        <v/>
      </c>
      <c r="U1221" s="287" t="str">
        <f>IF(tblDataSet[[#This Row],[Quantity - العدد]]="","",tblDataSet[[#This Row],[Quantity - العدد]])</f>
        <v/>
      </c>
      <c r="V1221" s="287" t="str">
        <f>INDEX('vlukup tables'!$A$417:$A$428,MATCH(tblDataSet[[#This Row],[Date (Month) - التاريخ (الشهر)]],'vlukup tables'!$B$417:$B$428,0))</f>
        <v>February</v>
      </c>
      <c r="W1221" s="287" t="str">
        <f>IF(tblDataSet[[#This Row],[Remarks - ملاحظات أخرى]]="","",tblDataSet[[#This Row],[Remarks - ملاحظات أخرى]])</f>
        <v/>
      </c>
    </row>
    <row r="1222" spans="1:23" ht="29" x14ac:dyDescent="0.35">
      <c r="A1222" s="76" t="str">
        <f>IF(tblDataSet[[#This Row],[Organization Name - إسم المنظمة]]="","",tblDataSet[[#This Row],[Organization Name - إسم المنظمة]])</f>
        <v>World Food Programme</v>
      </c>
      <c r="B1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2" s="287" t="str">
        <f>IF(tblDataSet[[#This Row],[Organization Acronym - إختصار إسم المنظمة]]="","",tblDataSet[[#This Row],[Organization Acronym - إختصار إسم المنظمة]])</f>
        <v>WFP</v>
      </c>
      <c r="D1222" s="287" t="str">
        <f>IF(tblDataSet[[#This Row],[Donor (if applicable) - المانح (إن وجد)]]="","",tblDataSet[[#This Row],[Donor (if applicable) - المانح (إن وجد)]])</f>
        <v>N/A</v>
      </c>
      <c r="E1222" s="287" t="str">
        <f>VLOOKUP(tblDataSet[[#This Row],[Governorate - المحافظة]],gov_vlukup,2,FALSE)</f>
        <v>Lahj</v>
      </c>
      <c r="F1222" s="287" t="str">
        <f>INDEX(Lists!$A$2:$A$23,MATCH(tblMain[[#This Row],[Governorate]],Gov_List,0))</f>
        <v>YE25</v>
      </c>
      <c r="G1222" s="287" t="str">
        <f>_xlfn.IFNA(VLOOKUP(tblDataSet[[#This Row],[District - المديرية]],dist_vlukup,2,FALSE),"")</f>
        <v>Al Maqatirah</v>
      </c>
      <c r="H1222" s="287" t="str">
        <f>INDEX(Lists!$E$2:$E$334,MATCH(tblMain[[#This Row],[District]],Lists!$F$2:$F$334,0))</f>
        <v>YE2512</v>
      </c>
      <c r="I1222" s="287" t="str">
        <f>IF(tblDataSet[[#This Row],[School Name - المدرسة]]="","",tblDataSet[[#This Row],[School Name - المدرسة]])</f>
        <v>الرجيع غودره</v>
      </c>
      <c r="J12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2" s="288" t="str">
        <f>INDEX('vlukup tables'!$G$21:$G$58,MATCH(tblDataSet[[#This Row],[Sub-activity - النشاط الفرعي]],'vlukup tables'!$F$21:$F$58,0))</f>
        <v>Provide snacks or meals to students and teachers</v>
      </c>
      <c r="L1222" s="287">
        <f>tblDataSet[[#This Row],['# of Students (Boys) - عدد الطلاب]]</f>
        <v>131</v>
      </c>
      <c r="M1222" s="287">
        <f>tblDataSet[[#This Row],['# of Students (Girls) - عدد الطالبات]]</f>
        <v>94</v>
      </c>
      <c r="N1222" s="289">
        <f>tblDataSet[[#This Row],[Total of Beneficiaries - إجمالي الطلاب والطالبات المستفيدين]]</f>
        <v>225</v>
      </c>
      <c r="O1222" s="287">
        <f>tblDataSet[[#This Row],['# of Teachers/Staff (Male) - عدد المدرسين/الطاقم الإداري (ذكور)]]</f>
        <v>0</v>
      </c>
      <c r="P1222" s="287">
        <f>tblDataSet[[#This Row],['# of Teachers/Staff (Female) - عدد المدرسات/الطاقم الإدراي (إناث)]]</f>
        <v>0</v>
      </c>
      <c r="Q1222" s="287">
        <f>tblDataSet[[#This Row],[Total (Teachers/Staff) - إجمالي عدد المدرسين/المدرسات/الطاقم الإداري]]</f>
        <v>0</v>
      </c>
      <c r="R1222" s="290">
        <f>SUM(tblMain[[#This Row],[Total (Teachers/Staff)]],tblMain[[#This Row],[Total of Students (Boys/Girls)]])</f>
        <v>225</v>
      </c>
      <c r="S1222" s="287" t="str">
        <f>tblDataSet[[#This Row],[ORG_Type]]</f>
        <v>UN</v>
      </c>
      <c r="T1222" s="287" t="str">
        <f>IF(tblDataSet[[#This Row],[Other Indicators - مؤشرات أخرى]]="","",tblDataSet[[#This Row],[Other Indicators - مؤشرات أخرى]])</f>
        <v/>
      </c>
      <c r="U1222" s="287" t="str">
        <f>IF(tblDataSet[[#This Row],[Quantity - العدد]]="","",tblDataSet[[#This Row],[Quantity - العدد]])</f>
        <v/>
      </c>
      <c r="V1222" s="287" t="str">
        <f>INDEX('vlukup tables'!$A$417:$A$428,MATCH(tblDataSet[[#This Row],[Date (Month) - التاريخ (الشهر)]],'vlukup tables'!$B$417:$B$428,0))</f>
        <v>February</v>
      </c>
      <c r="W1222" s="287" t="str">
        <f>IF(tblDataSet[[#This Row],[Remarks - ملاحظات أخرى]]="","",tblDataSet[[#This Row],[Remarks - ملاحظات أخرى]])</f>
        <v/>
      </c>
    </row>
    <row r="1223" spans="1:23" ht="29" x14ac:dyDescent="0.35">
      <c r="A1223" s="76" t="str">
        <f>IF(tblDataSet[[#This Row],[Organization Name - إسم المنظمة]]="","",tblDataSet[[#This Row],[Organization Name - إسم المنظمة]])</f>
        <v>World Food Programme</v>
      </c>
      <c r="B1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3" s="287" t="str">
        <f>IF(tblDataSet[[#This Row],[Organization Acronym - إختصار إسم المنظمة]]="","",tblDataSet[[#This Row],[Organization Acronym - إختصار إسم المنظمة]])</f>
        <v>WFP</v>
      </c>
      <c r="D1223" s="287" t="str">
        <f>IF(tblDataSet[[#This Row],[Donor (if applicable) - المانح (إن وجد)]]="","",tblDataSet[[#This Row],[Donor (if applicable) - المانح (إن وجد)]])</f>
        <v>N/A</v>
      </c>
      <c r="E1223" s="287" t="str">
        <f>VLOOKUP(tblDataSet[[#This Row],[Governorate - المحافظة]],gov_vlukup,2,FALSE)</f>
        <v>Hajjah</v>
      </c>
      <c r="F1223" s="287" t="str">
        <f>INDEX(Lists!$A$2:$A$23,MATCH(tblMain[[#This Row],[Governorate]],Gov_List,0))</f>
        <v>YE17</v>
      </c>
      <c r="G1223" s="287" t="str">
        <f>_xlfn.IFNA(VLOOKUP(tblDataSet[[#This Row],[District - المديرية]],dist_vlukup,2,FALSE),"")</f>
        <v>Mabyan</v>
      </c>
      <c r="H1223" s="287" t="str">
        <f>INDEX(Lists!$E$2:$E$334,MATCH(tblMain[[#This Row],[District]],Lists!$F$2:$F$334,0))</f>
        <v>YE1720</v>
      </c>
      <c r="I1223" s="287" t="str">
        <f>IF(tblDataSet[[#This Row],[School Name - المدرسة]]="","",tblDataSet[[#This Row],[School Name - المدرسة]])</f>
        <v>الرحبة</v>
      </c>
      <c r="J12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3" s="288" t="str">
        <f>INDEX('vlukup tables'!$G$21:$G$58,MATCH(tblDataSet[[#This Row],[Sub-activity - النشاط الفرعي]],'vlukup tables'!$F$21:$F$58,0))</f>
        <v>Provide snacks or meals to students and teachers</v>
      </c>
      <c r="L1223" s="287">
        <f>tblDataSet[[#This Row],['# of Students (Boys) - عدد الطلاب]]</f>
        <v>198</v>
      </c>
      <c r="M1223" s="287">
        <f>tblDataSet[[#This Row],['# of Students (Girls) - عدد الطالبات]]</f>
        <v>113</v>
      </c>
      <c r="N1223" s="289">
        <f>tblDataSet[[#This Row],[Total of Beneficiaries - إجمالي الطلاب والطالبات المستفيدين]]</f>
        <v>311</v>
      </c>
      <c r="O1223" s="287">
        <f>tblDataSet[[#This Row],['# of Teachers/Staff (Male) - عدد المدرسين/الطاقم الإداري (ذكور)]]</f>
        <v>0</v>
      </c>
      <c r="P1223" s="287">
        <f>tblDataSet[[#This Row],['# of Teachers/Staff (Female) - عدد المدرسات/الطاقم الإدراي (إناث)]]</f>
        <v>0</v>
      </c>
      <c r="Q1223" s="287">
        <f>tblDataSet[[#This Row],[Total (Teachers/Staff) - إجمالي عدد المدرسين/المدرسات/الطاقم الإداري]]</f>
        <v>0</v>
      </c>
      <c r="R1223" s="290">
        <f>SUM(tblMain[[#This Row],[Total (Teachers/Staff)]],tblMain[[#This Row],[Total of Students (Boys/Girls)]])</f>
        <v>311</v>
      </c>
      <c r="S1223" s="287" t="str">
        <f>tblDataSet[[#This Row],[ORG_Type]]</f>
        <v>UN</v>
      </c>
      <c r="T1223" s="287" t="str">
        <f>IF(tblDataSet[[#This Row],[Other Indicators - مؤشرات أخرى]]="","",tblDataSet[[#This Row],[Other Indicators - مؤشرات أخرى]])</f>
        <v/>
      </c>
      <c r="U1223" s="287" t="str">
        <f>IF(tblDataSet[[#This Row],[Quantity - العدد]]="","",tblDataSet[[#This Row],[Quantity - العدد]])</f>
        <v/>
      </c>
      <c r="V1223" s="287" t="str">
        <f>INDEX('vlukup tables'!$A$417:$A$428,MATCH(tblDataSet[[#This Row],[Date (Month) - التاريخ (الشهر)]],'vlukup tables'!$B$417:$B$428,0))</f>
        <v>February</v>
      </c>
      <c r="W1223" s="287" t="str">
        <f>IF(tblDataSet[[#This Row],[Remarks - ملاحظات أخرى]]="","",tblDataSet[[#This Row],[Remarks - ملاحظات أخرى]])</f>
        <v/>
      </c>
    </row>
    <row r="1224" spans="1:23" ht="29" x14ac:dyDescent="0.35">
      <c r="A1224" s="76" t="str">
        <f>IF(tblDataSet[[#This Row],[Organization Name - إسم المنظمة]]="","",tblDataSet[[#This Row],[Organization Name - إسم المنظمة]])</f>
        <v>World Food Programme</v>
      </c>
      <c r="B1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4" s="287" t="str">
        <f>IF(tblDataSet[[#This Row],[Organization Acronym - إختصار إسم المنظمة]]="","",tblDataSet[[#This Row],[Organization Acronym - إختصار إسم المنظمة]])</f>
        <v>WFP</v>
      </c>
      <c r="D1224" s="287" t="str">
        <f>IF(tblDataSet[[#This Row],[Donor (if applicable) - المانح (إن وجد)]]="","",tblDataSet[[#This Row],[Donor (if applicable) - المانح (إن وجد)]])</f>
        <v>N/A</v>
      </c>
      <c r="E1224" s="287" t="str">
        <f>VLOOKUP(tblDataSet[[#This Row],[Governorate - المحافظة]],gov_vlukup,2,FALSE)</f>
        <v>Abyan</v>
      </c>
      <c r="F1224" s="287" t="str">
        <f>INDEX(Lists!$A$2:$A$23,MATCH(tblMain[[#This Row],[Governorate]],Gov_List,0))</f>
        <v>YE12</v>
      </c>
      <c r="G1224" s="287" t="str">
        <f>_xlfn.IFNA(VLOOKUP(tblDataSet[[#This Row],[District - المديرية]],dist_vlukup,2,FALSE),"")</f>
        <v>Khanfar</v>
      </c>
      <c r="H1224" s="287" t="str">
        <f>INDEX(Lists!$E$2:$E$334,MATCH(tblMain[[#This Row],[District]],Lists!$F$2:$F$334,0))</f>
        <v>YE1211</v>
      </c>
      <c r="I1224" s="287" t="str">
        <f>IF(tblDataSet[[#This Row],[School Name - المدرسة]]="","",tblDataSet[[#This Row],[School Name - المدرسة]])</f>
        <v xml:space="preserve">الرحبة </v>
      </c>
      <c r="J12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4" s="288" t="str">
        <f>INDEX('vlukup tables'!$G$21:$G$58,MATCH(tblDataSet[[#This Row],[Sub-activity - النشاط الفرعي]],'vlukup tables'!$F$21:$F$58,0))</f>
        <v>Provide snacks or meals to students and teachers</v>
      </c>
      <c r="L1224" s="287">
        <f>tblDataSet[[#This Row],['# of Students (Boys) - عدد الطلاب]]</f>
        <v>55</v>
      </c>
      <c r="M1224" s="287">
        <f>tblDataSet[[#This Row],['# of Students (Girls) - عدد الطالبات]]</f>
        <v>62</v>
      </c>
      <c r="N1224" s="289">
        <f>tblDataSet[[#This Row],[Total of Beneficiaries - إجمالي الطلاب والطالبات المستفيدين]]</f>
        <v>117</v>
      </c>
      <c r="O1224" s="287">
        <f>tblDataSet[[#This Row],['# of Teachers/Staff (Male) - عدد المدرسين/الطاقم الإداري (ذكور)]]</f>
        <v>0</v>
      </c>
      <c r="P1224" s="287">
        <f>tblDataSet[[#This Row],['# of Teachers/Staff (Female) - عدد المدرسات/الطاقم الإدراي (إناث)]]</f>
        <v>0</v>
      </c>
      <c r="Q1224" s="287">
        <f>tblDataSet[[#This Row],[Total (Teachers/Staff) - إجمالي عدد المدرسين/المدرسات/الطاقم الإداري]]</f>
        <v>0</v>
      </c>
      <c r="R1224" s="290">
        <f>SUM(tblMain[[#This Row],[Total (Teachers/Staff)]],tblMain[[#This Row],[Total of Students (Boys/Girls)]])</f>
        <v>117</v>
      </c>
      <c r="S1224" s="287" t="str">
        <f>tblDataSet[[#This Row],[ORG_Type]]</f>
        <v>UN</v>
      </c>
      <c r="T1224" s="287" t="str">
        <f>IF(tblDataSet[[#This Row],[Other Indicators - مؤشرات أخرى]]="","",tblDataSet[[#This Row],[Other Indicators - مؤشرات أخرى]])</f>
        <v/>
      </c>
      <c r="U1224" s="287" t="str">
        <f>IF(tblDataSet[[#This Row],[Quantity - العدد]]="","",tblDataSet[[#This Row],[Quantity - العدد]])</f>
        <v/>
      </c>
      <c r="V1224" s="287" t="str">
        <f>INDEX('vlukup tables'!$A$417:$A$428,MATCH(tblDataSet[[#This Row],[Date (Month) - التاريخ (الشهر)]],'vlukup tables'!$B$417:$B$428,0))</f>
        <v>February</v>
      </c>
      <c r="W1224" s="287" t="str">
        <f>IF(tblDataSet[[#This Row],[Remarks - ملاحظات أخرى]]="","",tblDataSet[[#This Row],[Remarks - ملاحظات أخرى]])</f>
        <v/>
      </c>
    </row>
    <row r="1225" spans="1:23" ht="29" x14ac:dyDescent="0.35">
      <c r="A1225" s="76" t="str">
        <f>IF(tblDataSet[[#This Row],[Organization Name - إسم المنظمة]]="","",tblDataSet[[#This Row],[Organization Name - إسم المنظمة]])</f>
        <v>World Food Programme</v>
      </c>
      <c r="B1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5" s="287" t="str">
        <f>IF(tblDataSet[[#This Row],[Organization Acronym - إختصار إسم المنظمة]]="","",tblDataSet[[#This Row],[Organization Acronym - إختصار إسم المنظمة]])</f>
        <v>WFP</v>
      </c>
      <c r="D1225" s="287" t="str">
        <f>IF(tblDataSet[[#This Row],[Donor (if applicable) - المانح (إن وجد)]]="","",tblDataSet[[#This Row],[Donor (if applicable) - المانح (إن وجد)]])</f>
        <v>N/A</v>
      </c>
      <c r="E1225" s="287" t="str">
        <f>VLOOKUP(tblDataSet[[#This Row],[Governorate - المحافظة]],gov_vlukup,2,FALSE)</f>
        <v>Abyan</v>
      </c>
      <c r="F1225" s="287" t="str">
        <f>INDEX(Lists!$A$2:$A$23,MATCH(tblMain[[#This Row],[Governorate]],Gov_List,0))</f>
        <v>YE12</v>
      </c>
      <c r="G1225" s="287" t="str">
        <f>_xlfn.IFNA(VLOOKUP(tblDataSet[[#This Row],[District - المديرية]],dist_vlukup,2,FALSE),"")</f>
        <v>Al Mahfad</v>
      </c>
      <c r="H1225" s="287" t="str">
        <f>INDEX(Lists!$E$2:$E$334,MATCH(tblMain[[#This Row],[District]],Lists!$F$2:$F$334,0))</f>
        <v>YE1201</v>
      </c>
      <c r="I1225" s="287" t="str">
        <f>IF(tblDataSet[[#This Row],[School Name - المدرسة]]="","",tblDataSet[[#This Row],[School Name - المدرسة]])</f>
        <v>الرحبه</v>
      </c>
      <c r="J12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5" s="288" t="str">
        <f>INDEX('vlukup tables'!$G$21:$G$58,MATCH(tblDataSet[[#This Row],[Sub-activity - النشاط الفرعي]],'vlukup tables'!$F$21:$F$58,0))</f>
        <v>Provide snacks or meals to students and teachers</v>
      </c>
      <c r="L1225" s="287">
        <f>tblDataSet[[#This Row],['# of Students (Boys) - عدد الطلاب]]</f>
        <v>182</v>
      </c>
      <c r="M1225" s="287">
        <f>tblDataSet[[#This Row],['# of Students (Girls) - عدد الطالبات]]</f>
        <v>148</v>
      </c>
      <c r="N1225" s="289">
        <f>tblDataSet[[#This Row],[Total of Beneficiaries - إجمالي الطلاب والطالبات المستفيدين]]</f>
        <v>330</v>
      </c>
      <c r="O1225" s="287">
        <f>tblDataSet[[#This Row],['# of Teachers/Staff (Male) - عدد المدرسين/الطاقم الإداري (ذكور)]]</f>
        <v>0</v>
      </c>
      <c r="P1225" s="287">
        <f>tblDataSet[[#This Row],['# of Teachers/Staff (Female) - عدد المدرسات/الطاقم الإدراي (إناث)]]</f>
        <v>0</v>
      </c>
      <c r="Q1225" s="287">
        <f>tblDataSet[[#This Row],[Total (Teachers/Staff) - إجمالي عدد المدرسين/المدرسات/الطاقم الإداري]]</f>
        <v>0</v>
      </c>
      <c r="R1225" s="290">
        <f>SUM(tblMain[[#This Row],[Total (Teachers/Staff)]],tblMain[[#This Row],[Total of Students (Boys/Girls)]])</f>
        <v>330</v>
      </c>
      <c r="S1225" s="287" t="str">
        <f>tblDataSet[[#This Row],[ORG_Type]]</f>
        <v>UN</v>
      </c>
      <c r="T1225" s="287" t="str">
        <f>IF(tblDataSet[[#This Row],[Other Indicators - مؤشرات أخرى]]="","",tblDataSet[[#This Row],[Other Indicators - مؤشرات أخرى]])</f>
        <v/>
      </c>
      <c r="U1225" s="287" t="str">
        <f>IF(tblDataSet[[#This Row],[Quantity - العدد]]="","",tblDataSet[[#This Row],[Quantity - العدد]])</f>
        <v/>
      </c>
      <c r="V1225" s="287" t="str">
        <f>INDEX('vlukup tables'!$A$417:$A$428,MATCH(tblDataSet[[#This Row],[Date (Month) - التاريخ (الشهر)]],'vlukup tables'!$B$417:$B$428,0))</f>
        <v>February</v>
      </c>
      <c r="W1225" s="287" t="str">
        <f>IF(tblDataSet[[#This Row],[Remarks - ملاحظات أخرى]]="","",tblDataSet[[#This Row],[Remarks - ملاحظات أخرى]])</f>
        <v/>
      </c>
    </row>
    <row r="1226" spans="1:23" ht="29" x14ac:dyDescent="0.35">
      <c r="A1226" s="76" t="str">
        <f>IF(tblDataSet[[#This Row],[Organization Name - إسم المنظمة]]="","",tblDataSet[[#This Row],[Organization Name - إسم المنظمة]])</f>
        <v>World Food Programme</v>
      </c>
      <c r="B1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6" s="287" t="str">
        <f>IF(tblDataSet[[#This Row],[Organization Acronym - إختصار إسم المنظمة]]="","",tblDataSet[[#This Row],[Organization Acronym - إختصار إسم المنظمة]])</f>
        <v>WFP</v>
      </c>
      <c r="D1226" s="287" t="str">
        <f>IF(tblDataSet[[#This Row],[Donor (if applicable) - المانح (إن وجد)]]="","",tblDataSet[[#This Row],[Donor (if applicable) - المانح (إن وجد)]])</f>
        <v>N/A</v>
      </c>
      <c r="E1226" s="287" t="str">
        <f>VLOOKUP(tblDataSet[[#This Row],[Governorate - المحافظة]],gov_vlukup,2,FALSE)</f>
        <v>Amran</v>
      </c>
      <c r="F1226" s="287" t="str">
        <f>INDEX(Lists!$A$2:$A$23,MATCH(tblMain[[#This Row],[Governorate]],Gov_List,0))</f>
        <v>YE29</v>
      </c>
      <c r="G1226" s="287" t="str">
        <f>_xlfn.IFNA(VLOOKUP(tblDataSet[[#This Row],[District - المديرية]],dist_vlukup,2,FALSE),"")</f>
        <v>Harf Sufyan</v>
      </c>
      <c r="H1226" s="287" t="str">
        <f>INDEX(Lists!$E$2:$E$334,MATCH(tblMain[[#This Row],[District]],Lists!$F$2:$F$334,0))</f>
        <v>YE2901</v>
      </c>
      <c r="I1226" s="287" t="str">
        <f>IF(tblDataSet[[#This Row],[School Name - المدرسة]]="","",tblDataSet[[#This Row],[School Name - المدرسة]])</f>
        <v>الرحمة</v>
      </c>
      <c r="J12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6" s="288" t="str">
        <f>INDEX('vlukup tables'!$G$21:$G$58,MATCH(tblDataSet[[#This Row],[Sub-activity - النشاط الفرعي]],'vlukup tables'!$F$21:$F$58,0))</f>
        <v>Provide snacks or meals to students and teachers</v>
      </c>
      <c r="L1226" s="287">
        <f>tblDataSet[[#This Row],['# of Students (Boys) - عدد الطلاب]]</f>
        <v>102</v>
      </c>
      <c r="M1226" s="287">
        <f>tblDataSet[[#This Row],['# of Students (Girls) - عدد الطالبات]]</f>
        <v>90</v>
      </c>
      <c r="N1226" s="289">
        <f>tblDataSet[[#This Row],[Total of Beneficiaries - إجمالي الطلاب والطالبات المستفيدين]]</f>
        <v>192</v>
      </c>
      <c r="O1226" s="287">
        <f>tblDataSet[[#This Row],['# of Teachers/Staff (Male) - عدد المدرسين/الطاقم الإداري (ذكور)]]</f>
        <v>0</v>
      </c>
      <c r="P1226" s="287">
        <f>tblDataSet[[#This Row],['# of Teachers/Staff (Female) - عدد المدرسات/الطاقم الإدراي (إناث)]]</f>
        <v>0</v>
      </c>
      <c r="Q1226" s="287">
        <f>tblDataSet[[#This Row],[Total (Teachers/Staff) - إجمالي عدد المدرسين/المدرسات/الطاقم الإداري]]</f>
        <v>0</v>
      </c>
      <c r="R1226" s="290">
        <f>SUM(tblMain[[#This Row],[Total (Teachers/Staff)]],tblMain[[#This Row],[Total of Students (Boys/Girls)]])</f>
        <v>192</v>
      </c>
      <c r="S1226" s="287" t="str">
        <f>tblDataSet[[#This Row],[ORG_Type]]</f>
        <v>UN</v>
      </c>
      <c r="T1226" s="287" t="str">
        <f>IF(tblDataSet[[#This Row],[Other Indicators - مؤشرات أخرى]]="","",tblDataSet[[#This Row],[Other Indicators - مؤشرات أخرى]])</f>
        <v/>
      </c>
      <c r="U1226" s="287" t="str">
        <f>IF(tblDataSet[[#This Row],[Quantity - العدد]]="","",tblDataSet[[#This Row],[Quantity - العدد]])</f>
        <v/>
      </c>
      <c r="V1226" s="287" t="str">
        <f>INDEX('vlukup tables'!$A$417:$A$428,MATCH(tblDataSet[[#This Row],[Date (Month) - التاريخ (الشهر)]],'vlukup tables'!$B$417:$B$428,0))</f>
        <v>February</v>
      </c>
      <c r="W1226" s="287" t="str">
        <f>IF(tblDataSet[[#This Row],[Remarks - ملاحظات أخرى]]="","",tblDataSet[[#This Row],[Remarks - ملاحظات أخرى]])</f>
        <v/>
      </c>
    </row>
    <row r="1227" spans="1:23" ht="29" x14ac:dyDescent="0.35">
      <c r="A1227" s="76" t="str">
        <f>IF(tblDataSet[[#This Row],[Organization Name - إسم المنظمة]]="","",tblDataSet[[#This Row],[Organization Name - إسم المنظمة]])</f>
        <v>World Food Programme</v>
      </c>
      <c r="B1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7" s="287" t="str">
        <f>IF(tblDataSet[[#This Row],[Organization Acronym - إختصار إسم المنظمة]]="","",tblDataSet[[#This Row],[Organization Acronym - إختصار إسم المنظمة]])</f>
        <v>WFP</v>
      </c>
      <c r="D1227" s="287" t="str">
        <f>IF(tblDataSet[[#This Row],[Donor (if applicable) - المانح (إن وجد)]]="","",tblDataSet[[#This Row],[Donor (if applicable) - المانح (إن وجد)]])</f>
        <v>N/A</v>
      </c>
      <c r="E1227" s="287" t="str">
        <f>VLOOKUP(tblDataSet[[#This Row],[Governorate - المحافظة]],gov_vlukup,2,FALSE)</f>
        <v>Al Hodeidah</v>
      </c>
      <c r="F1227" s="287" t="str">
        <f>INDEX(Lists!$A$2:$A$23,MATCH(tblMain[[#This Row],[Governorate]],Gov_List,0))</f>
        <v>YE18</v>
      </c>
      <c r="G1227" s="287" t="str">
        <f>_xlfn.IFNA(VLOOKUP(tblDataSet[[#This Row],[District - المديرية]],dist_vlukup,2,FALSE),"")</f>
        <v>As Sukhnah</v>
      </c>
      <c r="H1227" s="287" t="str">
        <f>INDEX(Lists!$E$2:$E$334,MATCH(tblMain[[#This Row],[District]],Lists!$F$2:$F$334,0))</f>
        <v>YE1815</v>
      </c>
      <c r="I1227" s="287" t="str">
        <f>IF(tblDataSet[[#This Row],[School Name - المدرسة]]="","",tblDataSet[[#This Row],[School Name - المدرسة]])</f>
        <v>الرحمة بالمساودة</v>
      </c>
      <c r="J12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7" s="288" t="str">
        <f>INDEX('vlukup tables'!$G$21:$G$58,MATCH(tblDataSet[[#This Row],[Sub-activity - النشاط الفرعي]],'vlukup tables'!$F$21:$F$58,0))</f>
        <v>Provide snacks or meals to students and teachers</v>
      </c>
      <c r="L1227" s="287">
        <f>tblDataSet[[#This Row],['# of Students (Boys) - عدد الطلاب]]</f>
        <v>60</v>
      </c>
      <c r="M1227" s="287">
        <f>tblDataSet[[#This Row],['# of Students (Girls) - عدد الطالبات]]</f>
        <v>44</v>
      </c>
      <c r="N1227" s="289">
        <f>tblDataSet[[#This Row],[Total of Beneficiaries - إجمالي الطلاب والطالبات المستفيدين]]</f>
        <v>104</v>
      </c>
      <c r="O1227" s="287">
        <f>tblDataSet[[#This Row],['# of Teachers/Staff (Male) - عدد المدرسين/الطاقم الإداري (ذكور)]]</f>
        <v>0</v>
      </c>
      <c r="P1227" s="287">
        <f>tblDataSet[[#This Row],['# of Teachers/Staff (Female) - عدد المدرسات/الطاقم الإدراي (إناث)]]</f>
        <v>0</v>
      </c>
      <c r="Q1227" s="287">
        <f>tblDataSet[[#This Row],[Total (Teachers/Staff) - إجمالي عدد المدرسين/المدرسات/الطاقم الإداري]]</f>
        <v>0</v>
      </c>
      <c r="R1227" s="290">
        <f>SUM(tblMain[[#This Row],[Total (Teachers/Staff)]],tblMain[[#This Row],[Total of Students (Boys/Girls)]])</f>
        <v>104</v>
      </c>
      <c r="S1227" s="287" t="str">
        <f>tblDataSet[[#This Row],[ORG_Type]]</f>
        <v>UN</v>
      </c>
      <c r="T1227" s="287" t="str">
        <f>IF(tblDataSet[[#This Row],[Other Indicators - مؤشرات أخرى]]="","",tblDataSet[[#This Row],[Other Indicators - مؤشرات أخرى]])</f>
        <v/>
      </c>
      <c r="U1227" s="287" t="str">
        <f>IF(tblDataSet[[#This Row],[Quantity - العدد]]="","",tblDataSet[[#This Row],[Quantity - العدد]])</f>
        <v/>
      </c>
      <c r="V1227" s="287" t="str">
        <f>INDEX('vlukup tables'!$A$417:$A$428,MATCH(tblDataSet[[#This Row],[Date (Month) - التاريخ (الشهر)]],'vlukup tables'!$B$417:$B$428,0))</f>
        <v>February</v>
      </c>
      <c r="W1227" s="287" t="str">
        <f>IF(tblDataSet[[#This Row],[Remarks - ملاحظات أخرى]]="","",tblDataSet[[#This Row],[Remarks - ملاحظات أخرى]])</f>
        <v/>
      </c>
    </row>
    <row r="1228" spans="1:23" ht="29" x14ac:dyDescent="0.35">
      <c r="A1228" s="76" t="str">
        <f>IF(tblDataSet[[#This Row],[Organization Name - إسم المنظمة]]="","",tblDataSet[[#This Row],[Organization Name - إسم المنظمة]])</f>
        <v>World Food Programme</v>
      </c>
      <c r="B1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8" s="287" t="str">
        <f>IF(tblDataSet[[#This Row],[Organization Acronym - إختصار إسم المنظمة]]="","",tblDataSet[[#This Row],[Organization Acronym - إختصار إسم المنظمة]])</f>
        <v>WFP</v>
      </c>
      <c r="D1228" s="287" t="str">
        <f>IF(tblDataSet[[#This Row],[Donor (if applicable) - المانح (إن وجد)]]="","",tblDataSet[[#This Row],[Donor (if applicable) - المانح (إن وجد)]])</f>
        <v>N/A</v>
      </c>
      <c r="E1228" s="287" t="str">
        <f>VLOOKUP(tblDataSet[[#This Row],[Governorate - المحافظة]],gov_vlukup,2,FALSE)</f>
        <v>Sa'dah</v>
      </c>
      <c r="F1228" s="287" t="str">
        <f>INDEX(Lists!$A$2:$A$23,MATCH(tblMain[[#This Row],[Governorate]],Gov_List,0))</f>
        <v>YE22</v>
      </c>
      <c r="G1228" s="287" t="str">
        <f>_xlfn.IFNA(VLOOKUP(tblDataSet[[#This Row],[District - المديرية]],dist_vlukup,2,FALSE),"")</f>
        <v>Sahar</v>
      </c>
      <c r="H1228" s="287" t="str">
        <f>INDEX(Lists!$E$2:$E$334,MATCH(tblMain[[#This Row],[District]],Lists!$F$2:$F$334,0))</f>
        <v>YE2211</v>
      </c>
      <c r="I1228" s="287" t="str">
        <f>IF(tblDataSet[[#This Row],[School Name - المدرسة]]="","",tblDataSet[[#This Row],[School Name - المدرسة]])</f>
        <v>الرحمة للبنات</v>
      </c>
      <c r="J1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8" s="288" t="str">
        <f>INDEX('vlukup tables'!$G$21:$G$58,MATCH(tblDataSet[[#This Row],[Sub-activity - النشاط الفرعي]],'vlukup tables'!$F$21:$F$58,0))</f>
        <v>Provide snacks or meals to students and teachers</v>
      </c>
      <c r="L1228" s="287">
        <f>tblDataSet[[#This Row],['# of Students (Boys) - عدد الطلاب]]</f>
        <v>0</v>
      </c>
      <c r="M1228" s="287">
        <f>tblDataSet[[#This Row],['# of Students (Girls) - عدد الطالبات]]</f>
        <v>296</v>
      </c>
      <c r="N1228" s="289">
        <f>tblDataSet[[#This Row],[Total of Beneficiaries - إجمالي الطلاب والطالبات المستفيدين]]</f>
        <v>296</v>
      </c>
      <c r="O1228" s="287">
        <f>tblDataSet[[#This Row],['# of Teachers/Staff (Male) - عدد المدرسين/الطاقم الإداري (ذكور)]]</f>
        <v>0</v>
      </c>
      <c r="P1228" s="287">
        <f>tblDataSet[[#This Row],['# of Teachers/Staff (Female) - عدد المدرسات/الطاقم الإدراي (إناث)]]</f>
        <v>0</v>
      </c>
      <c r="Q1228" s="287">
        <f>tblDataSet[[#This Row],[Total (Teachers/Staff) - إجمالي عدد المدرسين/المدرسات/الطاقم الإداري]]</f>
        <v>0</v>
      </c>
      <c r="R1228" s="290">
        <f>SUM(tblMain[[#This Row],[Total (Teachers/Staff)]],tblMain[[#This Row],[Total of Students (Boys/Girls)]])</f>
        <v>296</v>
      </c>
      <c r="S1228" s="287" t="str">
        <f>tblDataSet[[#This Row],[ORG_Type]]</f>
        <v>UN</v>
      </c>
      <c r="T1228" s="287" t="str">
        <f>IF(tblDataSet[[#This Row],[Other Indicators - مؤشرات أخرى]]="","",tblDataSet[[#This Row],[Other Indicators - مؤشرات أخرى]])</f>
        <v/>
      </c>
      <c r="U1228" s="287" t="str">
        <f>IF(tblDataSet[[#This Row],[Quantity - العدد]]="","",tblDataSet[[#This Row],[Quantity - العدد]])</f>
        <v/>
      </c>
      <c r="V1228" s="287" t="str">
        <f>INDEX('vlukup tables'!$A$417:$A$428,MATCH(tblDataSet[[#This Row],[Date (Month) - التاريخ (الشهر)]],'vlukup tables'!$B$417:$B$428,0))</f>
        <v>February</v>
      </c>
      <c r="W1228" s="287" t="str">
        <f>IF(tblDataSet[[#This Row],[Remarks - ملاحظات أخرى]]="","",tblDataSet[[#This Row],[Remarks - ملاحظات أخرى]])</f>
        <v/>
      </c>
    </row>
    <row r="1229" spans="1:23" ht="43.5" x14ac:dyDescent="0.35">
      <c r="A1229" s="76" t="str">
        <f>IF(tblDataSet[[#This Row],[Organization Name - إسم المنظمة]]="","",tblDataSet[[#This Row],[Organization Name - إسم المنظمة]])</f>
        <v>Bena Charity for Human Development</v>
      </c>
      <c r="B1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9" s="287" t="str">
        <f>IF(tblDataSet[[#This Row],[Organization Acronym - إختصار إسم المنظمة]]="","",tblDataSet[[#This Row],[Organization Acronym - إختصار إسم المنظمة]])</f>
        <v>BCFHD</v>
      </c>
      <c r="D1229" s="287" t="str">
        <f>IF(tblDataSet[[#This Row],[Donor (if applicable) - المانح (إن وجد)]]="","",tblDataSet[[#This Row],[Donor (if applicable) - المانح (إن وجد)]])</f>
        <v>OCHA / YHF</v>
      </c>
      <c r="E1229" s="287" t="str">
        <f>VLOOKUP(tblDataSet[[#This Row],[Governorate - المحافظة]],gov_vlukup,2,FALSE)</f>
        <v>Ta'iz</v>
      </c>
      <c r="F1229" s="287" t="str">
        <f>INDEX(Lists!$A$2:$A$23,MATCH(tblMain[[#This Row],[Governorate]],Gov_List,0))</f>
        <v>YE15</v>
      </c>
      <c r="G1229" s="287" t="str">
        <f>_xlfn.IFNA(VLOOKUP(tblDataSet[[#This Row],[District - المديرية]],dist_vlukup,2,FALSE),"")</f>
        <v>Salah</v>
      </c>
      <c r="H1229" s="287" t="str">
        <f>INDEX(Lists!$E$2:$E$334,MATCH(tblMain[[#This Row],[District]],Lists!$F$2:$F$334,0))</f>
        <v>YE1519</v>
      </c>
      <c r="I1229" s="287" t="str">
        <f>IF(tblDataSet[[#This Row],[School Name - المدرسة]]="","",tblDataSet[[#This Row],[School Name - المدرسة]])</f>
        <v>الرحمه</v>
      </c>
      <c r="J1229" s="288" t="str">
        <f>INDEX('vlukup tables'!$G$1:$G$19,MATCH(tblDataSet[[#This Row],[Activity - النشاط الرئيسي]],'vlukup tables'!$F$1:$F$19,0))</f>
        <v>Train teachers, educators and school administration</v>
      </c>
      <c r="K122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229" s="287">
        <f>tblDataSet[[#This Row],['# of Students (Boys) - عدد الطلاب]]</f>
        <v>0</v>
      </c>
      <c r="M1229" s="287">
        <f>tblDataSet[[#This Row],['# of Students (Girls) - عدد الطالبات]]</f>
        <v>0</v>
      </c>
      <c r="N1229" s="289">
        <f>tblDataSet[[#This Row],[Total of Beneficiaries - إجمالي الطلاب والطالبات المستفيدين]]</f>
        <v>0</v>
      </c>
      <c r="O1229" s="287">
        <f>tblDataSet[[#This Row],['# of Teachers/Staff (Male) - عدد المدرسين/الطاقم الإداري (ذكور)]]</f>
        <v>0</v>
      </c>
      <c r="P1229" s="287">
        <f>tblDataSet[[#This Row],['# of Teachers/Staff (Female) - عدد المدرسات/الطاقم الإدراي (إناث)]]</f>
        <v>10</v>
      </c>
      <c r="Q1229" s="287">
        <f>tblDataSet[[#This Row],[Total (Teachers/Staff) - إجمالي عدد المدرسين/المدرسات/الطاقم الإداري]]</f>
        <v>10</v>
      </c>
      <c r="R1229" s="290">
        <f>SUM(tblMain[[#This Row],[Total (Teachers/Staff)]],tblMain[[#This Row],[Total of Students (Boys/Girls)]])</f>
        <v>10</v>
      </c>
      <c r="S1229" s="287" t="str">
        <f>tblDataSet[[#This Row],[ORG_Type]]</f>
        <v>NNGO</v>
      </c>
      <c r="T1229" s="287" t="str">
        <f>IF(tblDataSet[[#This Row],[Other Indicators - مؤشرات أخرى]]="","",tblDataSet[[#This Row],[Other Indicators - مؤشرات أخرى]])</f>
        <v/>
      </c>
      <c r="U1229" s="287" t="str">
        <f>IF(tblDataSet[[#This Row],[Quantity - العدد]]="","",tblDataSet[[#This Row],[Quantity - العدد]])</f>
        <v/>
      </c>
      <c r="V1229" s="287" t="str">
        <f>INDEX('vlukup tables'!$A$417:$A$428,MATCH(tblDataSet[[#This Row],[Date (Month) - التاريخ (الشهر)]],'vlukup tables'!$B$417:$B$428,0))</f>
        <v>February</v>
      </c>
      <c r="W1229" s="287" t="str">
        <f>IF(tblDataSet[[#This Row],[Remarks - ملاحظات أخرى]]="","",tblDataSet[[#This Row],[Remarks - ملاحظات أخرى]])</f>
        <v>تدريب لمدة يومين</v>
      </c>
    </row>
    <row r="1230" spans="1:23" ht="29" x14ac:dyDescent="0.35">
      <c r="A1230" s="76" t="str">
        <f>IF(tblDataSet[[#This Row],[Organization Name - إسم المنظمة]]="","",tblDataSet[[#This Row],[Organization Name - إسم المنظمة]])</f>
        <v>Bena Charity for Human Development</v>
      </c>
      <c r="B1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0" s="287" t="str">
        <f>IF(tblDataSet[[#This Row],[Organization Acronym - إختصار إسم المنظمة]]="","",tblDataSet[[#This Row],[Organization Acronym - إختصار إسم المنظمة]])</f>
        <v>BCFHD</v>
      </c>
      <c r="D1230" s="287" t="str">
        <f>IF(tblDataSet[[#This Row],[Donor (if applicable) - المانح (إن وجد)]]="","",tblDataSet[[#This Row],[Donor (if applicable) - المانح (إن وجد)]])</f>
        <v>OCHA / YHF</v>
      </c>
      <c r="E1230" s="287" t="str">
        <f>VLOOKUP(tblDataSet[[#This Row],[Governorate - المحافظة]],gov_vlukup,2,FALSE)</f>
        <v>Ta'iz</v>
      </c>
      <c r="F1230" s="287" t="str">
        <f>INDEX(Lists!$A$2:$A$23,MATCH(tblMain[[#This Row],[Governorate]],Gov_List,0))</f>
        <v>YE15</v>
      </c>
      <c r="G1230" s="287" t="str">
        <f>_xlfn.IFNA(VLOOKUP(tblDataSet[[#This Row],[District - المديرية]],dist_vlukup,2,FALSE),"")</f>
        <v>Salah</v>
      </c>
      <c r="H1230" s="287" t="str">
        <f>INDEX(Lists!$E$2:$E$334,MATCH(tblMain[[#This Row],[District]],Lists!$F$2:$F$334,0))</f>
        <v>YE1519</v>
      </c>
      <c r="I1230" s="287" t="str">
        <f>IF(tblDataSet[[#This Row],[School Name - المدرسة]]="","",tblDataSet[[#This Row],[School Name - المدرسة]])</f>
        <v>الرحمه</v>
      </c>
      <c r="J12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30" s="287">
        <f>tblDataSet[[#This Row],['# of Students (Boys) - عدد الطلاب]]</f>
        <v>0</v>
      </c>
      <c r="M1230" s="287">
        <f>tblDataSet[[#This Row],['# of Students (Girls) - عدد الطالبات]]</f>
        <v>0</v>
      </c>
      <c r="N1230" s="289">
        <f>tblDataSet[[#This Row],[Total of Beneficiaries - إجمالي الطلاب والطالبات المستفيدين]]</f>
        <v>0</v>
      </c>
      <c r="O1230" s="287">
        <f>tblDataSet[[#This Row],['# of Teachers/Staff (Male) - عدد المدرسين/الطاقم الإداري (ذكور)]]</f>
        <v>0</v>
      </c>
      <c r="P1230" s="287">
        <f>tblDataSet[[#This Row],['# of Teachers/Staff (Female) - عدد المدرسات/الطاقم الإدراي (إناث)]]</f>
        <v>10</v>
      </c>
      <c r="Q1230" s="287">
        <f>tblDataSet[[#This Row],[Total (Teachers/Staff) - إجمالي عدد المدرسين/المدرسات/الطاقم الإداري]]</f>
        <v>10</v>
      </c>
      <c r="R1230" s="290">
        <f>SUM(tblMain[[#This Row],[Total (Teachers/Staff)]],tblMain[[#This Row],[Total of Students (Boys/Girls)]])</f>
        <v>10</v>
      </c>
      <c r="S1230" s="287" t="str">
        <f>tblDataSet[[#This Row],[ORG_Type]]</f>
        <v>NNGO</v>
      </c>
      <c r="T1230" s="287" t="str">
        <f>IF(tblDataSet[[#This Row],[Other Indicators - مؤشرات أخرى]]="","",tblDataSet[[#This Row],[Other Indicators - مؤشرات أخرى]])</f>
        <v/>
      </c>
      <c r="U1230" s="287" t="str">
        <f>IF(tblDataSet[[#This Row],[Quantity - العدد]]="","",tblDataSet[[#This Row],[Quantity - العدد]])</f>
        <v/>
      </c>
      <c r="V1230" s="287" t="str">
        <f>INDEX('vlukup tables'!$A$417:$A$428,MATCH(tblDataSet[[#This Row],[Date (Month) - التاريخ (الشهر)]],'vlukup tables'!$B$417:$B$428,0))</f>
        <v>January</v>
      </c>
      <c r="W1230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231" spans="1:23" ht="29" x14ac:dyDescent="0.35">
      <c r="A1231" s="76" t="str">
        <f>IF(tblDataSet[[#This Row],[Organization Name - إسم المنظمة]]="","",tblDataSet[[#This Row],[Organization Name - إسم المنظمة]])</f>
        <v>Bena Charity for Human Development</v>
      </c>
      <c r="B1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1" s="287" t="str">
        <f>IF(tblDataSet[[#This Row],[Organization Acronym - إختصار إسم المنظمة]]="","",tblDataSet[[#This Row],[Organization Acronym - إختصار إسم المنظمة]])</f>
        <v>BCFHD</v>
      </c>
      <c r="D1231" s="287" t="str">
        <f>IF(tblDataSet[[#This Row],[Donor (if applicable) - المانح (إن وجد)]]="","",tblDataSet[[#This Row],[Donor (if applicable) - المانح (إن وجد)]])</f>
        <v>OCHA / YHF</v>
      </c>
      <c r="E1231" s="287" t="str">
        <f>VLOOKUP(tblDataSet[[#This Row],[Governorate - المحافظة]],gov_vlukup,2,FALSE)</f>
        <v>Ta'iz</v>
      </c>
      <c r="F1231" s="287" t="str">
        <f>INDEX(Lists!$A$2:$A$23,MATCH(tblMain[[#This Row],[Governorate]],Gov_List,0))</f>
        <v>YE15</v>
      </c>
      <c r="G1231" s="287" t="str">
        <f>_xlfn.IFNA(VLOOKUP(tblDataSet[[#This Row],[District - المديرية]],dist_vlukup,2,FALSE),"")</f>
        <v>Salah</v>
      </c>
      <c r="H1231" s="287" t="str">
        <f>INDEX(Lists!$E$2:$E$334,MATCH(tblMain[[#This Row],[District]],Lists!$F$2:$F$334,0))</f>
        <v>YE1519</v>
      </c>
      <c r="I1231" s="287" t="str">
        <f>IF(tblDataSet[[#This Row],[School Name - المدرسة]]="","",tblDataSet[[#This Row],[School Name - المدرسة]])</f>
        <v>الرحمه</v>
      </c>
      <c r="J123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3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31" s="287">
        <f>tblDataSet[[#This Row],['# of Students (Boys) - عدد الطلاب]]</f>
        <v>0</v>
      </c>
      <c r="M1231" s="287">
        <f>tblDataSet[[#This Row],['# of Students (Girls) - عدد الطالبات]]</f>
        <v>0</v>
      </c>
      <c r="N1231" s="289">
        <f>tblDataSet[[#This Row],[Total of Beneficiaries - إجمالي الطلاب والطالبات المستفيدين]]</f>
        <v>0</v>
      </c>
      <c r="O1231" s="287">
        <f>tblDataSet[[#This Row],['# of Teachers/Staff (Male) - عدد المدرسين/الطاقم الإداري (ذكور)]]</f>
        <v>0</v>
      </c>
      <c r="P1231" s="287">
        <f>tblDataSet[[#This Row],['# of Teachers/Staff (Female) - عدد المدرسات/الطاقم الإدراي (إناث)]]</f>
        <v>10</v>
      </c>
      <c r="Q1231" s="287">
        <f>tblDataSet[[#This Row],[Total (Teachers/Staff) - إجمالي عدد المدرسين/المدرسات/الطاقم الإداري]]</f>
        <v>10</v>
      </c>
      <c r="R1231" s="290">
        <f>SUM(tblMain[[#This Row],[Total (Teachers/Staff)]],tblMain[[#This Row],[Total of Students (Boys/Girls)]])</f>
        <v>10</v>
      </c>
      <c r="S1231" s="287" t="str">
        <f>tblDataSet[[#This Row],[ORG_Type]]</f>
        <v>NNGO</v>
      </c>
      <c r="T1231" s="287" t="str">
        <f>IF(tblDataSet[[#This Row],[Other Indicators - مؤشرات أخرى]]="","",tblDataSet[[#This Row],[Other Indicators - مؤشرات أخرى]])</f>
        <v/>
      </c>
      <c r="U1231" s="287" t="str">
        <f>IF(tblDataSet[[#This Row],[Quantity - العدد]]="","",tblDataSet[[#This Row],[Quantity - العدد]])</f>
        <v/>
      </c>
      <c r="V1231" s="287" t="str">
        <f>INDEX('vlukup tables'!$A$417:$A$428,MATCH(tblDataSet[[#This Row],[Date (Month) - التاريخ (الشهر)]],'vlukup tables'!$B$417:$B$428,0))</f>
        <v>February</v>
      </c>
      <c r="W1231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232" spans="1:23" ht="29" x14ac:dyDescent="0.35">
      <c r="A1232" s="76" t="str">
        <f>IF(tblDataSet[[#This Row],[Organization Name - إسم المنظمة]]="","",tblDataSet[[#This Row],[Organization Name - إسم المنظمة]])</f>
        <v>Social Fund for Development</v>
      </c>
      <c r="B1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2" s="287" t="str">
        <f>IF(tblDataSet[[#This Row],[Organization Acronym - إختصار إسم المنظمة]]="","",tblDataSet[[#This Row],[Organization Acronym - إختصار إسم المنظمة]])</f>
        <v>SFD</v>
      </c>
      <c r="D1232" s="287" t="str">
        <f>IF(tblDataSet[[#This Row],[Donor (if applicable) - المانح (إن وجد)]]="","",tblDataSet[[#This Row],[Donor (if applicable) - المانح (إن وجد)]])</f>
        <v>KFW</v>
      </c>
      <c r="E1232" s="287" t="str">
        <f>VLOOKUP(tblDataSet[[#This Row],[Governorate - المحافظة]],gov_vlukup,2,FALSE)</f>
        <v>Amran</v>
      </c>
      <c r="F1232" s="287" t="str">
        <f>INDEX(Lists!$A$2:$A$23,MATCH(tblMain[[#This Row],[Governorate]],Gov_List,0))</f>
        <v>YE29</v>
      </c>
      <c r="G1232" s="287" t="str">
        <f>_xlfn.IFNA(VLOOKUP(tblDataSet[[#This Row],[District - المديرية]],dist_vlukup,2,FALSE),"")</f>
        <v>Harf Sufyan</v>
      </c>
      <c r="H1232" s="287" t="str">
        <f>INDEX(Lists!$E$2:$E$334,MATCH(tblMain[[#This Row],[District]],Lists!$F$2:$F$334,0))</f>
        <v>YE2901</v>
      </c>
      <c r="I1232" s="287" t="str">
        <f>IF(tblDataSet[[#This Row],[School Name - المدرسة]]="","",tblDataSet[[#This Row],[School Name - المدرسة]])</f>
        <v>الرحمه</v>
      </c>
      <c r="J123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3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32" s="287">
        <f>tblDataSet[[#This Row],['# of Students (Boys) - عدد الطلاب]]</f>
        <v>0</v>
      </c>
      <c r="M1232" s="287">
        <f>tblDataSet[[#This Row],['# of Students (Girls) - عدد الطالبات]]</f>
        <v>0</v>
      </c>
      <c r="N1232" s="289">
        <f>tblDataSet[[#This Row],[Total of Beneficiaries - إجمالي الطلاب والطالبات المستفيدين]]</f>
        <v>0</v>
      </c>
      <c r="O1232" s="287">
        <f>tblDataSet[[#This Row],['# of Teachers/Staff (Male) - عدد المدرسين/الطاقم الإداري (ذكور)]]</f>
        <v>3</v>
      </c>
      <c r="P1232" s="287">
        <f>tblDataSet[[#This Row],['# of Teachers/Staff (Female) - عدد المدرسات/الطاقم الإدراي (إناث)]]</f>
        <v>0</v>
      </c>
      <c r="Q1232" s="287">
        <f>tblDataSet[[#This Row],[Total (Teachers/Staff) - إجمالي عدد المدرسين/المدرسات/الطاقم الإداري]]</f>
        <v>3</v>
      </c>
      <c r="R1232" s="290">
        <f>SUM(tblMain[[#This Row],[Total (Teachers/Staff)]],tblMain[[#This Row],[Total of Students (Boys/Girls)]])</f>
        <v>3</v>
      </c>
      <c r="S1232" s="287" t="str">
        <f>tblDataSet[[#This Row],[ORG_Type]]</f>
        <v>GO</v>
      </c>
      <c r="T1232" s="287" t="str">
        <f>IF(tblDataSet[[#This Row],[Other Indicators - مؤشرات أخرى]]="","",tblDataSet[[#This Row],[Other Indicators - مؤشرات أخرى]])</f>
        <v/>
      </c>
      <c r="U1232" s="287" t="str">
        <f>IF(tblDataSet[[#This Row],[Quantity - العدد]]="","",tblDataSet[[#This Row],[Quantity - العدد]])</f>
        <v/>
      </c>
      <c r="V1232" s="287" t="str">
        <f>INDEX('vlukup tables'!$A$417:$A$428,MATCH(tblDataSet[[#This Row],[Date (Month) - التاريخ (الشهر)]],'vlukup tables'!$B$417:$B$428,0))</f>
        <v>February</v>
      </c>
      <c r="W123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233" spans="1:23" ht="29" x14ac:dyDescent="0.35">
      <c r="A1233" s="76" t="str">
        <f>IF(tblDataSet[[#This Row],[Organization Name - إسم المنظمة]]="","",tblDataSet[[#This Row],[Organization Name - إسم المنظمة]])</f>
        <v>Social Fund for Development</v>
      </c>
      <c r="B1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3" s="287" t="str">
        <f>IF(tblDataSet[[#This Row],[Organization Acronym - إختصار إسم المنظمة]]="","",tblDataSet[[#This Row],[Organization Acronym - إختصار إسم المنظمة]])</f>
        <v>SFD</v>
      </c>
      <c r="D1233" s="287" t="str">
        <f>IF(tblDataSet[[#This Row],[Donor (if applicable) - المانح (إن وجد)]]="","",tblDataSet[[#This Row],[Donor (if applicable) - المانح (إن وجد)]])</f>
        <v>KFW</v>
      </c>
      <c r="E1233" s="287" t="str">
        <f>VLOOKUP(tblDataSet[[#This Row],[Governorate - المحافظة]],gov_vlukup,2,FALSE)</f>
        <v>Amran</v>
      </c>
      <c r="F1233" s="287" t="str">
        <f>INDEX(Lists!$A$2:$A$23,MATCH(tblMain[[#This Row],[Governorate]],Gov_List,0))</f>
        <v>YE29</v>
      </c>
      <c r="G1233" s="287" t="str">
        <f>_xlfn.IFNA(VLOOKUP(tblDataSet[[#This Row],[District - المديرية]],dist_vlukup,2,FALSE),"")</f>
        <v>Harf Sufyan</v>
      </c>
      <c r="H1233" s="287" t="str">
        <f>INDEX(Lists!$E$2:$E$334,MATCH(tblMain[[#This Row],[District]],Lists!$F$2:$F$334,0))</f>
        <v>YE2901</v>
      </c>
      <c r="I1233" s="287" t="str">
        <f>IF(tblDataSet[[#This Row],[School Name - المدرسة]]="","",tblDataSet[[#This Row],[School Name - المدرسة]])</f>
        <v>الرحمه</v>
      </c>
      <c r="J12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33" s="287">
        <f>tblDataSet[[#This Row],['# of Students (Boys) - عدد الطلاب]]</f>
        <v>0</v>
      </c>
      <c r="M1233" s="287">
        <f>tblDataSet[[#This Row],['# of Students (Girls) - عدد الطالبات]]</f>
        <v>0</v>
      </c>
      <c r="N1233" s="289">
        <f>tblDataSet[[#This Row],[Total of Beneficiaries - إجمالي الطلاب والطالبات المستفيدين]]</f>
        <v>0</v>
      </c>
      <c r="O1233" s="287">
        <f>tblDataSet[[#This Row],['# of Teachers/Staff (Male) - عدد المدرسين/الطاقم الإداري (ذكور)]]</f>
        <v>1</v>
      </c>
      <c r="P1233" s="287">
        <f>tblDataSet[[#This Row],['# of Teachers/Staff (Female) - عدد المدرسات/الطاقم الإدراي (إناث)]]</f>
        <v>0</v>
      </c>
      <c r="Q1233" s="287">
        <f>tblDataSet[[#This Row],[Total (Teachers/Staff) - إجمالي عدد المدرسين/المدرسات/الطاقم الإداري]]</f>
        <v>1</v>
      </c>
      <c r="R1233" s="290">
        <f>SUM(tblMain[[#This Row],[Total (Teachers/Staff)]],tblMain[[#This Row],[Total of Students (Boys/Girls)]])</f>
        <v>1</v>
      </c>
      <c r="S1233" s="287" t="str">
        <f>tblDataSet[[#This Row],[ORG_Type]]</f>
        <v>GO</v>
      </c>
      <c r="T1233" s="287" t="str">
        <f>IF(tblDataSet[[#This Row],[Other Indicators - مؤشرات أخرى]]="","",tblDataSet[[#This Row],[Other Indicators - مؤشرات أخرى]])</f>
        <v/>
      </c>
      <c r="U1233" s="287" t="str">
        <f>IF(tblDataSet[[#This Row],[Quantity - العدد]]="","",tblDataSet[[#This Row],[Quantity - العدد]])</f>
        <v/>
      </c>
      <c r="V1233" s="287" t="str">
        <f>INDEX('vlukup tables'!$A$417:$A$428,MATCH(tblDataSet[[#This Row],[Date (Month) - التاريخ (الشهر)]],'vlukup tables'!$B$417:$B$428,0))</f>
        <v>February</v>
      </c>
      <c r="W1233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234" spans="1:23" ht="29" x14ac:dyDescent="0.35">
      <c r="A1234" s="76" t="str">
        <f>IF(tblDataSet[[#This Row],[Organization Name - إسم المنظمة]]="","",tblDataSet[[#This Row],[Organization Name - إسم المنظمة]])</f>
        <v>World Food Programme</v>
      </c>
      <c r="B1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4" s="287" t="str">
        <f>IF(tblDataSet[[#This Row],[Organization Acronym - إختصار إسم المنظمة]]="","",tblDataSet[[#This Row],[Organization Acronym - إختصار إسم المنظمة]])</f>
        <v>WFP</v>
      </c>
      <c r="D1234" s="287" t="str">
        <f>IF(tblDataSet[[#This Row],[Donor (if applicable) - المانح (إن وجد)]]="","",tblDataSet[[#This Row],[Donor (if applicable) - المانح (إن وجد)]])</f>
        <v>N/A</v>
      </c>
      <c r="E1234" s="287" t="str">
        <f>VLOOKUP(tblDataSet[[#This Row],[Governorate - المحافظة]],gov_vlukup,2,FALSE)</f>
        <v>Sa'dah</v>
      </c>
      <c r="F1234" s="287" t="str">
        <f>INDEX(Lists!$A$2:$A$23,MATCH(tblMain[[#This Row],[Governorate]],Gov_List,0))</f>
        <v>YE22</v>
      </c>
      <c r="G1234" s="287" t="str">
        <f>_xlfn.IFNA(VLOOKUP(tblDataSet[[#This Row],[District - المديرية]],dist_vlukup,2,FALSE),"")</f>
        <v>Sahar</v>
      </c>
      <c r="H1234" s="287" t="str">
        <f>INDEX(Lists!$E$2:$E$334,MATCH(tblMain[[#This Row],[District]],Lists!$F$2:$F$334,0))</f>
        <v>YE2211</v>
      </c>
      <c r="I1234" s="287" t="str">
        <f>IF(tblDataSet[[#This Row],[School Name - المدرسة]]="","",tblDataSet[[#This Row],[School Name - المدرسة]])</f>
        <v>الرسالة للبنات</v>
      </c>
      <c r="J1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4" s="288" t="str">
        <f>INDEX('vlukup tables'!$G$21:$G$58,MATCH(tblDataSet[[#This Row],[Sub-activity - النشاط الفرعي]],'vlukup tables'!$F$21:$F$58,0))</f>
        <v>Provide snacks or meals to students and teachers</v>
      </c>
      <c r="L1234" s="287">
        <f>tblDataSet[[#This Row],['# of Students (Boys) - عدد الطلاب]]</f>
        <v>0</v>
      </c>
      <c r="M1234" s="287">
        <f>tblDataSet[[#This Row],['# of Students (Girls) - عدد الطالبات]]</f>
        <v>302</v>
      </c>
      <c r="N1234" s="289">
        <f>tblDataSet[[#This Row],[Total of Beneficiaries - إجمالي الطلاب والطالبات المستفيدين]]</f>
        <v>302</v>
      </c>
      <c r="O1234" s="287">
        <f>tblDataSet[[#This Row],['# of Teachers/Staff (Male) - عدد المدرسين/الطاقم الإداري (ذكور)]]</f>
        <v>0</v>
      </c>
      <c r="P1234" s="287">
        <f>tblDataSet[[#This Row],['# of Teachers/Staff (Female) - عدد المدرسات/الطاقم الإدراي (إناث)]]</f>
        <v>0</v>
      </c>
      <c r="Q1234" s="287">
        <f>tblDataSet[[#This Row],[Total (Teachers/Staff) - إجمالي عدد المدرسين/المدرسات/الطاقم الإداري]]</f>
        <v>0</v>
      </c>
      <c r="R1234" s="290">
        <f>SUM(tblMain[[#This Row],[Total (Teachers/Staff)]],tblMain[[#This Row],[Total of Students (Boys/Girls)]])</f>
        <v>302</v>
      </c>
      <c r="S1234" s="287" t="str">
        <f>tblDataSet[[#This Row],[ORG_Type]]</f>
        <v>UN</v>
      </c>
      <c r="T1234" s="287" t="str">
        <f>IF(tblDataSet[[#This Row],[Other Indicators - مؤشرات أخرى]]="","",tblDataSet[[#This Row],[Other Indicators - مؤشرات أخرى]])</f>
        <v/>
      </c>
      <c r="U1234" s="287" t="str">
        <f>IF(tblDataSet[[#This Row],[Quantity - العدد]]="","",tblDataSet[[#This Row],[Quantity - العدد]])</f>
        <v/>
      </c>
      <c r="V1234" s="287" t="str">
        <f>INDEX('vlukup tables'!$A$417:$A$428,MATCH(tblDataSet[[#This Row],[Date (Month) - التاريخ (الشهر)]],'vlukup tables'!$B$417:$B$428,0))</f>
        <v>February</v>
      </c>
      <c r="W1234" s="287" t="str">
        <f>IF(tblDataSet[[#This Row],[Remarks - ملاحظات أخرى]]="","",tblDataSet[[#This Row],[Remarks - ملاحظات أخرى]])</f>
        <v/>
      </c>
    </row>
    <row r="1235" spans="1:23" ht="29" x14ac:dyDescent="0.35">
      <c r="A1235" s="76" t="str">
        <f>IF(tblDataSet[[#This Row],[Organization Name - إسم المنظمة]]="","",tblDataSet[[#This Row],[Organization Name - إسم المنظمة]])</f>
        <v>World Food Programme</v>
      </c>
      <c r="B1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5" s="287" t="str">
        <f>IF(tblDataSet[[#This Row],[Organization Acronym - إختصار إسم المنظمة]]="","",tblDataSet[[#This Row],[Organization Acronym - إختصار إسم المنظمة]])</f>
        <v>WFP</v>
      </c>
      <c r="D1235" s="287" t="str">
        <f>IF(tblDataSet[[#This Row],[Donor (if applicable) - المانح (إن وجد)]]="","",tblDataSet[[#This Row],[Donor (if applicable) - المانح (إن وجد)]])</f>
        <v>N/A</v>
      </c>
      <c r="E1235" s="287" t="str">
        <f>VLOOKUP(tblDataSet[[#This Row],[Governorate - المحافظة]],gov_vlukup,2,FALSE)</f>
        <v>Sana'a</v>
      </c>
      <c r="F1235" s="287" t="str">
        <f>INDEX(Lists!$A$2:$A$23,MATCH(tblMain[[#This Row],[Governorate]],Gov_List,0))</f>
        <v>YE23</v>
      </c>
      <c r="G1235" s="287" t="str">
        <f>_xlfn.IFNA(VLOOKUP(tblDataSet[[#This Row],[District - المديرية]],dist_vlukup,2,FALSE),"")</f>
        <v>Al Haymah Ad Dakhiliyah</v>
      </c>
      <c r="H1235" s="287" t="str">
        <f>INDEX(Lists!$E$2:$E$334,MATCH(tblMain[[#This Row],[District]],Lists!$F$2:$F$334,0))</f>
        <v>YE2308</v>
      </c>
      <c r="I1235" s="287" t="str">
        <f>IF(tblDataSet[[#This Row],[School Name - المدرسة]]="","",tblDataSet[[#This Row],[School Name - المدرسة]])</f>
        <v>الرساله</v>
      </c>
      <c r="J12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5" s="288" t="str">
        <f>INDEX('vlukup tables'!$G$21:$G$58,MATCH(tblDataSet[[#This Row],[Sub-activity - النشاط الفرعي]],'vlukup tables'!$F$21:$F$58,0))</f>
        <v>Provide snacks or meals to students and teachers</v>
      </c>
      <c r="L1235" s="287">
        <f>tblDataSet[[#This Row],['# of Students (Boys) - عدد الطلاب]]</f>
        <v>116</v>
      </c>
      <c r="M1235" s="287">
        <f>tblDataSet[[#This Row],['# of Students (Girls) - عدد الطالبات]]</f>
        <v>76</v>
      </c>
      <c r="N1235" s="289">
        <f>tblDataSet[[#This Row],[Total of Beneficiaries - إجمالي الطلاب والطالبات المستفيدين]]</f>
        <v>192</v>
      </c>
      <c r="O1235" s="287">
        <f>tblDataSet[[#This Row],['# of Teachers/Staff (Male) - عدد المدرسين/الطاقم الإداري (ذكور)]]</f>
        <v>0</v>
      </c>
      <c r="P1235" s="287">
        <f>tblDataSet[[#This Row],['# of Teachers/Staff (Female) - عدد المدرسات/الطاقم الإدراي (إناث)]]</f>
        <v>0</v>
      </c>
      <c r="Q1235" s="287">
        <f>tblDataSet[[#This Row],[Total (Teachers/Staff) - إجمالي عدد المدرسين/المدرسات/الطاقم الإداري]]</f>
        <v>0</v>
      </c>
      <c r="R1235" s="290">
        <f>SUM(tblMain[[#This Row],[Total (Teachers/Staff)]],tblMain[[#This Row],[Total of Students (Boys/Girls)]])</f>
        <v>192</v>
      </c>
      <c r="S1235" s="287" t="str">
        <f>tblDataSet[[#This Row],[ORG_Type]]</f>
        <v>UN</v>
      </c>
      <c r="T1235" s="287" t="str">
        <f>IF(tblDataSet[[#This Row],[Other Indicators - مؤشرات أخرى]]="","",tblDataSet[[#This Row],[Other Indicators - مؤشرات أخرى]])</f>
        <v/>
      </c>
      <c r="U1235" s="287" t="str">
        <f>IF(tblDataSet[[#This Row],[Quantity - العدد]]="","",tblDataSet[[#This Row],[Quantity - العدد]])</f>
        <v/>
      </c>
      <c r="V1235" s="287" t="str">
        <f>INDEX('vlukup tables'!$A$417:$A$428,MATCH(tblDataSet[[#This Row],[Date (Month) - التاريخ (الشهر)]],'vlukup tables'!$B$417:$B$428,0))</f>
        <v>February</v>
      </c>
      <c r="W1235" s="287" t="str">
        <f>IF(tblDataSet[[#This Row],[Remarks - ملاحظات أخرى]]="","",tblDataSet[[#This Row],[Remarks - ملاحظات أخرى]])</f>
        <v/>
      </c>
    </row>
    <row r="1236" spans="1:23" ht="29" x14ac:dyDescent="0.35">
      <c r="A1236" s="76" t="str">
        <f>IF(tblDataSet[[#This Row],[Organization Name - إسم المنظمة]]="","",tblDataSet[[#This Row],[Organization Name - إسم المنظمة]])</f>
        <v>World Food Programme</v>
      </c>
      <c r="B1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6" s="287" t="str">
        <f>IF(tblDataSet[[#This Row],[Organization Acronym - إختصار إسم المنظمة]]="","",tblDataSet[[#This Row],[Organization Acronym - إختصار إسم المنظمة]])</f>
        <v>WFP</v>
      </c>
      <c r="D1236" s="287" t="str">
        <f>IF(tblDataSet[[#This Row],[Donor (if applicable) - المانح (إن وجد)]]="","",tblDataSet[[#This Row],[Donor (if applicable) - المانح (إن وجد)]])</f>
        <v>N/A</v>
      </c>
      <c r="E1236" s="287" t="str">
        <f>VLOOKUP(tblDataSet[[#This Row],[Governorate - المحافظة]],gov_vlukup,2,FALSE)</f>
        <v>Lahj</v>
      </c>
      <c r="F1236" s="287" t="str">
        <f>INDEX(Lists!$A$2:$A$23,MATCH(tblMain[[#This Row],[Governorate]],Gov_List,0))</f>
        <v>YE25</v>
      </c>
      <c r="G1236" s="287" t="str">
        <f>_xlfn.IFNA(VLOOKUP(tblDataSet[[#This Row],[District - المديرية]],dist_vlukup,2,FALSE),"")</f>
        <v>Al Maqatirah</v>
      </c>
      <c r="H1236" s="287" t="str">
        <f>INDEX(Lists!$E$2:$E$334,MATCH(tblMain[[#This Row],[District]],Lists!$F$2:$F$334,0))</f>
        <v>YE2512</v>
      </c>
      <c r="I1236" s="287" t="str">
        <f>IF(tblDataSet[[#This Row],[School Name - المدرسة]]="","",tblDataSet[[#This Row],[School Name - المدرسة]])</f>
        <v>الرسان أنبوه</v>
      </c>
      <c r="J12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6" s="288" t="str">
        <f>INDEX('vlukup tables'!$G$21:$G$58,MATCH(tblDataSet[[#This Row],[Sub-activity - النشاط الفرعي]],'vlukup tables'!$F$21:$F$58,0))</f>
        <v>Provide snacks or meals to students and teachers</v>
      </c>
      <c r="L1236" s="287">
        <f>tblDataSet[[#This Row],['# of Students (Boys) - عدد الطلاب]]</f>
        <v>53</v>
      </c>
      <c r="M1236" s="287">
        <f>tblDataSet[[#This Row],['# of Students (Girls) - عدد الطالبات]]</f>
        <v>63</v>
      </c>
      <c r="N1236" s="289">
        <f>tblDataSet[[#This Row],[Total of Beneficiaries - إجمالي الطلاب والطالبات المستفيدين]]</f>
        <v>116</v>
      </c>
      <c r="O1236" s="287">
        <f>tblDataSet[[#This Row],['# of Teachers/Staff (Male) - عدد المدرسين/الطاقم الإداري (ذكور)]]</f>
        <v>0</v>
      </c>
      <c r="P1236" s="287">
        <f>tblDataSet[[#This Row],['# of Teachers/Staff (Female) - عدد المدرسات/الطاقم الإدراي (إناث)]]</f>
        <v>0</v>
      </c>
      <c r="Q1236" s="287">
        <f>tblDataSet[[#This Row],[Total (Teachers/Staff) - إجمالي عدد المدرسين/المدرسات/الطاقم الإداري]]</f>
        <v>0</v>
      </c>
      <c r="R1236" s="290">
        <f>SUM(tblMain[[#This Row],[Total (Teachers/Staff)]],tblMain[[#This Row],[Total of Students (Boys/Girls)]])</f>
        <v>116</v>
      </c>
      <c r="S1236" s="287" t="str">
        <f>tblDataSet[[#This Row],[ORG_Type]]</f>
        <v>UN</v>
      </c>
      <c r="T1236" s="287" t="str">
        <f>IF(tblDataSet[[#This Row],[Other Indicators - مؤشرات أخرى]]="","",tblDataSet[[#This Row],[Other Indicators - مؤشرات أخرى]])</f>
        <v/>
      </c>
      <c r="U1236" s="287" t="str">
        <f>IF(tblDataSet[[#This Row],[Quantity - العدد]]="","",tblDataSet[[#This Row],[Quantity - العدد]])</f>
        <v/>
      </c>
      <c r="V1236" s="287" t="str">
        <f>INDEX('vlukup tables'!$A$417:$A$428,MATCH(tblDataSet[[#This Row],[Date (Month) - التاريخ (الشهر)]],'vlukup tables'!$B$417:$B$428,0))</f>
        <v>February</v>
      </c>
      <c r="W1236" s="287" t="str">
        <f>IF(tblDataSet[[#This Row],[Remarks - ملاحظات أخرى]]="","",tblDataSet[[#This Row],[Remarks - ملاحظات أخرى]])</f>
        <v/>
      </c>
    </row>
    <row r="1237" spans="1:23" ht="29" x14ac:dyDescent="0.35">
      <c r="A1237" s="76" t="str">
        <f>IF(tblDataSet[[#This Row],[Organization Name - إسم المنظمة]]="","",tblDataSet[[#This Row],[Organization Name - إسم المنظمة]])</f>
        <v>World Food Programme</v>
      </c>
      <c r="B1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7" s="287" t="str">
        <f>IF(tblDataSet[[#This Row],[Organization Acronym - إختصار إسم المنظمة]]="","",tblDataSet[[#This Row],[Organization Acronym - إختصار إسم المنظمة]])</f>
        <v>WFP</v>
      </c>
      <c r="D1237" s="287" t="str">
        <f>IF(tblDataSet[[#This Row],[Donor (if applicable) - المانح (إن وجد)]]="","",tblDataSet[[#This Row],[Donor (if applicable) - المانح (إن وجد)]])</f>
        <v>N/A</v>
      </c>
      <c r="E1237" s="287" t="str">
        <f>VLOOKUP(tblDataSet[[#This Row],[Governorate - المحافظة]],gov_vlukup,2,FALSE)</f>
        <v>Sana'a</v>
      </c>
      <c r="F1237" s="287" t="str">
        <f>INDEX(Lists!$A$2:$A$23,MATCH(tblMain[[#This Row],[Governorate]],Gov_List,0))</f>
        <v>YE23</v>
      </c>
      <c r="G1237" s="287" t="str">
        <f>_xlfn.IFNA(VLOOKUP(tblDataSet[[#This Row],[District - المديرية]],dist_vlukup,2,FALSE),"")</f>
        <v>Bilad Ar Rus</v>
      </c>
      <c r="H1237" s="287" t="str">
        <f>INDEX(Lists!$E$2:$E$334,MATCH(tblMain[[#This Row],[District]],Lists!$F$2:$F$334,0))</f>
        <v>YE2306</v>
      </c>
      <c r="I1237" s="287" t="str">
        <f>IF(tblDataSet[[#This Row],[School Name - المدرسة]]="","",tblDataSet[[#This Row],[School Name - المدرسة]])</f>
        <v>الرسول الأعظم</v>
      </c>
      <c r="J12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7" s="288" t="str">
        <f>INDEX('vlukup tables'!$G$21:$G$58,MATCH(tblDataSet[[#This Row],[Sub-activity - النشاط الفرعي]],'vlukup tables'!$F$21:$F$58,0))</f>
        <v>Provide snacks or meals to students and teachers</v>
      </c>
      <c r="L1237" s="287">
        <f>tblDataSet[[#This Row],['# of Students (Boys) - عدد الطلاب]]</f>
        <v>43</v>
      </c>
      <c r="M1237" s="287">
        <f>tblDataSet[[#This Row],['# of Students (Girls) - عدد الطالبات]]</f>
        <v>30</v>
      </c>
      <c r="N1237" s="289">
        <f>tblDataSet[[#This Row],[Total of Beneficiaries - إجمالي الطلاب والطالبات المستفيدين]]</f>
        <v>73</v>
      </c>
      <c r="O1237" s="287">
        <f>tblDataSet[[#This Row],['# of Teachers/Staff (Male) - عدد المدرسين/الطاقم الإداري (ذكور)]]</f>
        <v>0</v>
      </c>
      <c r="P1237" s="287">
        <f>tblDataSet[[#This Row],['# of Teachers/Staff (Female) - عدد المدرسات/الطاقم الإدراي (إناث)]]</f>
        <v>0</v>
      </c>
      <c r="Q1237" s="287">
        <f>tblDataSet[[#This Row],[Total (Teachers/Staff) - إجمالي عدد المدرسين/المدرسات/الطاقم الإداري]]</f>
        <v>0</v>
      </c>
      <c r="R1237" s="290">
        <f>SUM(tblMain[[#This Row],[Total (Teachers/Staff)]],tblMain[[#This Row],[Total of Students (Boys/Girls)]])</f>
        <v>73</v>
      </c>
      <c r="S1237" s="287" t="str">
        <f>tblDataSet[[#This Row],[ORG_Type]]</f>
        <v>UN</v>
      </c>
      <c r="T1237" s="287" t="str">
        <f>IF(tblDataSet[[#This Row],[Other Indicators - مؤشرات أخرى]]="","",tblDataSet[[#This Row],[Other Indicators - مؤشرات أخرى]])</f>
        <v/>
      </c>
      <c r="U1237" s="287" t="str">
        <f>IF(tblDataSet[[#This Row],[Quantity - العدد]]="","",tblDataSet[[#This Row],[Quantity - العدد]])</f>
        <v/>
      </c>
      <c r="V1237" s="287" t="str">
        <f>INDEX('vlukup tables'!$A$417:$A$428,MATCH(tblDataSet[[#This Row],[Date (Month) - التاريخ (الشهر)]],'vlukup tables'!$B$417:$B$428,0))</f>
        <v>February</v>
      </c>
      <c r="W1237" s="287" t="str">
        <f>IF(tblDataSet[[#This Row],[Remarks - ملاحظات أخرى]]="","",tblDataSet[[#This Row],[Remarks - ملاحظات أخرى]])</f>
        <v/>
      </c>
    </row>
    <row r="1238" spans="1:23" ht="29" x14ac:dyDescent="0.35">
      <c r="A1238" s="76" t="str">
        <f>IF(tblDataSet[[#This Row],[Organization Name - إسم المنظمة]]="","",tblDataSet[[#This Row],[Organization Name - إسم المنظمة]])</f>
        <v>World Food Programme</v>
      </c>
      <c r="B1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8" s="287" t="str">
        <f>IF(tblDataSet[[#This Row],[Organization Acronym - إختصار إسم المنظمة]]="","",tblDataSet[[#This Row],[Organization Acronym - إختصار إسم المنظمة]])</f>
        <v>WFP</v>
      </c>
      <c r="D1238" s="287" t="str">
        <f>IF(tblDataSet[[#This Row],[Donor (if applicable) - المانح (إن وجد)]]="","",tblDataSet[[#This Row],[Donor (if applicable) - المانح (إن وجد)]])</f>
        <v>N/A</v>
      </c>
      <c r="E1238" s="287" t="str">
        <f>VLOOKUP(tblDataSet[[#This Row],[Governorate - المحافظة]],gov_vlukup,2,FALSE)</f>
        <v>Ma'rib</v>
      </c>
      <c r="F1238" s="287" t="str">
        <f>INDEX(Lists!$A$2:$A$23,MATCH(tblMain[[#This Row],[Governorate]],Gov_List,0))</f>
        <v>YE26</v>
      </c>
      <c r="G1238" s="287" t="str">
        <f>_xlfn.IFNA(VLOOKUP(tblDataSet[[#This Row],[District - المديرية]],dist_vlukup,2,FALSE),"")</f>
        <v>Ma'rib</v>
      </c>
      <c r="H1238" s="287" t="str">
        <f>INDEX(Lists!$E$2:$E$334,MATCH(tblMain[[#This Row],[District]],Lists!$F$2:$F$334,0))</f>
        <v>YE2613</v>
      </c>
      <c r="I1238" s="287" t="str">
        <f>IF(tblDataSet[[#This Row],[School Name - المدرسة]]="","",tblDataSet[[#This Row],[School Name - المدرسة]])</f>
        <v>الرشد</v>
      </c>
      <c r="J12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8" s="288" t="str">
        <f>INDEX('vlukup tables'!$G$21:$G$58,MATCH(tblDataSet[[#This Row],[Sub-activity - النشاط الفرعي]],'vlukup tables'!$F$21:$F$58,0))</f>
        <v>Provide snacks or meals to students and teachers</v>
      </c>
      <c r="L1238" s="287">
        <f>tblDataSet[[#This Row],['# of Students (Boys) - عدد الطلاب]]</f>
        <v>250</v>
      </c>
      <c r="M1238" s="287">
        <f>tblDataSet[[#This Row],['# of Students (Girls) - عدد الطالبات]]</f>
        <v>82</v>
      </c>
      <c r="N1238" s="289">
        <f>tblDataSet[[#This Row],[Total of Beneficiaries - إجمالي الطلاب والطالبات المستفيدين]]</f>
        <v>332</v>
      </c>
      <c r="O1238" s="287">
        <f>tblDataSet[[#This Row],['# of Teachers/Staff (Male) - عدد المدرسين/الطاقم الإداري (ذكور)]]</f>
        <v>0</v>
      </c>
      <c r="P1238" s="287">
        <f>tblDataSet[[#This Row],['# of Teachers/Staff (Female) - عدد المدرسات/الطاقم الإدراي (إناث)]]</f>
        <v>0</v>
      </c>
      <c r="Q1238" s="287">
        <f>tblDataSet[[#This Row],[Total (Teachers/Staff) - إجمالي عدد المدرسين/المدرسات/الطاقم الإداري]]</f>
        <v>0</v>
      </c>
      <c r="R1238" s="290">
        <f>SUM(tblMain[[#This Row],[Total (Teachers/Staff)]],tblMain[[#This Row],[Total of Students (Boys/Girls)]])</f>
        <v>332</v>
      </c>
      <c r="S1238" s="287" t="str">
        <f>tblDataSet[[#This Row],[ORG_Type]]</f>
        <v>UN</v>
      </c>
      <c r="T1238" s="287" t="str">
        <f>IF(tblDataSet[[#This Row],[Other Indicators - مؤشرات أخرى]]="","",tblDataSet[[#This Row],[Other Indicators - مؤشرات أخرى]])</f>
        <v/>
      </c>
      <c r="U1238" s="287" t="str">
        <f>IF(tblDataSet[[#This Row],[Quantity - العدد]]="","",tblDataSet[[#This Row],[Quantity - العدد]])</f>
        <v/>
      </c>
      <c r="V1238" s="287" t="str">
        <f>INDEX('vlukup tables'!$A$417:$A$428,MATCH(tblDataSet[[#This Row],[Date (Month) - التاريخ (الشهر)]],'vlukup tables'!$B$417:$B$428,0))</f>
        <v>February</v>
      </c>
      <c r="W1238" s="287" t="str">
        <f>IF(tblDataSet[[#This Row],[Remarks - ملاحظات أخرى]]="","",tblDataSet[[#This Row],[Remarks - ملاحظات أخرى]])</f>
        <v/>
      </c>
    </row>
    <row r="1239" spans="1:23" ht="29" x14ac:dyDescent="0.35">
      <c r="A1239" s="76" t="str">
        <f>IF(tblDataSet[[#This Row],[Organization Name - إسم المنظمة]]="","",tblDataSet[[#This Row],[Organization Name - إسم المنظمة]])</f>
        <v>World Food Programme</v>
      </c>
      <c r="B1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9" s="287" t="str">
        <f>IF(tblDataSet[[#This Row],[Organization Acronym - إختصار إسم المنظمة]]="","",tblDataSet[[#This Row],[Organization Acronym - إختصار إسم المنظمة]])</f>
        <v>WFP</v>
      </c>
      <c r="D1239" s="287" t="str">
        <f>IF(tblDataSet[[#This Row],[Donor (if applicable) - المانح (إن وجد)]]="","",tblDataSet[[#This Row],[Donor (if applicable) - المانح (إن وجد)]])</f>
        <v>N/A</v>
      </c>
      <c r="E1239" s="287" t="str">
        <f>VLOOKUP(tblDataSet[[#This Row],[Governorate - المحافظة]],gov_vlukup,2,FALSE)</f>
        <v>Amran</v>
      </c>
      <c r="F1239" s="287" t="str">
        <f>INDEX(Lists!$A$2:$A$23,MATCH(tblMain[[#This Row],[Governorate]],Gov_List,0))</f>
        <v>YE29</v>
      </c>
      <c r="G1239" s="287" t="str">
        <f>_xlfn.IFNA(VLOOKUP(tblDataSet[[#This Row],[District - المديرية]],dist_vlukup,2,FALSE),"")</f>
        <v>Maswar</v>
      </c>
      <c r="H1239" s="287" t="str">
        <f>INDEX(Lists!$E$2:$E$334,MATCH(tblMain[[#This Row],[District]],Lists!$F$2:$F$334,0))</f>
        <v>YE2916</v>
      </c>
      <c r="I1239" s="287" t="str">
        <f>IF(tblDataSet[[#This Row],[School Name - المدرسة]]="","",tblDataSet[[#This Row],[School Name - المدرسة]])</f>
        <v>الرشيد</v>
      </c>
      <c r="J12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39" s="288" t="str">
        <f>INDEX('vlukup tables'!$G$21:$G$58,MATCH(tblDataSet[[#This Row],[Sub-activity - النشاط الفرعي]],'vlukup tables'!$F$21:$F$58,0))</f>
        <v>Provide snacks or meals to students and teachers</v>
      </c>
      <c r="L1239" s="287">
        <f>tblDataSet[[#This Row],['# of Students (Boys) - عدد الطلاب]]</f>
        <v>29</v>
      </c>
      <c r="M1239" s="287">
        <f>tblDataSet[[#This Row],['# of Students (Girls) - عدد الطالبات]]</f>
        <v>22</v>
      </c>
      <c r="N1239" s="289">
        <f>tblDataSet[[#This Row],[Total of Beneficiaries - إجمالي الطلاب والطالبات المستفيدين]]</f>
        <v>51</v>
      </c>
      <c r="O1239" s="287">
        <f>tblDataSet[[#This Row],['# of Teachers/Staff (Male) - عدد المدرسين/الطاقم الإداري (ذكور)]]</f>
        <v>0</v>
      </c>
      <c r="P1239" s="287">
        <f>tblDataSet[[#This Row],['# of Teachers/Staff (Female) - عدد المدرسات/الطاقم الإدراي (إناث)]]</f>
        <v>0</v>
      </c>
      <c r="Q1239" s="287">
        <f>tblDataSet[[#This Row],[Total (Teachers/Staff) - إجمالي عدد المدرسين/المدرسات/الطاقم الإداري]]</f>
        <v>0</v>
      </c>
      <c r="R1239" s="290">
        <f>SUM(tblMain[[#This Row],[Total (Teachers/Staff)]],tblMain[[#This Row],[Total of Students (Boys/Girls)]])</f>
        <v>51</v>
      </c>
      <c r="S1239" s="287" t="str">
        <f>tblDataSet[[#This Row],[ORG_Type]]</f>
        <v>UN</v>
      </c>
      <c r="T1239" s="287" t="str">
        <f>IF(tblDataSet[[#This Row],[Other Indicators - مؤشرات أخرى]]="","",tblDataSet[[#This Row],[Other Indicators - مؤشرات أخرى]])</f>
        <v/>
      </c>
      <c r="U1239" s="287" t="str">
        <f>IF(tblDataSet[[#This Row],[Quantity - العدد]]="","",tblDataSet[[#This Row],[Quantity - العدد]])</f>
        <v/>
      </c>
      <c r="V1239" s="287" t="str">
        <f>INDEX('vlukup tables'!$A$417:$A$428,MATCH(tblDataSet[[#This Row],[Date (Month) - التاريخ (الشهر)]],'vlukup tables'!$B$417:$B$428,0))</f>
        <v>February</v>
      </c>
      <c r="W1239" s="287" t="str">
        <f>IF(tblDataSet[[#This Row],[Remarks - ملاحظات أخرى]]="","",tblDataSet[[#This Row],[Remarks - ملاحظات أخرى]])</f>
        <v/>
      </c>
    </row>
    <row r="1240" spans="1:23" ht="29" x14ac:dyDescent="0.35">
      <c r="A1240" s="76" t="str">
        <f>IF(tblDataSet[[#This Row],[Organization Name - إسم المنظمة]]="","",tblDataSet[[#This Row],[Organization Name - إسم المنظمة]])</f>
        <v>World Food Programme</v>
      </c>
      <c r="B1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0" s="287" t="str">
        <f>IF(tblDataSet[[#This Row],[Organization Acronym - إختصار إسم المنظمة]]="","",tblDataSet[[#This Row],[Organization Acronym - إختصار إسم المنظمة]])</f>
        <v>WFP</v>
      </c>
      <c r="D1240" s="287" t="str">
        <f>IF(tblDataSet[[#This Row],[Donor (if applicable) - المانح (إن وجد)]]="","",tblDataSet[[#This Row],[Donor (if applicable) - المانح (إن وجد)]])</f>
        <v>N/A</v>
      </c>
      <c r="E1240" s="287" t="str">
        <f>VLOOKUP(tblDataSet[[#This Row],[Governorate - المحافظة]],gov_vlukup,2,FALSE)</f>
        <v>Shabwah</v>
      </c>
      <c r="F1240" s="287" t="str">
        <f>INDEX(Lists!$A$2:$A$23,MATCH(tblMain[[#This Row],[Governorate]],Gov_List,0))</f>
        <v>YE21</v>
      </c>
      <c r="G1240" s="287" t="str">
        <f>_xlfn.IFNA(VLOOKUP(tblDataSet[[#This Row],[District - المديرية]],dist_vlukup,2,FALSE),"")</f>
        <v>Arma'a</v>
      </c>
      <c r="H1240" s="287" t="str">
        <f>INDEX(Lists!$E$2:$E$334,MATCH(tblMain[[#This Row],[District]],Lists!$F$2:$F$334,0))</f>
        <v>YE2104</v>
      </c>
      <c r="I1240" s="287" t="str">
        <f>IF(tblDataSet[[#This Row],[School Name - المدرسة]]="","",tblDataSet[[#This Row],[School Name - المدرسة]])</f>
        <v>الرشيد</v>
      </c>
      <c r="J12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0" s="288" t="str">
        <f>INDEX('vlukup tables'!$G$21:$G$58,MATCH(tblDataSet[[#This Row],[Sub-activity - النشاط الفرعي]],'vlukup tables'!$F$21:$F$58,0))</f>
        <v>Provide snacks or meals to students and teachers</v>
      </c>
      <c r="L1240" s="287">
        <f>tblDataSet[[#This Row],['# of Students (Boys) - عدد الطلاب]]</f>
        <v>70</v>
      </c>
      <c r="M1240" s="287">
        <f>tblDataSet[[#This Row],['# of Students (Girls) - عدد الطالبات]]</f>
        <v>60</v>
      </c>
      <c r="N1240" s="289">
        <f>tblDataSet[[#This Row],[Total of Beneficiaries - إجمالي الطلاب والطالبات المستفيدين]]</f>
        <v>130</v>
      </c>
      <c r="O1240" s="287">
        <f>tblDataSet[[#This Row],['# of Teachers/Staff (Male) - عدد المدرسين/الطاقم الإداري (ذكور)]]</f>
        <v>0</v>
      </c>
      <c r="P1240" s="287">
        <f>tblDataSet[[#This Row],['# of Teachers/Staff (Female) - عدد المدرسات/الطاقم الإدراي (إناث)]]</f>
        <v>0</v>
      </c>
      <c r="Q1240" s="287">
        <f>tblDataSet[[#This Row],[Total (Teachers/Staff) - إجمالي عدد المدرسين/المدرسات/الطاقم الإداري]]</f>
        <v>0</v>
      </c>
      <c r="R1240" s="290">
        <f>SUM(tblMain[[#This Row],[Total (Teachers/Staff)]],tblMain[[#This Row],[Total of Students (Boys/Girls)]])</f>
        <v>130</v>
      </c>
      <c r="S1240" s="287" t="str">
        <f>tblDataSet[[#This Row],[ORG_Type]]</f>
        <v>UN</v>
      </c>
      <c r="T1240" s="287" t="str">
        <f>IF(tblDataSet[[#This Row],[Other Indicators - مؤشرات أخرى]]="","",tblDataSet[[#This Row],[Other Indicators - مؤشرات أخرى]])</f>
        <v/>
      </c>
      <c r="U1240" s="287" t="str">
        <f>IF(tblDataSet[[#This Row],[Quantity - العدد]]="","",tblDataSet[[#This Row],[Quantity - العدد]])</f>
        <v/>
      </c>
      <c r="V1240" s="287" t="str">
        <f>INDEX('vlukup tables'!$A$417:$A$428,MATCH(tblDataSet[[#This Row],[Date (Month) - التاريخ (الشهر)]],'vlukup tables'!$B$417:$B$428,0))</f>
        <v>February</v>
      </c>
      <c r="W1240" s="287" t="str">
        <f>IF(tblDataSet[[#This Row],[Remarks - ملاحظات أخرى]]="","",tblDataSet[[#This Row],[Remarks - ملاحظات أخرى]])</f>
        <v/>
      </c>
    </row>
    <row r="1241" spans="1:23" ht="29" x14ac:dyDescent="0.35">
      <c r="A1241" s="76" t="str">
        <f>IF(tblDataSet[[#This Row],[Organization Name - إسم المنظمة]]="","",tblDataSet[[#This Row],[Organization Name - إسم المنظمة]])</f>
        <v>World Food Programme</v>
      </c>
      <c r="B1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1" s="287" t="str">
        <f>IF(tblDataSet[[#This Row],[Organization Acronym - إختصار إسم المنظمة]]="","",tblDataSet[[#This Row],[Organization Acronym - إختصار إسم المنظمة]])</f>
        <v>WFP</v>
      </c>
      <c r="D1241" s="287" t="str">
        <f>IF(tblDataSet[[#This Row],[Donor (if applicable) - المانح (إن وجد)]]="","",tblDataSet[[#This Row],[Donor (if applicable) - المانح (إن وجد)]])</f>
        <v>N/A</v>
      </c>
      <c r="E1241" s="287" t="str">
        <f>VLOOKUP(tblDataSet[[#This Row],[Governorate - المحافظة]],gov_vlukup,2,FALSE)</f>
        <v>Al Hodeidah</v>
      </c>
      <c r="F1241" s="287" t="str">
        <f>INDEX(Lists!$A$2:$A$23,MATCH(tblMain[[#This Row],[Governorate]],Gov_List,0))</f>
        <v>YE18</v>
      </c>
      <c r="G1241" s="287" t="str">
        <f>_xlfn.IFNA(VLOOKUP(tblDataSet[[#This Row],[District - المديرية]],dist_vlukup,2,FALSE),"")</f>
        <v>Al Mansuriyah</v>
      </c>
      <c r="H1241" s="287" t="str">
        <f>INDEX(Lists!$E$2:$E$334,MATCH(tblMain[[#This Row],[District]],Lists!$F$2:$F$334,0))</f>
        <v>YE1816</v>
      </c>
      <c r="I1241" s="287" t="str">
        <f>IF(tblDataSet[[#This Row],[School Name - المدرسة]]="","",tblDataSet[[#This Row],[School Name - المدرسة]])</f>
        <v>الرشيد /المنصورية</v>
      </c>
      <c r="J12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1" s="288" t="str">
        <f>INDEX('vlukup tables'!$G$21:$G$58,MATCH(tblDataSet[[#This Row],[Sub-activity - النشاط الفرعي]],'vlukup tables'!$F$21:$F$58,0))</f>
        <v>Provide snacks or meals to students and teachers</v>
      </c>
      <c r="L1241" s="287">
        <f>tblDataSet[[#This Row],['# of Students (Boys) - عدد الطلاب]]</f>
        <v>252</v>
      </c>
      <c r="M1241" s="287">
        <f>tblDataSet[[#This Row],['# of Students (Girls) - عدد الطالبات]]</f>
        <v>196</v>
      </c>
      <c r="N1241" s="289">
        <f>tblDataSet[[#This Row],[Total of Beneficiaries - إجمالي الطلاب والطالبات المستفيدين]]</f>
        <v>448</v>
      </c>
      <c r="O1241" s="287">
        <f>tblDataSet[[#This Row],['# of Teachers/Staff (Male) - عدد المدرسين/الطاقم الإداري (ذكور)]]</f>
        <v>0</v>
      </c>
      <c r="P1241" s="287">
        <f>tblDataSet[[#This Row],['# of Teachers/Staff (Female) - عدد المدرسات/الطاقم الإدراي (إناث)]]</f>
        <v>0</v>
      </c>
      <c r="Q1241" s="287">
        <f>tblDataSet[[#This Row],[Total (Teachers/Staff) - إجمالي عدد المدرسين/المدرسات/الطاقم الإداري]]</f>
        <v>0</v>
      </c>
      <c r="R1241" s="290">
        <f>SUM(tblMain[[#This Row],[Total (Teachers/Staff)]],tblMain[[#This Row],[Total of Students (Boys/Girls)]])</f>
        <v>448</v>
      </c>
      <c r="S1241" s="287" t="str">
        <f>tblDataSet[[#This Row],[ORG_Type]]</f>
        <v>UN</v>
      </c>
      <c r="T1241" s="287" t="str">
        <f>IF(tblDataSet[[#This Row],[Other Indicators - مؤشرات أخرى]]="","",tblDataSet[[#This Row],[Other Indicators - مؤشرات أخرى]])</f>
        <v/>
      </c>
      <c r="U1241" s="287" t="str">
        <f>IF(tblDataSet[[#This Row],[Quantity - العدد]]="","",tblDataSet[[#This Row],[Quantity - العدد]])</f>
        <v/>
      </c>
      <c r="V1241" s="287" t="str">
        <f>INDEX('vlukup tables'!$A$417:$A$428,MATCH(tblDataSet[[#This Row],[Date (Month) - التاريخ (الشهر)]],'vlukup tables'!$B$417:$B$428,0))</f>
        <v>February</v>
      </c>
      <c r="W1241" s="287" t="str">
        <f>IF(tblDataSet[[#This Row],[Remarks - ملاحظات أخرى]]="","",tblDataSet[[#This Row],[Remarks - ملاحظات أخرى]])</f>
        <v/>
      </c>
    </row>
    <row r="1242" spans="1:23" x14ac:dyDescent="0.35">
      <c r="A1242" s="76" t="str">
        <f>IF(tblDataSet[[#This Row],[Organization Name - إسم المنظمة]]="","",tblDataSet[[#This Row],[Organization Name - إسم المنظمة]])</f>
        <v>Nahd Developmental Foundation</v>
      </c>
      <c r="B1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2" s="287" t="str">
        <f>IF(tblDataSet[[#This Row],[Organization Acronym - إختصار إسم المنظمة]]="","",tblDataSet[[#This Row],[Organization Acronym - إختصار إسم المنظمة]])</f>
        <v>NDF</v>
      </c>
      <c r="D1242" s="287" t="str">
        <f>IF(tblDataSet[[#This Row],[Donor (if applicable) - المانح (إن وجد)]]="","",tblDataSet[[#This Row],[Donor (if applicable) - المانح (إن وجد)]])</f>
        <v>NDF</v>
      </c>
      <c r="E1242" s="287" t="str">
        <f>VLOOKUP(tblDataSet[[#This Row],[Governorate - المحافظة]],gov_vlukup,2,FALSE)</f>
        <v>Hadramawt</v>
      </c>
      <c r="F1242" s="287" t="str">
        <f>INDEX(Lists!$A$2:$A$23,MATCH(tblMain[[#This Row],[Governorate]],Gov_List,0))</f>
        <v>YE19</v>
      </c>
      <c r="G1242" s="287" t="str">
        <f>_xlfn.IFNA(VLOOKUP(tblDataSet[[#This Row],[District - المديرية]],dist_vlukup,2,FALSE),"")</f>
        <v>Wadi Al Ayn</v>
      </c>
      <c r="H1242" s="287" t="str">
        <f>INDEX(Lists!$E$2:$E$334,MATCH(tblMain[[#This Row],[District]],Lists!$F$2:$F$334,0))</f>
        <v>YE1919</v>
      </c>
      <c r="I1242" s="287" t="str">
        <f>IF(tblDataSet[[#This Row],[School Name - المدرسة]]="","",tblDataSet[[#This Row],[School Name - المدرسة]])</f>
        <v>الرضوان</v>
      </c>
      <c r="J1242" s="288" t="str">
        <f>INDEX('vlukup tables'!$G$1:$G$19,MATCH(tblDataSet[[#This Row],[Activity - النشاط الرئيسي]],'vlukup tables'!$F$1:$F$19,0))</f>
        <v>Support children with school transportation</v>
      </c>
      <c r="K1242" s="288" t="str">
        <f>INDEX('vlukup tables'!$G$21:$G$58,MATCH(tblDataSet[[#This Row],[Sub-activity - النشاط الفرعي]],'vlukup tables'!$F$21:$F$58,0))</f>
        <v>Provide children with transportation to/from school</v>
      </c>
      <c r="L1242" s="287">
        <f>tblDataSet[[#This Row],['# of Students (Boys) - عدد الطلاب]]</f>
        <v>46</v>
      </c>
      <c r="M1242" s="287">
        <f>tblDataSet[[#This Row],['# of Students (Girls) - عدد الطالبات]]</f>
        <v>27</v>
      </c>
      <c r="N1242" s="289">
        <f>tblDataSet[[#This Row],[Total of Beneficiaries - إجمالي الطلاب والطالبات المستفيدين]]</f>
        <v>73</v>
      </c>
      <c r="O1242" s="287">
        <f>tblDataSet[[#This Row],['# of Teachers/Staff (Male) - عدد المدرسين/الطاقم الإداري (ذكور)]]</f>
        <v>0</v>
      </c>
      <c r="P1242" s="287">
        <f>tblDataSet[[#This Row],['# of Teachers/Staff (Female) - عدد المدرسات/الطاقم الإدراي (إناث)]]</f>
        <v>0</v>
      </c>
      <c r="Q1242" s="287">
        <f>tblDataSet[[#This Row],[Total (Teachers/Staff) - إجمالي عدد المدرسين/المدرسات/الطاقم الإداري]]</f>
        <v>0</v>
      </c>
      <c r="R1242" s="290">
        <f>SUM(tblMain[[#This Row],[Total (Teachers/Staff)]],tblMain[[#This Row],[Total of Students (Boys/Girls)]])</f>
        <v>73</v>
      </c>
      <c r="S1242" s="287" t="str">
        <f>tblDataSet[[#This Row],[ORG_Type]]</f>
        <v>NNGO</v>
      </c>
      <c r="T1242" s="287" t="str">
        <f>IF(tblDataSet[[#This Row],[Other Indicators - مؤشرات أخرى]]="","",tblDataSet[[#This Row],[Other Indicators - مؤشرات أخرى]])</f>
        <v/>
      </c>
      <c r="U1242" s="287" t="str">
        <f>IF(tblDataSet[[#This Row],[Quantity - العدد]]="","",tblDataSet[[#This Row],[Quantity - العدد]])</f>
        <v/>
      </c>
      <c r="V1242" s="287" t="str">
        <f>INDEX('vlukup tables'!$A$417:$A$428,MATCH(tblDataSet[[#This Row],[Date (Month) - التاريخ (الشهر)]],'vlukup tables'!$B$417:$B$428,0))</f>
        <v>January</v>
      </c>
      <c r="W1242" s="287" t="str">
        <f>IF(tblDataSet[[#This Row],[Remarks - ملاحظات أخرى]]="","",tblDataSet[[#This Row],[Remarks - ملاحظات أخرى]])</f>
        <v/>
      </c>
    </row>
    <row r="1243" spans="1:23" ht="29" x14ac:dyDescent="0.35">
      <c r="A1243" s="76" t="str">
        <f>IF(tblDataSet[[#This Row],[Organization Name - إسم المنظمة]]="","",tblDataSet[[#This Row],[Organization Name - إسم المنظمة]])</f>
        <v>World Food Programme</v>
      </c>
      <c r="B1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3" s="287" t="str">
        <f>IF(tblDataSet[[#This Row],[Organization Acronym - إختصار إسم المنظمة]]="","",tblDataSet[[#This Row],[Organization Acronym - إختصار إسم المنظمة]])</f>
        <v>WFP</v>
      </c>
      <c r="D1243" s="287" t="str">
        <f>IF(tblDataSet[[#This Row],[Donor (if applicable) - المانح (إن وجد)]]="","",tblDataSet[[#This Row],[Donor (if applicable) - المانح (إن وجد)]])</f>
        <v>N/A</v>
      </c>
      <c r="E1243" s="287" t="str">
        <f>VLOOKUP(tblDataSet[[#This Row],[Governorate - المحافظة]],gov_vlukup,2,FALSE)</f>
        <v>Sa'dah</v>
      </c>
      <c r="F1243" s="287" t="str">
        <f>INDEX(Lists!$A$2:$A$23,MATCH(tblMain[[#This Row],[Governorate]],Gov_List,0))</f>
        <v>YE22</v>
      </c>
      <c r="G1243" s="287" t="str">
        <f>_xlfn.IFNA(VLOOKUP(tblDataSet[[#This Row],[District - المديرية]],dist_vlukup,2,FALSE),"")</f>
        <v>Majz</v>
      </c>
      <c r="H1243" s="287" t="str">
        <f>INDEX(Lists!$E$2:$E$334,MATCH(tblMain[[#This Row],[District]],Lists!$F$2:$F$334,0))</f>
        <v>YE2210</v>
      </c>
      <c r="I1243" s="287" t="str">
        <f>IF(tblDataSet[[#This Row],[School Name - المدرسة]]="","",tblDataSet[[#This Row],[School Name - المدرسة]])</f>
        <v>الرضوان</v>
      </c>
      <c r="J12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3" s="288" t="str">
        <f>INDEX('vlukup tables'!$G$21:$G$58,MATCH(tblDataSet[[#This Row],[Sub-activity - النشاط الفرعي]],'vlukup tables'!$F$21:$F$58,0))</f>
        <v>Provide snacks or meals to students and teachers</v>
      </c>
      <c r="L1243" s="287">
        <f>tblDataSet[[#This Row],['# of Students (Boys) - عدد الطلاب]]</f>
        <v>108</v>
      </c>
      <c r="M1243" s="287">
        <f>tblDataSet[[#This Row],['# of Students (Girls) - عدد الطالبات]]</f>
        <v>78</v>
      </c>
      <c r="N1243" s="289">
        <f>tblDataSet[[#This Row],[Total of Beneficiaries - إجمالي الطلاب والطالبات المستفيدين]]</f>
        <v>186</v>
      </c>
      <c r="O1243" s="287">
        <f>tblDataSet[[#This Row],['# of Teachers/Staff (Male) - عدد المدرسين/الطاقم الإداري (ذكور)]]</f>
        <v>0</v>
      </c>
      <c r="P1243" s="287">
        <f>tblDataSet[[#This Row],['# of Teachers/Staff (Female) - عدد المدرسات/الطاقم الإدراي (إناث)]]</f>
        <v>0</v>
      </c>
      <c r="Q1243" s="287">
        <f>tblDataSet[[#This Row],[Total (Teachers/Staff) - إجمالي عدد المدرسين/المدرسات/الطاقم الإداري]]</f>
        <v>0</v>
      </c>
      <c r="R1243" s="290">
        <f>SUM(tblMain[[#This Row],[Total (Teachers/Staff)]],tblMain[[#This Row],[Total of Students (Boys/Girls)]])</f>
        <v>186</v>
      </c>
      <c r="S1243" s="287" t="str">
        <f>tblDataSet[[#This Row],[ORG_Type]]</f>
        <v>UN</v>
      </c>
      <c r="T1243" s="287" t="str">
        <f>IF(tblDataSet[[#This Row],[Other Indicators - مؤشرات أخرى]]="","",tblDataSet[[#This Row],[Other Indicators - مؤشرات أخرى]])</f>
        <v/>
      </c>
      <c r="U1243" s="287" t="str">
        <f>IF(tblDataSet[[#This Row],[Quantity - العدد]]="","",tblDataSet[[#This Row],[Quantity - العدد]])</f>
        <v/>
      </c>
      <c r="V1243" s="287" t="str">
        <f>INDEX('vlukup tables'!$A$417:$A$428,MATCH(tblDataSet[[#This Row],[Date (Month) - التاريخ (الشهر)]],'vlukup tables'!$B$417:$B$428,0))</f>
        <v>February</v>
      </c>
      <c r="W1243" s="287" t="str">
        <f>IF(tblDataSet[[#This Row],[Remarks - ملاحظات أخرى]]="","",tblDataSet[[#This Row],[Remarks - ملاحظات أخرى]])</f>
        <v/>
      </c>
    </row>
    <row r="1244" spans="1:23" x14ac:dyDescent="0.35">
      <c r="A1244" s="76" t="str">
        <f>IF(tblDataSet[[#This Row],[Organization Name - إسم المنظمة]]="","",tblDataSet[[#This Row],[Organization Name - إسم المنظمة]])</f>
        <v>Nahd Developmental Foundation</v>
      </c>
      <c r="B1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4" s="287" t="str">
        <f>IF(tblDataSet[[#This Row],[Organization Acronym - إختصار إسم المنظمة]]="","",tblDataSet[[#This Row],[Organization Acronym - إختصار إسم المنظمة]])</f>
        <v>NDF</v>
      </c>
      <c r="D1244" s="287" t="str">
        <f>IF(tblDataSet[[#This Row],[Donor (if applicable) - المانح (إن وجد)]]="","",tblDataSet[[#This Row],[Donor (if applicable) - المانح (إن وجد)]])</f>
        <v>NDF</v>
      </c>
      <c r="E1244" s="287" t="str">
        <f>VLOOKUP(tblDataSet[[#This Row],[Governorate - المحافظة]],gov_vlukup,2,FALSE)</f>
        <v>Hadramawt</v>
      </c>
      <c r="F1244" s="287" t="str">
        <f>INDEX(Lists!$A$2:$A$23,MATCH(tblMain[[#This Row],[Governorate]],Gov_List,0))</f>
        <v>YE19</v>
      </c>
      <c r="G1244" s="287" t="str">
        <f>_xlfn.IFNA(VLOOKUP(tblDataSet[[#This Row],[District - المديرية]],dist_vlukup,2,FALSE),"")</f>
        <v>Wadi Al Ayn</v>
      </c>
      <c r="H1244" s="287" t="str">
        <f>INDEX(Lists!$E$2:$E$334,MATCH(tblMain[[#This Row],[District]],Lists!$F$2:$F$334,0))</f>
        <v>YE1919</v>
      </c>
      <c r="I1244" s="287" t="str">
        <f>IF(tblDataSet[[#This Row],[School Name - المدرسة]]="","",tblDataSet[[#This Row],[School Name - المدرسة]])</f>
        <v>الرضوان</v>
      </c>
      <c r="J1244" s="288" t="str">
        <f>INDEX('vlukup tables'!$G$1:$G$19,MATCH(tblDataSet[[#This Row],[Activity - النشاط الرئيسي]],'vlukup tables'!$F$1:$F$19,0))</f>
        <v>Support children with school transportation</v>
      </c>
      <c r="K1244" s="288" t="str">
        <f>INDEX('vlukup tables'!$G$21:$G$58,MATCH(tblDataSet[[#This Row],[Sub-activity - النشاط الفرعي]],'vlukup tables'!$F$21:$F$58,0))</f>
        <v>Provide children with transportation to/from school</v>
      </c>
      <c r="L1244" s="287">
        <f>tblDataSet[[#This Row],['# of Students (Boys) - عدد الطلاب]]</f>
        <v>46</v>
      </c>
      <c r="M1244" s="287">
        <f>tblDataSet[[#This Row],['# of Students (Girls) - عدد الطالبات]]</f>
        <v>27</v>
      </c>
      <c r="N1244" s="289">
        <f>tblDataSet[[#This Row],[Total of Beneficiaries - إجمالي الطلاب والطالبات المستفيدين]]</f>
        <v>73</v>
      </c>
      <c r="O1244" s="287">
        <f>tblDataSet[[#This Row],['# of Teachers/Staff (Male) - عدد المدرسين/الطاقم الإداري (ذكور)]]</f>
        <v>0</v>
      </c>
      <c r="P1244" s="287">
        <f>tblDataSet[[#This Row],['# of Teachers/Staff (Female) - عدد المدرسات/الطاقم الإدراي (إناث)]]</f>
        <v>0</v>
      </c>
      <c r="Q1244" s="287">
        <f>tblDataSet[[#This Row],[Total (Teachers/Staff) - إجمالي عدد المدرسين/المدرسات/الطاقم الإداري]]</f>
        <v>0</v>
      </c>
      <c r="R1244" s="290">
        <f>SUM(tblMain[[#This Row],[Total (Teachers/Staff)]],tblMain[[#This Row],[Total of Students (Boys/Girls)]])</f>
        <v>73</v>
      </c>
      <c r="S1244" s="287" t="str">
        <f>tblDataSet[[#This Row],[ORG_Type]]</f>
        <v>NNGO</v>
      </c>
      <c r="T1244" s="287" t="str">
        <f>IF(tblDataSet[[#This Row],[Other Indicators - مؤشرات أخرى]]="","",tblDataSet[[#This Row],[Other Indicators - مؤشرات أخرى]])</f>
        <v/>
      </c>
      <c r="U1244" s="287" t="str">
        <f>IF(tblDataSet[[#This Row],[Quantity - العدد]]="","",tblDataSet[[#This Row],[Quantity - العدد]])</f>
        <v/>
      </c>
      <c r="V1244" s="287" t="str">
        <f>INDEX('vlukup tables'!$A$417:$A$428,MATCH(tblDataSet[[#This Row],[Date (Month) - التاريخ (الشهر)]],'vlukup tables'!$B$417:$B$428,0))</f>
        <v>February</v>
      </c>
      <c r="W1244" s="287" t="str">
        <f>IF(tblDataSet[[#This Row],[Remarks - ملاحظات أخرى]]="","",tblDataSet[[#This Row],[Remarks - ملاحظات أخرى]])</f>
        <v/>
      </c>
    </row>
    <row r="1245" spans="1:23" ht="29" x14ac:dyDescent="0.35">
      <c r="A1245" s="76" t="str">
        <f>IF(tblDataSet[[#This Row],[Organization Name - إسم المنظمة]]="","",tblDataSet[[#This Row],[Organization Name - إسم المنظمة]])</f>
        <v>World Food Programme</v>
      </c>
      <c r="B1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5" s="287" t="str">
        <f>IF(tblDataSet[[#This Row],[Organization Acronym - إختصار إسم المنظمة]]="","",tblDataSet[[#This Row],[Organization Acronym - إختصار إسم المنظمة]])</f>
        <v>WFP</v>
      </c>
      <c r="D1245" s="287" t="str">
        <f>IF(tblDataSet[[#This Row],[Donor (if applicable) - المانح (إن وجد)]]="","",tblDataSet[[#This Row],[Donor (if applicable) - المانح (إن وجد)]])</f>
        <v>N/A</v>
      </c>
      <c r="E1245" s="287" t="str">
        <f>VLOOKUP(tblDataSet[[#This Row],[Governorate - المحافظة]],gov_vlukup,2,FALSE)</f>
        <v>Al Hodeidah</v>
      </c>
      <c r="F1245" s="287" t="str">
        <f>INDEX(Lists!$A$2:$A$23,MATCH(tblMain[[#This Row],[Governorate]],Gov_List,0))</f>
        <v>YE18</v>
      </c>
      <c r="G1245" s="287" t="str">
        <f>_xlfn.IFNA(VLOOKUP(tblDataSet[[#This Row],[District - المديرية]],dist_vlukup,2,FALSE),"")</f>
        <v>Al Mansuriyah</v>
      </c>
      <c r="H1245" s="287" t="str">
        <f>INDEX(Lists!$E$2:$E$334,MATCH(tblMain[[#This Row],[District]],Lists!$F$2:$F$334,0))</f>
        <v>YE1816</v>
      </c>
      <c r="I1245" s="287" t="str">
        <f>IF(tblDataSet[[#This Row],[School Name - المدرسة]]="","",tblDataSet[[#This Row],[School Name - المدرسة]])</f>
        <v>الرضوان الأساسية</v>
      </c>
      <c r="J12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5" s="288" t="str">
        <f>INDEX('vlukup tables'!$G$21:$G$58,MATCH(tblDataSet[[#This Row],[Sub-activity - النشاط الفرعي]],'vlukup tables'!$F$21:$F$58,0))</f>
        <v>Provide snacks or meals to students and teachers</v>
      </c>
      <c r="L1245" s="287">
        <f>tblDataSet[[#This Row],['# of Students (Boys) - عدد الطلاب]]</f>
        <v>265</v>
      </c>
      <c r="M1245" s="287">
        <f>tblDataSet[[#This Row],['# of Students (Girls) - عدد الطالبات]]</f>
        <v>125</v>
      </c>
      <c r="N1245" s="289">
        <f>tblDataSet[[#This Row],[Total of Beneficiaries - إجمالي الطلاب والطالبات المستفيدين]]</f>
        <v>390</v>
      </c>
      <c r="O1245" s="287">
        <f>tblDataSet[[#This Row],['# of Teachers/Staff (Male) - عدد المدرسين/الطاقم الإداري (ذكور)]]</f>
        <v>0</v>
      </c>
      <c r="P1245" s="287">
        <f>tblDataSet[[#This Row],['# of Teachers/Staff (Female) - عدد المدرسات/الطاقم الإدراي (إناث)]]</f>
        <v>0</v>
      </c>
      <c r="Q1245" s="287">
        <f>tblDataSet[[#This Row],[Total (Teachers/Staff) - إجمالي عدد المدرسين/المدرسات/الطاقم الإداري]]</f>
        <v>0</v>
      </c>
      <c r="R1245" s="290">
        <f>SUM(tblMain[[#This Row],[Total (Teachers/Staff)]],tblMain[[#This Row],[Total of Students (Boys/Girls)]])</f>
        <v>390</v>
      </c>
      <c r="S1245" s="287" t="str">
        <f>tblDataSet[[#This Row],[ORG_Type]]</f>
        <v>UN</v>
      </c>
      <c r="T1245" s="287" t="str">
        <f>IF(tblDataSet[[#This Row],[Other Indicators - مؤشرات أخرى]]="","",tblDataSet[[#This Row],[Other Indicators - مؤشرات أخرى]])</f>
        <v/>
      </c>
      <c r="U1245" s="287" t="str">
        <f>IF(tblDataSet[[#This Row],[Quantity - العدد]]="","",tblDataSet[[#This Row],[Quantity - العدد]])</f>
        <v/>
      </c>
      <c r="V1245" s="287" t="str">
        <f>INDEX('vlukup tables'!$A$417:$A$428,MATCH(tblDataSet[[#This Row],[Date (Month) - التاريخ (الشهر)]],'vlukup tables'!$B$417:$B$428,0))</f>
        <v>February</v>
      </c>
      <c r="W1245" s="287" t="str">
        <f>IF(tblDataSet[[#This Row],[Remarks - ملاحظات أخرى]]="","",tblDataSet[[#This Row],[Remarks - ملاحظات أخرى]])</f>
        <v/>
      </c>
    </row>
    <row r="1246" spans="1:23" ht="29" x14ac:dyDescent="0.35">
      <c r="A1246" s="76" t="str">
        <f>IF(tblDataSet[[#This Row],[Organization Name - إسم المنظمة]]="","",tblDataSet[[#This Row],[Organization Name - إسم المنظمة]])</f>
        <v>World Food Programme</v>
      </c>
      <c r="B1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6" s="287" t="str">
        <f>IF(tblDataSet[[#This Row],[Organization Acronym - إختصار إسم المنظمة]]="","",tblDataSet[[#This Row],[Organization Acronym - إختصار إسم المنظمة]])</f>
        <v>WFP</v>
      </c>
      <c r="D1246" s="287" t="str">
        <f>IF(tblDataSet[[#This Row],[Donor (if applicable) - المانح (إن وجد)]]="","",tblDataSet[[#This Row],[Donor (if applicable) - المانح (إن وجد)]])</f>
        <v>N/A</v>
      </c>
      <c r="E1246" s="287" t="str">
        <f>VLOOKUP(tblDataSet[[#This Row],[Governorate - المحافظة]],gov_vlukup,2,FALSE)</f>
        <v>Sa'dah</v>
      </c>
      <c r="F1246" s="287" t="str">
        <f>INDEX(Lists!$A$2:$A$23,MATCH(tblMain[[#This Row],[Governorate]],Gov_List,0))</f>
        <v>YE22</v>
      </c>
      <c r="G1246" s="287" t="str">
        <f>_xlfn.IFNA(VLOOKUP(tblDataSet[[#This Row],[District - المديرية]],dist_vlukup,2,FALSE),"")</f>
        <v>Saqin</v>
      </c>
      <c r="H1246" s="287" t="str">
        <f>INDEX(Lists!$E$2:$E$334,MATCH(tblMain[[#This Row],[District]],Lists!$F$2:$F$334,0))</f>
        <v>YE2209</v>
      </c>
      <c r="I1246" s="287" t="str">
        <f>IF(tblDataSet[[#This Row],[School Name - المدرسة]]="","",tblDataSet[[#This Row],[School Name - المدرسة]])</f>
        <v>الرضوان ببني سعد الجهوز</v>
      </c>
      <c r="J12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6" s="288" t="str">
        <f>INDEX('vlukup tables'!$G$21:$G$58,MATCH(tblDataSet[[#This Row],[Sub-activity - النشاط الفرعي]],'vlukup tables'!$F$21:$F$58,0))</f>
        <v>Provide snacks or meals to students and teachers</v>
      </c>
      <c r="L1246" s="287">
        <f>tblDataSet[[#This Row],['# of Students (Boys) - عدد الطلاب]]</f>
        <v>254</v>
      </c>
      <c r="M1246" s="287">
        <f>tblDataSet[[#This Row],['# of Students (Girls) - عدد الطالبات]]</f>
        <v>173</v>
      </c>
      <c r="N1246" s="289">
        <f>tblDataSet[[#This Row],[Total of Beneficiaries - إجمالي الطلاب والطالبات المستفيدين]]</f>
        <v>427</v>
      </c>
      <c r="O1246" s="287">
        <f>tblDataSet[[#This Row],['# of Teachers/Staff (Male) - عدد المدرسين/الطاقم الإداري (ذكور)]]</f>
        <v>0</v>
      </c>
      <c r="P1246" s="287">
        <f>tblDataSet[[#This Row],['# of Teachers/Staff (Female) - عدد المدرسات/الطاقم الإدراي (إناث)]]</f>
        <v>0</v>
      </c>
      <c r="Q1246" s="287">
        <f>tblDataSet[[#This Row],[Total (Teachers/Staff) - إجمالي عدد المدرسين/المدرسات/الطاقم الإداري]]</f>
        <v>0</v>
      </c>
      <c r="R1246" s="290">
        <f>SUM(tblMain[[#This Row],[Total (Teachers/Staff)]],tblMain[[#This Row],[Total of Students (Boys/Girls)]])</f>
        <v>427</v>
      </c>
      <c r="S1246" s="287" t="str">
        <f>tblDataSet[[#This Row],[ORG_Type]]</f>
        <v>UN</v>
      </c>
      <c r="T1246" s="287" t="str">
        <f>IF(tblDataSet[[#This Row],[Other Indicators - مؤشرات أخرى]]="","",tblDataSet[[#This Row],[Other Indicators - مؤشرات أخرى]])</f>
        <v/>
      </c>
      <c r="U1246" s="287" t="str">
        <f>IF(tblDataSet[[#This Row],[Quantity - العدد]]="","",tblDataSet[[#This Row],[Quantity - العدد]])</f>
        <v/>
      </c>
      <c r="V1246" s="287" t="str">
        <f>INDEX('vlukup tables'!$A$417:$A$428,MATCH(tblDataSet[[#This Row],[Date (Month) - التاريخ (الشهر)]],'vlukup tables'!$B$417:$B$428,0))</f>
        <v>February</v>
      </c>
      <c r="W1246" s="287" t="str">
        <f>IF(tblDataSet[[#This Row],[Remarks - ملاحظات أخرى]]="","",tblDataSet[[#This Row],[Remarks - ملاحظات أخرى]])</f>
        <v/>
      </c>
    </row>
    <row r="1247" spans="1:23" ht="29" x14ac:dyDescent="0.35">
      <c r="A1247" s="76" t="str">
        <f>IF(tblDataSet[[#This Row],[Organization Name - إسم المنظمة]]="","",tblDataSet[[#This Row],[Organization Name - إسم المنظمة]])</f>
        <v>World Food Programme</v>
      </c>
      <c r="B1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7" s="287" t="str">
        <f>IF(tblDataSet[[#This Row],[Organization Acronym - إختصار إسم المنظمة]]="","",tblDataSet[[#This Row],[Organization Acronym - إختصار إسم المنظمة]])</f>
        <v>WFP</v>
      </c>
      <c r="D1247" s="287" t="str">
        <f>IF(tblDataSet[[#This Row],[Donor (if applicable) - المانح (إن وجد)]]="","",tblDataSet[[#This Row],[Donor (if applicable) - المانح (إن وجد)]])</f>
        <v>N/A</v>
      </c>
      <c r="E1247" s="287" t="str">
        <f>VLOOKUP(tblDataSet[[#This Row],[Governorate - المحافظة]],gov_vlukup,2,FALSE)</f>
        <v>Raymah</v>
      </c>
      <c r="F1247" s="287" t="str">
        <f>INDEX(Lists!$A$2:$A$23,MATCH(tblMain[[#This Row],[Governorate]],Gov_List,0))</f>
        <v>YE31</v>
      </c>
      <c r="G1247" s="287" t="str">
        <f>_xlfn.IFNA(VLOOKUP(tblDataSet[[#This Row],[District - المديرية]],dist_vlukup,2,FALSE),"")</f>
        <v>Al Jabin</v>
      </c>
      <c r="H1247" s="287" t="str">
        <f>INDEX(Lists!$E$2:$E$334,MATCH(tblMain[[#This Row],[District]],Lists!$F$2:$F$334,0))</f>
        <v>YE3103</v>
      </c>
      <c r="I1247" s="287" t="str">
        <f>IF(tblDataSet[[#This Row],[School Name - المدرسة]]="","",tblDataSet[[#This Row],[School Name - المدرسة]])</f>
        <v>الركب</v>
      </c>
      <c r="J12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7" s="288" t="str">
        <f>INDEX('vlukup tables'!$G$21:$G$58,MATCH(tblDataSet[[#This Row],[Sub-activity - النشاط الفرعي]],'vlukup tables'!$F$21:$F$58,0))</f>
        <v>Provide snacks or meals to students and teachers</v>
      </c>
      <c r="L1247" s="287">
        <f>tblDataSet[[#This Row],['# of Students (Boys) - عدد الطلاب]]</f>
        <v>161</v>
      </c>
      <c r="M1247" s="287">
        <f>tblDataSet[[#This Row],['# of Students (Girls) - عدد الطالبات]]</f>
        <v>117</v>
      </c>
      <c r="N1247" s="289">
        <f>tblDataSet[[#This Row],[Total of Beneficiaries - إجمالي الطلاب والطالبات المستفيدين]]</f>
        <v>278</v>
      </c>
      <c r="O1247" s="287">
        <f>tblDataSet[[#This Row],['# of Teachers/Staff (Male) - عدد المدرسين/الطاقم الإداري (ذكور)]]</f>
        <v>0</v>
      </c>
      <c r="P1247" s="287">
        <f>tblDataSet[[#This Row],['# of Teachers/Staff (Female) - عدد المدرسات/الطاقم الإدراي (إناث)]]</f>
        <v>0</v>
      </c>
      <c r="Q1247" s="287">
        <f>tblDataSet[[#This Row],[Total (Teachers/Staff) - إجمالي عدد المدرسين/المدرسات/الطاقم الإداري]]</f>
        <v>0</v>
      </c>
      <c r="R1247" s="290">
        <f>SUM(tblMain[[#This Row],[Total (Teachers/Staff)]],tblMain[[#This Row],[Total of Students (Boys/Girls)]])</f>
        <v>278</v>
      </c>
      <c r="S1247" s="287" t="str">
        <f>tblDataSet[[#This Row],[ORG_Type]]</f>
        <v>UN</v>
      </c>
      <c r="T1247" s="287" t="str">
        <f>IF(tblDataSet[[#This Row],[Other Indicators - مؤشرات أخرى]]="","",tblDataSet[[#This Row],[Other Indicators - مؤشرات أخرى]])</f>
        <v/>
      </c>
      <c r="U1247" s="287" t="str">
        <f>IF(tblDataSet[[#This Row],[Quantity - العدد]]="","",tblDataSet[[#This Row],[Quantity - العدد]])</f>
        <v/>
      </c>
      <c r="V1247" s="287" t="str">
        <f>INDEX('vlukup tables'!$A$417:$A$428,MATCH(tblDataSet[[#This Row],[Date (Month) - التاريخ (الشهر)]],'vlukup tables'!$B$417:$B$428,0))</f>
        <v>February</v>
      </c>
      <c r="W1247" s="287" t="str">
        <f>IF(tblDataSet[[#This Row],[Remarks - ملاحظات أخرى]]="","",tblDataSet[[#This Row],[Remarks - ملاحظات أخرى]])</f>
        <v/>
      </c>
    </row>
    <row r="1248" spans="1:23" ht="29" x14ac:dyDescent="0.35">
      <c r="A1248" s="76" t="str">
        <f>IF(tblDataSet[[#This Row],[Organization Name - إسم المنظمة]]="","",tblDataSet[[#This Row],[Organization Name - إسم المنظمة]])</f>
        <v>World Food Programme</v>
      </c>
      <c r="B1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8" s="287" t="str">
        <f>IF(tblDataSet[[#This Row],[Organization Acronym - إختصار إسم المنظمة]]="","",tblDataSet[[#This Row],[Organization Acronym - إختصار إسم المنظمة]])</f>
        <v>WFP</v>
      </c>
      <c r="D1248" s="287" t="str">
        <f>IF(tblDataSet[[#This Row],[Donor (if applicable) - المانح (إن وجد)]]="","",tblDataSet[[#This Row],[Donor (if applicable) - المانح (إن وجد)]])</f>
        <v>N/A</v>
      </c>
      <c r="E1248" s="287" t="str">
        <f>VLOOKUP(tblDataSet[[#This Row],[Governorate - المحافظة]],gov_vlukup,2,FALSE)</f>
        <v>Lahj</v>
      </c>
      <c r="F1248" s="287" t="str">
        <f>INDEX(Lists!$A$2:$A$23,MATCH(tblMain[[#This Row],[Governorate]],Gov_List,0))</f>
        <v>YE25</v>
      </c>
      <c r="G1248" s="287" t="str">
        <f>_xlfn.IFNA(VLOOKUP(tblDataSet[[#This Row],[District - المديرية]],dist_vlukup,2,FALSE),"")</f>
        <v>Tur Al Bahah</v>
      </c>
      <c r="H1248" s="287" t="str">
        <f>INDEX(Lists!$E$2:$E$334,MATCH(tblMain[[#This Row],[District]],Lists!$F$2:$F$334,0))</f>
        <v>YE2511</v>
      </c>
      <c r="I1248" s="287" t="str">
        <f>IF(tblDataSet[[#This Row],[School Name - المدرسة]]="","",tblDataSet[[#This Row],[School Name - المدرسة]])</f>
        <v>الركب</v>
      </c>
      <c r="J12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8" s="288" t="str">
        <f>INDEX('vlukup tables'!$G$21:$G$58,MATCH(tblDataSet[[#This Row],[Sub-activity - النشاط الفرعي]],'vlukup tables'!$F$21:$F$58,0))</f>
        <v>Provide snacks or meals to students and teachers</v>
      </c>
      <c r="L1248" s="287">
        <f>tblDataSet[[#This Row],['# of Students (Boys) - عدد الطلاب]]</f>
        <v>40</v>
      </c>
      <c r="M1248" s="287">
        <f>tblDataSet[[#This Row],['# of Students (Girls) - عدد الطالبات]]</f>
        <v>38</v>
      </c>
      <c r="N1248" s="289">
        <f>tblDataSet[[#This Row],[Total of Beneficiaries - إجمالي الطلاب والطالبات المستفيدين]]</f>
        <v>78</v>
      </c>
      <c r="O1248" s="287">
        <f>tblDataSet[[#This Row],['# of Teachers/Staff (Male) - عدد المدرسين/الطاقم الإداري (ذكور)]]</f>
        <v>0</v>
      </c>
      <c r="P1248" s="287">
        <f>tblDataSet[[#This Row],['# of Teachers/Staff (Female) - عدد المدرسات/الطاقم الإدراي (إناث)]]</f>
        <v>0</v>
      </c>
      <c r="Q1248" s="287">
        <f>tblDataSet[[#This Row],[Total (Teachers/Staff) - إجمالي عدد المدرسين/المدرسات/الطاقم الإداري]]</f>
        <v>0</v>
      </c>
      <c r="R1248" s="290">
        <f>SUM(tblMain[[#This Row],[Total (Teachers/Staff)]],tblMain[[#This Row],[Total of Students (Boys/Girls)]])</f>
        <v>78</v>
      </c>
      <c r="S1248" s="287" t="str">
        <f>tblDataSet[[#This Row],[ORG_Type]]</f>
        <v>UN</v>
      </c>
      <c r="T1248" s="287" t="str">
        <f>IF(tblDataSet[[#This Row],[Other Indicators - مؤشرات أخرى]]="","",tblDataSet[[#This Row],[Other Indicators - مؤشرات أخرى]])</f>
        <v/>
      </c>
      <c r="U1248" s="287" t="str">
        <f>IF(tblDataSet[[#This Row],[Quantity - العدد]]="","",tblDataSet[[#This Row],[Quantity - العدد]])</f>
        <v/>
      </c>
      <c r="V1248" s="287" t="str">
        <f>INDEX('vlukup tables'!$A$417:$A$428,MATCH(tblDataSet[[#This Row],[Date (Month) - التاريخ (الشهر)]],'vlukup tables'!$B$417:$B$428,0))</f>
        <v>February</v>
      </c>
      <c r="W1248" s="287" t="str">
        <f>IF(tblDataSet[[#This Row],[Remarks - ملاحظات أخرى]]="","",tblDataSet[[#This Row],[Remarks - ملاحظات أخرى]])</f>
        <v/>
      </c>
    </row>
    <row r="1249" spans="1:23" ht="29" x14ac:dyDescent="0.35">
      <c r="A1249" s="76" t="str">
        <f>IF(tblDataSet[[#This Row],[Organization Name - إسم المنظمة]]="","",tblDataSet[[#This Row],[Organization Name - إسم المنظمة]])</f>
        <v>World Food Programme</v>
      </c>
      <c r="B1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9" s="287" t="str">
        <f>IF(tblDataSet[[#This Row],[Organization Acronym - إختصار إسم المنظمة]]="","",tblDataSet[[#This Row],[Organization Acronym - إختصار إسم المنظمة]])</f>
        <v>WFP</v>
      </c>
      <c r="D1249" s="287" t="str">
        <f>IF(tblDataSet[[#This Row],[Donor (if applicable) - المانح (إن وجد)]]="","",tblDataSet[[#This Row],[Donor (if applicable) - المانح (إن وجد)]])</f>
        <v>N/A</v>
      </c>
      <c r="E1249" s="287" t="str">
        <f>VLOOKUP(tblDataSet[[#This Row],[Governorate - المحافظة]],gov_vlukup,2,FALSE)</f>
        <v>Shabwah</v>
      </c>
      <c r="F1249" s="287" t="str">
        <f>INDEX(Lists!$A$2:$A$23,MATCH(tblMain[[#This Row],[Governorate]],Gov_List,0))</f>
        <v>YE21</v>
      </c>
      <c r="G1249" s="287" t="str">
        <f>_xlfn.IFNA(VLOOKUP(tblDataSet[[#This Row],[District - المديرية]],dist_vlukup,2,FALSE),"")</f>
        <v>Bayhan</v>
      </c>
      <c r="H1249" s="287" t="str">
        <f>INDEX(Lists!$E$2:$E$334,MATCH(tblMain[[#This Row],[District]],Lists!$F$2:$F$334,0))</f>
        <v>YE2107</v>
      </c>
      <c r="I1249" s="287" t="str">
        <f>IF(tblDataSet[[#This Row],[School Name - المدرسة]]="","",tblDataSet[[#This Row],[School Name - المدرسة]])</f>
        <v>الركبة</v>
      </c>
      <c r="J12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9" s="288" t="str">
        <f>INDEX('vlukup tables'!$G$21:$G$58,MATCH(tblDataSet[[#This Row],[Sub-activity - النشاط الفرعي]],'vlukup tables'!$F$21:$F$58,0))</f>
        <v>Provide snacks or meals to students and teachers</v>
      </c>
      <c r="L1249" s="287">
        <f>tblDataSet[[#This Row],['# of Students (Boys) - عدد الطلاب]]</f>
        <v>54</v>
      </c>
      <c r="M1249" s="287">
        <f>tblDataSet[[#This Row],['# of Students (Girls) - عدد الطالبات]]</f>
        <v>69</v>
      </c>
      <c r="N1249" s="289">
        <f>tblDataSet[[#This Row],[Total of Beneficiaries - إجمالي الطلاب والطالبات المستفيدين]]</f>
        <v>123</v>
      </c>
      <c r="O1249" s="287">
        <f>tblDataSet[[#This Row],['# of Teachers/Staff (Male) - عدد المدرسين/الطاقم الإداري (ذكور)]]</f>
        <v>0</v>
      </c>
      <c r="P1249" s="287">
        <f>tblDataSet[[#This Row],['# of Teachers/Staff (Female) - عدد المدرسات/الطاقم الإدراي (إناث)]]</f>
        <v>0</v>
      </c>
      <c r="Q1249" s="287">
        <f>tblDataSet[[#This Row],[Total (Teachers/Staff) - إجمالي عدد المدرسين/المدرسات/الطاقم الإداري]]</f>
        <v>0</v>
      </c>
      <c r="R1249" s="290">
        <f>SUM(tblMain[[#This Row],[Total (Teachers/Staff)]],tblMain[[#This Row],[Total of Students (Boys/Girls)]])</f>
        <v>123</v>
      </c>
      <c r="S1249" s="287" t="str">
        <f>tblDataSet[[#This Row],[ORG_Type]]</f>
        <v>UN</v>
      </c>
      <c r="T1249" s="287" t="str">
        <f>IF(tblDataSet[[#This Row],[Other Indicators - مؤشرات أخرى]]="","",tblDataSet[[#This Row],[Other Indicators - مؤشرات أخرى]])</f>
        <v/>
      </c>
      <c r="U1249" s="287" t="str">
        <f>IF(tblDataSet[[#This Row],[Quantity - العدد]]="","",tblDataSet[[#This Row],[Quantity - العدد]])</f>
        <v/>
      </c>
      <c r="V1249" s="287" t="str">
        <f>INDEX('vlukup tables'!$A$417:$A$428,MATCH(tblDataSet[[#This Row],[Date (Month) - التاريخ (الشهر)]],'vlukup tables'!$B$417:$B$428,0))</f>
        <v>February</v>
      </c>
      <c r="W1249" s="287" t="str">
        <f>IF(tblDataSet[[#This Row],[Remarks - ملاحظات أخرى]]="","",tblDataSet[[#This Row],[Remarks - ملاحظات أخرى]])</f>
        <v/>
      </c>
    </row>
    <row r="1250" spans="1:23" ht="29" x14ac:dyDescent="0.35">
      <c r="A1250" s="76" t="str">
        <f>IF(tblDataSet[[#This Row],[Organization Name - إسم المنظمة]]="","",tblDataSet[[#This Row],[Organization Name - إسم المنظمة]])</f>
        <v>World Food Programme</v>
      </c>
      <c r="B1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0" s="287" t="str">
        <f>IF(tblDataSet[[#This Row],[Organization Acronym - إختصار إسم المنظمة]]="","",tblDataSet[[#This Row],[Organization Acronym - إختصار إسم المنظمة]])</f>
        <v>WFP</v>
      </c>
      <c r="D1250" s="287" t="str">
        <f>IF(tblDataSet[[#This Row],[Donor (if applicable) - المانح (إن وجد)]]="","",tblDataSet[[#This Row],[Donor (if applicable) - المانح (إن وجد)]])</f>
        <v>N/A</v>
      </c>
      <c r="E1250" s="287" t="str">
        <f>VLOOKUP(tblDataSet[[#This Row],[Governorate - المحافظة]],gov_vlukup,2,FALSE)</f>
        <v>Ad Dali'</v>
      </c>
      <c r="F1250" s="287" t="str">
        <f>INDEX(Lists!$A$2:$A$23,MATCH(tblMain[[#This Row],[Governorate]],Gov_List,0))</f>
        <v>YE30</v>
      </c>
      <c r="G1250" s="287" t="str">
        <f>_xlfn.IFNA(VLOOKUP(tblDataSet[[#This Row],[District - المديرية]],dist_vlukup,2,FALSE),"")</f>
        <v>Ad Dali'</v>
      </c>
      <c r="H1250" s="287" t="str">
        <f>INDEX(Lists!$E$2:$E$334,MATCH(tblMain[[#This Row],[District]],Lists!$F$2:$F$334,0))</f>
        <v>YE3006</v>
      </c>
      <c r="I1250" s="287" t="str">
        <f>IF(tblDataSet[[#This Row],[School Name - المدرسة]]="","",tblDataSet[[#This Row],[School Name - المدرسة]])</f>
        <v>الركبة حجر</v>
      </c>
      <c r="J12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0" s="288" t="str">
        <f>INDEX('vlukup tables'!$G$21:$G$58,MATCH(tblDataSet[[#This Row],[Sub-activity - النشاط الفرعي]],'vlukup tables'!$F$21:$F$58,0))</f>
        <v>Provide snacks or meals to students and teachers</v>
      </c>
      <c r="L1250" s="287">
        <f>tblDataSet[[#This Row],['# of Students (Boys) - عدد الطلاب]]</f>
        <v>192</v>
      </c>
      <c r="M1250" s="287">
        <f>tblDataSet[[#This Row],['# of Students (Girls) - عدد الطالبات]]</f>
        <v>152</v>
      </c>
      <c r="N1250" s="289">
        <f>tblDataSet[[#This Row],[Total of Beneficiaries - إجمالي الطلاب والطالبات المستفيدين]]</f>
        <v>344</v>
      </c>
      <c r="O1250" s="287">
        <f>tblDataSet[[#This Row],['# of Teachers/Staff (Male) - عدد المدرسين/الطاقم الإداري (ذكور)]]</f>
        <v>0</v>
      </c>
      <c r="P1250" s="287">
        <f>tblDataSet[[#This Row],['# of Teachers/Staff (Female) - عدد المدرسات/الطاقم الإدراي (إناث)]]</f>
        <v>0</v>
      </c>
      <c r="Q1250" s="287">
        <f>tblDataSet[[#This Row],[Total (Teachers/Staff) - إجمالي عدد المدرسين/المدرسات/الطاقم الإداري]]</f>
        <v>0</v>
      </c>
      <c r="R1250" s="290">
        <f>SUM(tblMain[[#This Row],[Total (Teachers/Staff)]],tblMain[[#This Row],[Total of Students (Boys/Girls)]])</f>
        <v>344</v>
      </c>
      <c r="S1250" s="287" t="str">
        <f>tblDataSet[[#This Row],[ORG_Type]]</f>
        <v>UN</v>
      </c>
      <c r="T1250" s="287" t="str">
        <f>IF(tblDataSet[[#This Row],[Other Indicators - مؤشرات أخرى]]="","",tblDataSet[[#This Row],[Other Indicators - مؤشرات أخرى]])</f>
        <v/>
      </c>
      <c r="U1250" s="287" t="str">
        <f>IF(tblDataSet[[#This Row],[Quantity - العدد]]="","",tblDataSet[[#This Row],[Quantity - العدد]])</f>
        <v/>
      </c>
      <c r="V1250" s="287" t="str">
        <f>INDEX('vlukup tables'!$A$417:$A$428,MATCH(tblDataSet[[#This Row],[Date (Month) - التاريخ (الشهر)]],'vlukup tables'!$B$417:$B$428,0))</f>
        <v>February</v>
      </c>
      <c r="W1250" s="287" t="str">
        <f>IF(tblDataSet[[#This Row],[Remarks - ملاحظات أخرى]]="","",tblDataSet[[#This Row],[Remarks - ملاحظات أخرى]])</f>
        <v/>
      </c>
    </row>
    <row r="1251" spans="1:23" ht="29" x14ac:dyDescent="0.35">
      <c r="A1251" s="76" t="str">
        <f>IF(tblDataSet[[#This Row],[Organization Name - إسم المنظمة]]="","",tblDataSet[[#This Row],[Organization Name - إسم المنظمة]])</f>
        <v>World Food Programme</v>
      </c>
      <c r="B1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1" s="287" t="str">
        <f>IF(tblDataSet[[#This Row],[Organization Acronym - إختصار إسم المنظمة]]="","",tblDataSet[[#This Row],[Organization Acronym - إختصار إسم المنظمة]])</f>
        <v>WFP</v>
      </c>
      <c r="D1251" s="287" t="str">
        <f>IF(tblDataSet[[#This Row],[Donor (if applicable) - المانح (إن وجد)]]="","",tblDataSet[[#This Row],[Donor (if applicable) - المانح (إن وجد)]])</f>
        <v>N/A</v>
      </c>
      <c r="E1251" s="287" t="str">
        <f>VLOOKUP(tblDataSet[[#This Row],[Governorate - المحافظة]],gov_vlukup,2,FALSE)</f>
        <v>Ma'rib</v>
      </c>
      <c r="F1251" s="287" t="str">
        <f>INDEX(Lists!$A$2:$A$23,MATCH(tblMain[[#This Row],[Governorate]],Gov_List,0))</f>
        <v>YE26</v>
      </c>
      <c r="G1251" s="287" t="str">
        <f>_xlfn.IFNA(VLOOKUP(tblDataSet[[#This Row],[District - المديرية]],dist_vlukup,2,FALSE),"")</f>
        <v>Ma'rib</v>
      </c>
      <c r="H1251" s="287" t="str">
        <f>INDEX(Lists!$E$2:$E$334,MATCH(tblMain[[#This Row],[District]],Lists!$F$2:$F$334,0))</f>
        <v>YE2613</v>
      </c>
      <c r="I1251" s="287" t="str">
        <f>IF(tblDataSet[[#This Row],[School Name - المدرسة]]="","",tblDataSet[[#This Row],[School Name - المدرسة]])</f>
        <v>الرميصاء</v>
      </c>
      <c r="J12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1" s="288" t="str">
        <f>INDEX('vlukup tables'!$G$21:$G$58,MATCH(tblDataSet[[#This Row],[Sub-activity - النشاط الفرعي]],'vlukup tables'!$F$21:$F$58,0))</f>
        <v>Provide snacks or meals to students and teachers</v>
      </c>
      <c r="L1251" s="287">
        <f>tblDataSet[[#This Row],['# of Students (Boys) - عدد الطلاب]]</f>
        <v>0</v>
      </c>
      <c r="M1251" s="287">
        <f>tblDataSet[[#This Row],['# of Students (Girls) - عدد الطالبات]]</f>
        <v>266</v>
      </c>
      <c r="N1251" s="289">
        <f>tblDataSet[[#This Row],[Total of Beneficiaries - إجمالي الطلاب والطالبات المستفيدين]]</f>
        <v>266</v>
      </c>
      <c r="O1251" s="287">
        <f>tblDataSet[[#This Row],['# of Teachers/Staff (Male) - عدد المدرسين/الطاقم الإداري (ذكور)]]</f>
        <v>0</v>
      </c>
      <c r="P1251" s="287">
        <f>tblDataSet[[#This Row],['# of Teachers/Staff (Female) - عدد المدرسات/الطاقم الإدراي (إناث)]]</f>
        <v>0</v>
      </c>
      <c r="Q1251" s="287">
        <f>tblDataSet[[#This Row],[Total (Teachers/Staff) - إجمالي عدد المدرسين/المدرسات/الطاقم الإداري]]</f>
        <v>0</v>
      </c>
      <c r="R1251" s="290">
        <f>SUM(tblMain[[#This Row],[Total (Teachers/Staff)]],tblMain[[#This Row],[Total of Students (Boys/Girls)]])</f>
        <v>266</v>
      </c>
      <c r="S1251" s="287" t="str">
        <f>tblDataSet[[#This Row],[ORG_Type]]</f>
        <v>UN</v>
      </c>
      <c r="T1251" s="287" t="str">
        <f>IF(tblDataSet[[#This Row],[Other Indicators - مؤشرات أخرى]]="","",tblDataSet[[#This Row],[Other Indicators - مؤشرات أخرى]])</f>
        <v/>
      </c>
      <c r="U1251" s="287" t="str">
        <f>IF(tblDataSet[[#This Row],[Quantity - العدد]]="","",tblDataSet[[#This Row],[Quantity - العدد]])</f>
        <v/>
      </c>
      <c r="V1251" s="287" t="str">
        <f>INDEX('vlukup tables'!$A$417:$A$428,MATCH(tblDataSet[[#This Row],[Date (Month) - التاريخ (الشهر)]],'vlukup tables'!$B$417:$B$428,0))</f>
        <v>February</v>
      </c>
      <c r="W1251" s="287" t="str">
        <f>IF(tblDataSet[[#This Row],[Remarks - ملاحظات أخرى]]="","",tblDataSet[[#This Row],[Remarks - ملاحظات أخرى]])</f>
        <v/>
      </c>
    </row>
    <row r="1252" spans="1:23" ht="29" x14ac:dyDescent="0.35">
      <c r="A1252" s="76" t="str">
        <f>IF(tblDataSet[[#This Row],[Organization Name - إسم المنظمة]]="","",tblDataSet[[#This Row],[Organization Name - إسم المنظمة]])</f>
        <v>Social Fund for Development</v>
      </c>
      <c r="B1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2" s="287" t="str">
        <f>IF(tblDataSet[[#This Row],[Organization Acronym - إختصار إسم المنظمة]]="","",tblDataSet[[#This Row],[Organization Acronym - إختصار إسم المنظمة]])</f>
        <v>SFD</v>
      </c>
      <c r="D1252" s="287" t="str">
        <f>IF(tblDataSet[[#This Row],[Donor (if applicable) - المانح (إن وجد)]]="","",tblDataSet[[#This Row],[Donor (if applicable) - المانح (إن وجد)]])</f>
        <v>KFW</v>
      </c>
      <c r="E1252" s="287" t="str">
        <f>VLOOKUP(tblDataSet[[#This Row],[Governorate - المحافظة]],gov_vlukup,2,FALSE)</f>
        <v>Hajjah</v>
      </c>
      <c r="F1252" s="287" t="str">
        <f>INDEX(Lists!$A$2:$A$23,MATCH(tblMain[[#This Row],[Governorate]],Gov_List,0))</f>
        <v>YE17</v>
      </c>
      <c r="G1252" s="287" t="str">
        <f>_xlfn.IFNA(VLOOKUP(tblDataSet[[#This Row],[District - المديرية]],dist_vlukup,2,FALSE),"")</f>
        <v>Al Mahabishah</v>
      </c>
      <c r="H1252" s="287" t="str">
        <f>INDEX(Lists!$E$2:$E$334,MATCH(tblMain[[#This Row],[District]],Lists!$F$2:$F$334,0))</f>
        <v>YE1715</v>
      </c>
      <c r="I1252" s="287" t="str">
        <f>IF(tblDataSet[[#This Row],[School Name - المدرسة]]="","",tblDataSet[[#This Row],[School Name - المدرسة]])</f>
        <v>الرواد بالضولع</v>
      </c>
      <c r="J12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52" s="287">
        <f>tblDataSet[[#This Row],['# of Students (Boys) - عدد الطلاب]]</f>
        <v>0</v>
      </c>
      <c r="M1252" s="287">
        <f>tblDataSet[[#This Row],['# of Students (Girls) - عدد الطالبات]]</f>
        <v>0</v>
      </c>
      <c r="N1252" s="289">
        <f>tblDataSet[[#This Row],[Total of Beneficiaries - إجمالي الطلاب والطالبات المستفيدين]]</f>
        <v>0</v>
      </c>
      <c r="O1252" s="287">
        <f>tblDataSet[[#This Row],['# of Teachers/Staff (Male) - عدد المدرسين/الطاقم الإداري (ذكور)]]</f>
        <v>5</v>
      </c>
      <c r="P1252" s="287">
        <f>tblDataSet[[#This Row],['# of Teachers/Staff (Female) - عدد المدرسات/الطاقم الإدراي (إناث)]]</f>
        <v>0</v>
      </c>
      <c r="Q1252" s="287">
        <f>tblDataSet[[#This Row],[Total (Teachers/Staff) - إجمالي عدد المدرسين/المدرسات/الطاقم الإداري]]</f>
        <v>5</v>
      </c>
      <c r="R1252" s="290">
        <f>SUM(tblMain[[#This Row],[Total (Teachers/Staff)]],tblMain[[#This Row],[Total of Students (Boys/Girls)]])</f>
        <v>5</v>
      </c>
      <c r="S1252" s="287" t="str">
        <f>tblDataSet[[#This Row],[ORG_Type]]</f>
        <v>GO</v>
      </c>
      <c r="T1252" s="287" t="str">
        <f>IF(tblDataSet[[#This Row],[Other Indicators - مؤشرات أخرى]]="","",tblDataSet[[#This Row],[Other Indicators - مؤشرات أخرى]])</f>
        <v/>
      </c>
      <c r="U1252" s="287" t="str">
        <f>IF(tblDataSet[[#This Row],[Quantity - العدد]]="","",tblDataSet[[#This Row],[Quantity - العدد]])</f>
        <v/>
      </c>
      <c r="V1252" s="287" t="str">
        <f>INDEX('vlukup tables'!$A$417:$A$428,MATCH(tblDataSet[[#This Row],[Date (Month) - التاريخ (الشهر)]],'vlukup tables'!$B$417:$B$428,0))</f>
        <v>February</v>
      </c>
      <c r="W1252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253" spans="1:23" ht="29" x14ac:dyDescent="0.35">
      <c r="A1253" s="76" t="str">
        <f>IF(tblDataSet[[#This Row],[Organization Name - إسم المنظمة]]="","",tblDataSet[[#This Row],[Organization Name - إسم المنظمة]])</f>
        <v>World Food Programme</v>
      </c>
      <c r="B1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3" s="287" t="str">
        <f>IF(tblDataSet[[#This Row],[Organization Acronym - إختصار إسم المنظمة]]="","",tblDataSet[[#This Row],[Organization Acronym - إختصار إسم المنظمة]])</f>
        <v>WFP</v>
      </c>
      <c r="D1253" s="287" t="str">
        <f>IF(tblDataSet[[#This Row],[Donor (if applicable) - المانح (إن وجد)]]="","",tblDataSet[[#This Row],[Donor (if applicable) - المانح (إن وجد)]])</f>
        <v>N/A</v>
      </c>
      <c r="E1253" s="287" t="str">
        <f>VLOOKUP(tblDataSet[[#This Row],[Governorate - المحافظة]],gov_vlukup,2,FALSE)</f>
        <v>Ma'rib</v>
      </c>
      <c r="F1253" s="287" t="str">
        <f>INDEX(Lists!$A$2:$A$23,MATCH(tblMain[[#This Row],[Governorate]],Gov_List,0))</f>
        <v>YE26</v>
      </c>
      <c r="G1253" s="287" t="str">
        <f>_xlfn.IFNA(VLOOKUP(tblDataSet[[#This Row],[District - المديرية]],dist_vlukup,2,FALSE),"")</f>
        <v>Ma'rib City</v>
      </c>
      <c r="H1253" s="287" t="str">
        <f>INDEX(Lists!$E$2:$E$334,MATCH(tblMain[[#This Row],[District]],Lists!$F$2:$F$334,0))</f>
        <v>YE2612</v>
      </c>
      <c r="I1253" s="287" t="str">
        <f>IF(tblDataSet[[#This Row],[School Name - المدرسة]]="","",tblDataSet[[#This Row],[School Name - المدرسة]])</f>
        <v>الروضة</v>
      </c>
      <c r="J12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3" s="288" t="str">
        <f>INDEX('vlukup tables'!$G$21:$G$58,MATCH(tblDataSet[[#This Row],[Sub-activity - النشاط الفرعي]],'vlukup tables'!$F$21:$F$58,0))</f>
        <v>Provide snacks or meals to students and teachers</v>
      </c>
      <c r="L1253" s="287">
        <f>tblDataSet[[#This Row],['# of Students (Boys) - عدد الطلاب]]</f>
        <v>2882</v>
      </c>
      <c r="M1253" s="287">
        <f>tblDataSet[[#This Row],['# of Students (Girls) - عدد الطالبات]]</f>
        <v>0</v>
      </c>
      <c r="N1253" s="289">
        <f>tblDataSet[[#This Row],[Total of Beneficiaries - إجمالي الطلاب والطالبات المستفيدين]]</f>
        <v>2882</v>
      </c>
      <c r="O1253" s="287">
        <f>tblDataSet[[#This Row],['# of Teachers/Staff (Male) - عدد المدرسين/الطاقم الإداري (ذكور)]]</f>
        <v>0</v>
      </c>
      <c r="P1253" s="287">
        <f>tblDataSet[[#This Row],['# of Teachers/Staff (Female) - عدد المدرسات/الطاقم الإدراي (إناث)]]</f>
        <v>0</v>
      </c>
      <c r="Q1253" s="287">
        <f>tblDataSet[[#This Row],[Total (Teachers/Staff) - إجمالي عدد المدرسين/المدرسات/الطاقم الإداري]]</f>
        <v>0</v>
      </c>
      <c r="R1253" s="290">
        <f>SUM(tblMain[[#This Row],[Total (Teachers/Staff)]],tblMain[[#This Row],[Total of Students (Boys/Girls)]])</f>
        <v>2882</v>
      </c>
      <c r="S1253" s="287" t="str">
        <f>tblDataSet[[#This Row],[ORG_Type]]</f>
        <v>UN</v>
      </c>
      <c r="T1253" s="287" t="str">
        <f>IF(tblDataSet[[#This Row],[Other Indicators - مؤشرات أخرى]]="","",tblDataSet[[#This Row],[Other Indicators - مؤشرات أخرى]])</f>
        <v/>
      </c>
      <c r="U1253" s="287" t="str">
        <f>IF(tblDataSet[[#This Row],[Quantity - العدد]]="","",tblDataSet[[#This Row],[Quantity - العدد]])</f>
        <v/>
      </c>
      <c r="V1253" s="287" t="str">
        <f>INDEX('vlukup tables'!$A$417:$A$428,MATCH(tblDataSet[[#This Row],[Date (Month) - التاريخ (الشهر)]],'vlukup tables'!$B$417:$B$428,0))</f>
        <v>February</v>
      </c>
      <c r="W1253" s="287" t="str">
        <f>IF(tblDataSet[[#This Row],[Remarks - ملاحظات أخرى]]="","",tblDataSet[[#This Row],[Remarks - ملاحظات أخرى]])</f>
        <v/>
      </c>
    </row>
    <row r="1254" spans="1:23" x14ac:dyDescent="0.35">
      <c r="A1254" s="76" t="str">
        <f>IF(tblDataSet[[#This Row],[Organization Name - إسم المنظمة]]="","",tblDataSet[[#This Row],[Organization Name - إسم المنظمة]])</f>
        <v>National Foundation for Development and Human Response</v>
      </c>
      <c r="B1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4" s="287" t="str">
        <f>IF(tblDataSet[[#This Row],[Organization Acronym - إختصار إسم المنظمة]]="","",tblDataSet[[#This Row],[Organization Acronym - إختصار إسم المنظمة]])</f>
        <v>NFDHR</v>
      </c>
      <c r="D1254" s="287" t="str">
        <f>IF(tblDataSet[[#This Row],[Donor (if applicable) - المانح (إن وجد)]]="","",tblDataSet[[#This Row],[Donor (if applicable) - المانح (إن وجد)]])</f>
        <v>UNICEF</v>
      </c>
      <c r="E1254" s="287" t="str">
        <f>VLOOKUP(tblDataSet[[#This Row],[Governorate - المحافظة]],gov_vlukup,2,FALSE)</f>
        <v>Ma'rib</v>
      </c>
      <c r="F1254" s="287" t="str">
        <f>INDEX(Lists!$A$2:$A$23,MATCH(tblMain[[#This Row],[Governorate]],Gov_List,0))</f>
        <v>YE26</v>
      </c>
      <c r="G1254" s="287" t="str">
        <f>_xlfn.IFNA(VLOOKUP(tblDataSet[[#This Row],[District - المديرية]],dist_vlukup,2,FALSE),"")</f>
        <v>Ma'rib City</v>
      </c>
      <c r="H1254" s="287" t="str">
        <f>INDEX(Lists!$E$2:$E$334,MATCH(tblMain[[#This Row],[District]],Lists!$F$2:$F$334,0))</f>
        <v>YE2612</v>
      </c>
      <c r="I1254" s="287" t="str">
        <f>IF(tblDataSet[[#This Row],[School Name - المدرسة]]="","",tblDataSet[[#This Row],[School Name - المدرسة]])</f>
        <v>الروضة</v>
      </c>
      <c r="J1254" s="288" t="str">
        <f>INDEX('vlukup tables'!$G$1:$G$19,MATCH(tblDataSet[[#This Row],[Activity - النشاط الرئيسي]],'vlukup tables'!$F$1:$F$19,0))</f>
        <v>Activating Schools FMCs and Studetns councils</v>
      </c>
      <c r="K1254" s="288" t="str">
        <f>INDEX('vlukup tables'!$G$21:$G$58,MATCH(tblDataSet[[#This Row],[Sub-activity - النشاط الفرعي]],'vlukup tables'!$F$21:$F$58,0))</f>
        <v>Provide training to activate FMC role in schools</v>
      </c>
      <c r="L1254" s="287">
        <f>tblDataSet[[#This Row],['# of Students (Boys) - عدد الطلاب]]</f>
        <v>0</v>
      </c>
      <c r="M1254" s="287">
        <f>tblDataSet[[#This Row],['# of Students (Girls) - عدد الطالبات]]</f>
        <v>0</v>
      </c>
      <c r="N1254" s="289">
        <f>tblDataSet[[#This Row],[Total of Beneficiaries - إجمالي الطلاب والطالبات المستفيدين]]</f>
        <v>0</v>
      </c>
      <c r="O1254" s="287">
        <f>tblDataSet[[#This Row],['# of Teachers/Staff (Male) - عدد المدرسين/الطاقم الإداري (ذكور)]]</f>
        <v>7</v>
      </c>
      <c r="P1254" s="287">
        <f>tblDataSet[[#This Row],['# of Teachers/Staff (Female) - عدد المدرسات/الطاقم الإدراي (إناث)]]</f>
        <v>0</v>
      </c>
      <c r="Q1254" s="287">
        <f>tblDataSet[[#This Row],[Total (Teachers/Staff) - إجمالي عدد المدرسين/المدرسات/الطاقم الإداري]]</f>
        <v>7</v>
      </c>
      <c r="R1254" s="290">
        <f>SUM(tblMain[[#This Row],[Total (Teachers/Staff)]],tblMain[[#This Row],[Total of Students (Boys/Girls)]])</f>
        <v>7</v>
      </c>
      <c r="S1254" s="287" t="str">
        <f>tblDataSet[[#This Row],[ORG_Type]]</f>
        <v>NNGO</v>
      </c>
      <c r="T1254" s="287" t="str">
        <f>IF(tblDataSet[[#This Row],[Other Indicators - مؤشرات أخرى]]="","",tblDataSet[[#This Row],[Other Indicators - مؤشرات أخرى]])</f>
        <v/>
      </c>
      <c r="U1254" s="287" t="str">
        <f>IF(tblDataSet[[#This Row],[Quantity - العدد]]="","",tblDataSet[[#This Row],[Quantity - العدد]])</f>
        <v/>
      </c>
      <c r="V1254" s="287" t="str">
        <f>INDEX('vlukup tables'!$A$417:$A$428,MATCH(tblDataSet[[#This Row],[Date (Month) - التاريخ (الشهر)]],'vlukup tables'!$B$417:$B$428,0))</f>
        <v>February</v>
      </c>
      <c r="W1254" s="287" t="str">
        <f>IF(tblDataSet[[#This Row],[Remarks - ملاحظات أخرى]]="","",tblDataSet[[#This Row],[Remarks - ملاحظات أخرى]])</f>
        <v/>
      </c>
    </row>
    <row r="1255" spans="1:23" ht="29" x14ac:dyDescent="0.35">
      <c r="A1255" s="76" t="str">
        <f>IF(tblDataSet[[#This Row],[Organization Name - إسم المنظمة]]="","",tblDataSet[[#This Row],[Organization Name - إسم المنظمة]])</f>
        <v>National Foundation for Development and Human Response</v>
      </c>
      <c r="B1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5" s="287" t="str">
        <f>IF(tblDataSet[[#This Row],[Organization Acronym - إختصار إسم المنظمة]]="","",tblDataSet[[#This Row],[Organization Acronym - إختصار إسم المنظمة]])</f>
        <v>NFDHR</v>
      </c>
      <c r="D1255" s="287" t="str">
        <f>IF(tblDataSet[[#This Row],[Donor (if applicable) - المانح (إن وجد)]]="","",tblDataSet[[#This Row],[Donor (if applicable) - المانح (إن وجد)]])</f>
        <v>UNICEF</v>
      </c>
      <c r="E1255" s="287" t="str">
        <f>VLOOKUP(tblDataSet[[#This Row],[Governorate - المحافظة]],gov_vlukup,2,FALSE)</f>
        <v>Ma'rib</v>
      </c>
      <c r="F1255" s="287" t="str">
        <f>INDEX(Lists!$A$2:$A$23,MATCH(tblMain[[#This Row],[Governorate]],Gov_List,0))</f>
        <v>YE26</v>
      </c>
      <c r="G1255" s="287" t="str">
        <f>_xlfn.IFNA(VLOOKUP(tblDataSet[[#This Row],[District - المديرية]],dist_vlukup,2,FALSE),"")</f>
        <v>Ma'rib City</v>
      </c>
      <c r="H1255" s="287" t="str">
        <f>INDEX(Lists!$E$2:$E$334,MATCH(tblMain[[#This Row],[District]],Lists!$F$2:$F$334,0))</f>
        <v>YE2612</v>
      </c>
      <c r="I1255" s="287" t="str">
        <f>IF(tblDataSet[[#This Row],[School Name - المدرسة]]="","",tblDataSet[[#This Row],[School Name - المدرسة]])</f>
        <v>الروضة</v>
      </c>
      <c r="J12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55" s="287">
        <f>tblDataSet[[#This Row],['# of Students (Boys) - عدد الطلاب]]</f>
        <v>0</v>
      </c>
      <c r="M1255" s="287">
        <f>tblDataSet[[#This Row],['# of Students (Girls) - عدد الطالبات]]</f>
        <v>0</v>
      </c>
      <c r="N1255" s="289">
        <f>tblDataSet[[#This Row],[Total of Beneficiaries - إجمالي الطلاب والطالبات المستفيدين]]</f>
        <v>0</v>
      </c>
      <c r="O1255" s="287">
        <f>tblDataSet[[#This Row],['# of Teachers/Staff (Male) - عدد المدرسين/الطاقم الإداري (ذكور)]]</f>
        <v>11</v>
      </c>
      <c r="P1255" s="287">
        <f>tblDataSet[[#This Row],['# of Teachers/Staff (Female) - عدد المدرسات/الطاقم الإدراي (إناث)]]</f>
        <v>8</v>
      </c>
      <c r="Q1255" s="287">
        <f>tblDataSet[[#This Row],[Total (Teachers/Staff) - إجمالي عدد المدرسين/المدرسات/الطاقم الإداري]]</f>
        <v>19</v>
      </c>
      <c r="R1255" s="290">
        <f>SUM(tblMain[[#This Row],[Total (Teachers/Staff)]],tblMain[[#This Row],[Total of Students (Boys/Girls)]])</f>
        <v>19</v>
      </c>
      <c r="S1255" s="287" t="str">
        <f>tblDataSet[[#This Row],[ORG_Type]]</f>
        <v>NNGO</v>
      </c>
      <c r="T1255" s="287" t="str">
        <f>IF(tblDataSet[[#This Row],[Other Indicators - مؤشرات أخرى]]="","",tblDataSet[[#This Row],[Other Indicators - مؤشرات أخرى]])</f>
        <v/>
      </c>
      <c r="U1255" s="287" t="str">
        <f>IF(tblDataSet[[#This Row],[Quantity - العدد]]="","",tblDataSet[[#This Row],[Quantity - العدد]])</f>
        <v/>
      </c>
      <c r="V1255" s="287" t="str">
        <f>INDEX('vlukup tables'!$A$417:$A$428,MATCH(tblDataSet[[#This Row],[Date (Month) - التاريخ (الشهر)]],'vlukup tables'!$B$417:$B$428,0))</f>
        <v>February</v>
      </c>
      <c r="W1255" s="287" t="str">
        <f>IF(tblDataSet[[#This Row],[Remarks - ملاحظات أخرى]]="","",tblDataSet[[#This Row],[Remarks - ملاحظات أخرى]])</f>
        <v/>
      </c>
    </row>
    <row r="1256" spans="1:23" ht="29" x14ac:dyDescent="0.35">
      <c r="A1256" s="76" t="str">
        <f>IF(tblDataSet[[#This Row],[Organization Name - إسم المنظمة]]="","",tblDataSet[[#This Row],[Organization Name - إسم المنظمة]])</f>
        <v>National Foundation for Development and Human Response</v>
      </c>
      <c r="B1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6" s="287" t="str">
        <f>IF(tblDataSet[[#This Row],[Organization Acronym - إختصار إسم المنظمة]]="","",tblDataSet[[#This Row],[Organization Acronym - إختصار إسم المنظمة]])</f>
        <v>NFDHR</v>
      </c>
      <c r="D1256" s="287" t="str">
        <f>IF(tblDataSet[[#This Row],[Donor (if applicable) - المانح (إن وجد)]]="","",tblDataSet[[#This Row],[Donor (if applicable) - المانح (إن وجد)]])</f>
        <v>UNICEF</v>
      </c>
      <c r="E1256" s="287" t="str">
        <f>VLOOKUP(tblDataSet[[#This Row],[Governorate - المحافظة]],gov_vlukup,2,FALSE)</f>
        <v>Ma'rib</v>
      </c>
      <c r="F1256" s="287" t="str">
        <f>INDEX(Lists!$A$2:$A$23,MATCH(tblMain[[#This Row],[Governorate]],Gov_List,0))</f>
        <v>YE26</v>
      </c>
      <c r="G1256" s="287" t="str">
        <f>_xlfn.IFNA(VLOOKUP(tblDataSet[[#This Row],[District - المديرية]],dist_vlukup,2,FALSE),"")</f>
        <v>Ma'rib City</v>
      </c>
      <c r="H1256" s="287" t="str">
        <f>INDEX(Lists!$E$2:$E$334,MATCH(tblMain[[#This Row],[District]],Lists!$F$2:$F$334,0))</f>
        <v>YE2612</v>
      </c>
      <c r="I1256" s="287" t="str">
        <f>IF(tblDataSet[[#This Row],[School Name - المدرسة]]="","",tblDataSet[[#This Row],[School Name - المدرسة]])</f>
        <v>الروضة</v>
      </c>
      <c r="J1256" s="288" t="str">
        <f>INDEX('vlukup tables'!$G$1:$G$19,MATCH(tblDataSet[[#This Row],[Activity - النشاط الرئيسي]],'vlukup tables'!$F$1:$F$19,0))</f>
        <v>Train teachers, educators and school administration</v>
      </c>
      <c r="K1256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1256" s="287">
        <f>tblDataSet[[#This Row],['# of Students (Boys) - عدد الطلاب]]</f>
        <v>0</v>
      </c>
      <c r="M1256" s="287">
        <f>tblDataSet[[#This Row],['# of Students (Girls) - عدد الطالبات]]</f>
        <v>0</v>
      </c>
      <c r="N1256" s="289">
        <f>tblDataSet[[#This Row],[Total of Beneficiaries - إجمالي الطلاب والطالبات المستفيدين]]</f>
        <v>0</v>
      </c>
      <c r="O1256" s="287">
        <f>tblDataSet[[#This Row],['# of Teachers/Staff (Male) - عدد المدرسين/الطاقم الإداري (ذكور)]]</f>
        <v>11</v>
      </c>
      <c r="P1256" s="287">
        <f>tblDataSet[[#This Row],['# of Teachers/Staff (Female) - عدد المدرسات/الطاقم الإدراي (إناث)]]</f>
        <v>8</v>
      </c>
      <c r="Q1256" s="287">
        <f>tblDataSet[[#This Row],[Total (Teachers/Staff) - إجمالي عدد المدرسين/المدرسات/الطاقم الإداري]]</f>
        <v>19</v>
      </c>
      <c r="R1256" s="290">
        <f>SUM(tblMain[[#This Row],[Total (Teachers/Staff)]],tblMain[[#This Row],[Total of Students (Boys/Girls)]])</f>
        <v>19</v>
      </c>
      <c r="S1256" s="287" t="str">
        <f>tblDataSet[[#This Row],[ORG_Type]]</f>
        <v>NNGO</v>
      </c>
      <c r="T1256" s="287" t="str">
        <f>IF(tblDataSet[[#This Row],[Other Indicators - مؤشرات أخرى]]="","",tblDataSet[[#This Row],[Other Indicators - مؤشرات أخرى]])</f>
        <v/>
      </c>
      <c r="U1256" s="287" t="str">
        <f>IF(tblDataSet[[#This Row],[Quantity - العدد]]="","",tblDataSet[[#This Row],[Quantity - العدد]])</f>
        <v/>
      </c>
      <c r="V1256" s="287" t="str">
        <f>INDEX('vlukup tables'!$A$417:$A$428,MATCH(tblDataSet[[#This Row],[Date (Month) - التاريخ (الشهر)]],'vlukup tables'!$B$417:$B$428,0))</f>
        <v>February</v>
      </c>
      <c r="W1256" s="287" t="str">
        <f>IF(tblDataSet[[#This Row],[Remarks - ملاحظات أخرى]]="","",tblDataSet[[#This Row],[Remarks - ملاحظات أخرى]])</f>
        <v/>
      </c>
    </row>
    <row r="1257" spans="1:23" ht="29" x14ac:dyDescent="0.35">
      <c r="A1257" s="76" t="str">
        <f>IF(tblDataSet[[#This Row],[Organization Name - إسم المنظمة]]="","",tblDataSet[[#This Row],[Organization Name - إسم المنظمة]])</f>
        <v>World Food Programme</v>
      </c>
      <c r="B1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7" s="287" t="str">
        <f>IF(tblDataSet[[#This Row],[Organization Acronym - إختصار إسم المنظمة]]="","",tblDataSet[[#This Row],[Organization Acronym - إختصار إسم المنظمة]])</f>
        <v>WFP</v>
      </c>
      <c r="D1257" s="287" t="str">
        <f>IF(tblDataSet[[#This Row],[Donor (if applicable) - المانح (إن وجد)]]="","",tblDataSet[[#This Row],[Donor (if applicable) - المانح (إن وجد)]])</f>
        <v>N/A</v>
      </c>
      <c r="E1257" s="287" t="str">
        <f>VLOOKUP(tblDataSet[[#This Row],[Governorate - المحافظة]],gov_vlukup,2,FALSE)</f>
        <v>Hajjah</v>
      </c>
      <c r="F1257" s="287" t="str">
        <f>INDEX(Lists!$A$2:$A$23,MATCH(tblMain[[#This Row],[Governorate]],Gov_List,0))</f>
        <v>YE17</v>
      </c>
      <c r="G1257" s="287" t="str">
        <f>_xlfn.IFNA(VLOOKUP(tblDataSet[[#This Row],[District - المديرية]],dist_vlukup,2,FALSE),"")</f>
        <v>Khayran Al Muharraq</v>
      </c>
      <c r="H1257" s="287" t="str">
        <f>INDEX(Lists!$E$2:$E$334,MATCH(tblMain[[#This Row],[District]],Lists!$F$2:$F$334,0))</f>
        <v>YE1711</v>
      </c>
      <c r="I1257" s="287" t="str">
        <f>IF(tblDataSet[[#This Row],[School Name - المدرسة]]="","",tblDataSet[[#This Row],[School Name - المدرسة]])</f>
        <v>الروضة بني سراج</v>
      </c>
      <c r="J12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7" s="288" t="str">
        <f>INDEX('vlukup tables'!$G$21:$G$58,MATCH(tblDataSet[[#This Row],[Sub-activity - النشاط الفرعي]],'vlukup tables'!$F$21:$F$58,0))</f>
        <v>Provide snacks or meals to students and teachers</v>
      </c>
      <c r="L1257" s="287">
        <f>tblDataSet[[#This Row],['# of Students (Boys) - عدد الطلاب]]</f>
        <v>0</v>
      </c>
      <c r="M1257" s="287">
        <f>tblDataSet[[#This Row],['# of Students (Girls) - عدد الطالبات]]</f>
        <v>330</v>
      </c>
      <c r="N1257" s="289">
        <f>tblDataSet[[#This Row],[Total of Beneficiaries - إجمالي الطلاب والطالبات المستفيدين]]</f>
        <v>330</v>
      </c>
      <c r="O1257" s="287">
        <f>tblDataSet[[#This Row],['# of Teachers/Staff (Male) - عدد المدرسين/الطاقم الإداري (ذكور)]]</f>
        <v>0</v>
      </c>
      <c r="P1257" s="287">
        <f>tblDataSet[[#This Row],['# of Teachers/Staff (Female) - عدد المدرسات/الطاقم الإدراي (إناث)]]</f>
        <v>0</v>
      </c>
      <c r="Q1257" s="287">
        <f>tblDataSet[[#This Row],[Total (Teachers/Staff) - إجمالي عدد المدرسين/المدرسات/الطاقم الإداري]]</f>
        <v>0</v>
      </c>
      <c r="R1257" s="290">
        <f>SUM(tblMain[[#This Row],[Total (Teachers/Staff)]],tblMain[[#This Row],[Total of Students (Boys/Girls)]])</f>
        <v>330</v>
      </c>
      <c r="S1257" s="287" t="str">
        <f>tblDataSet[[#This Row],[ORG_Type]]</f>
        <v>UN</v>
      </c>
      <c r="T1257" s="287" t="str">
        <f>IF(tblDataSet[[#This Row],[Other Indicators - مؤشرات أخرى]]="","",tblDataSet[[#This Row],[Other Indicators - مؤشرات أخرى]])</f>
        <v/>
      </c>
      <c r="U1257" s="287" t="str">
        <f>IF(tblDataSet[[#This Row],[Quantity - العدد]]="","",tblDataSet[[#This Row],[Quantity - العدد]])</f>
        <v/>
      </c>
      <c r="V1257" s="287" t="str">
        <f>INDEX('vlukup tables'!$A$417:$A$428,MATCH(tblDataSet[[#This Row],[Date (Month) - التاريخ (الشهر)]],'vlukup tables'!$B$417:$B$428,0))</f>
        <v>February</v>
      </c>
      <c r="W1257" s="287" t="str">
        <f>IF(tblDataSet[[#This Row],[Remarks - ملاحظات أخرى]]="","",tblDataSet[[#This Row],[Remarks - ملاحظات أخرى]])</f>
        <v/>
      </c>
    </row>
    <row r="1258" spans="1:23" ht="29" x14ac:dyDescent="0.35">
      <c r="A1258" s="76" t="str">
        <f>IF(tblDataSet[[#This Row],[Organization Name - إسم المنظمة]]="","",tblDataSet[[#This Row],[Organization Name - إسم المنظمة]])</f>
        <v>World Food Programme</v>
      </c>
      <c r="B1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8" s="287" t="str">
        <f>IF(tblDataSet[[#This Row],[Organization Acronym - إختصار إسم المنظمة]]="","",tblDataSet[[#This Row],[Organization Acronym - إختصار إسم المنظمة]])</f>
        <v>WFP</v>
      </c>
      <c r="D1258" s="287" t="str">
        <f>IF(tblDataSet[[#This Row],[Donor (if applicable) - المانح (إن وجد)]]="","",tblDataSet[[#This Row],[Donor (if applicable) - المانح (إن وجد)]])</f>
        <v>N/A</v>
      </c>
      <c r="E1258" s="287" t="str">
        <f>VLOOKUP(tblDataSet[[#This Row],[Governorate - المحافظة]],gov_vlukup,2,FALSE)</f>
        <v>Lahj</v>
      </c>
      <c r="F1258" s="287" t="str">
        <f>INDEX(Lists!$A$2:$A$23,MATCH(tblMain[[#This Row],[Governorate]],Gov_List,0))</f>
        <v>YE25</v>
      </c>
      <c r="G1258" s="287" t="str">
        <f>_xlfn.IFNA(VLOOKUP(tblDataSet[[#This Row],[District - المديرية]],dist_vlukup,2,FALSE),"")</f>
        <v>Al Maqatirah</v>
      </c>
      <c r="H1258" s="287" t="str">
        <f>INDEX(Lists!$E$2:$E$334,MATCH(tblMain[[#This Row],[District]],Lists!$F$2:$F$334,0))</f>
        <v>YE2512</v>
      </c>
      <c r="I1258" s="287" t="str">
        <f>IF(tblDataSet[[#This Row],[School Name - المدرسة]]="","",tblDataSet[[#This Row],[School Name - المدرسة]])</f>
        <v>الروضة قور</v>
      </c>
      <c r="J12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8" s="288" t="str">
        <f>INDEX('vlukup tables'!$G$21:$G$58,MATCH(tblDataSet[[#This Row],[Sub-activity - النشاط الفرعي]],'vlukup tables'!$F$21:$F$58,0))</f>
        <v>Provide snacks or meals to students and teachers</v>
      </c>
      <c r="L1258" s="287">
        <f>tblDataSet[[#This Row],['# of Students (Boys) - عدد الطلاب]]</f>
        <v>67</v>
      </c>
      <c r="M1258" s="287">
        <f>tblDataSet[[#This Row],['# of Students (Girls) - عدد الطالبات]]</f>
        <v>78</v>
      </c>
      <c r="N1258" s="289">
        <f>tblDataSet[[#This Row],[Total of Beneficiaries - إجمالي الطلاب والطالبات المستفيدين]]</f>
        <v>145</v>
      </c>
      <c r="O1258" s="287">
        <f>tblDataSet[[#This Row],['# of Teachers/Staff (Male) - عدد المدرسين/الطاقم الإداري (ذكور)]]</f>
        <v>0</v>
      </c>
      <c r="P1258" s="287">
        <f>tblDataSet[[#This Row],['# of Teachers/Staff (Female) - عدد المدرسات/الطاقم الإدراي (إناث)]]</f>
        <v>0</v>
      </c>
      <c r="Q1258" s="287">
        <f>tblDataSet[[#This Row],[Total (Teachers/Staff) - إجمالي عدد المدرسين/المدرسات/الطاقم الإداري]]</f>
        <v>0</v>
      </c>
      <c r="R1258" s="290">
        <f>SUM(tblMain[[#This Row],[Total (Teachers/Staff)]],tblMain[[#This Row],[Total of Students (Boys/Girls)]])</f>
        <v>145</v>
      </c>
      <c r="S1258" s="287" t="str">
        <f>tblDataSet[[#This Row],[ORG_Type]]</f>
        <v>UN</v>
      </c>
      <c r="T1258" s="287" t="str">
        <f>IF(tblDataSet[[#This Row],[Other Indicators - مؤشرات أخرى]]="","",tblDataSet[[#This Row],[Other Indicators - مؤشرات أخرى]])</f>
        <v/>
      </c>
      <c r="U1258" s="287" t="str">
        <f>IF(tblDataSet[[#This Row],[Quantity - العدد]]="","",tblDataSet[[#This Row],[Quantity - العدد]])</f>
        <v/>
      </c>
      <c r="V1258" s="287" t="str">
        <f>INDEX('vlukup tables'!$A$417:$A$428,MATCH(tblDataSet[[#This Row],[Date (Month) - التاريخ (الشهر)]],'vlukup tables'!$B$417:$B$428,0))</f>
        <v>February</v>
      </c>
      <c r="W1258" s="287" t="str">
        <f>IF(tblDataSet[[#This Row],[Remarks - ملاحظات أخرى]]="","",tblDataSet[[#This Row],[Remarks - ملاحظات أخرى]])</f>
        <v/>
      </c>
    </row>
    <row r="1259" spans="1:23" ht="29" x14ac:dyDescent="0.35">
      <c r="A1259" s="76" t="str">
        <f>IF(tblDataSet[[#This Row],[Organization Name - إسم المنظمة]]="","",tblDataSet[[#This Row],[Organization Name - إسم المنظمة]])</f>
        <v>World Food Programme</v>
      </c>
      <c r="B1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9" s="287" t="str">
        <f>IF(tblDataSet[[#This Row],[Organization Acronym - إختصار إسم المنظمة]]="","",tblDataSet[[#This Row],[Organization Acronym - إختصار إسم المنظمة]])</f>
        <v>WFP</v>
      </c>
      <c r="D1259" s="287" t="str">
        <f>IF(tblDataSet[[#This Row],[Donor (if applicable) - المانح (إن وجد)]]="","",tblDataSet[[#This Row],[Donor (if applicable) - المانح (إن وجد)]])</f>
        <v>N/A</v>
      </c>
      <c r="E1259" s="287" t="str">
        <f>VLOOKUP(tblDataSet[[#This Row],[Governorate - المحافظة]],gov_vlukup,2,FALSE)</f>
        <v>Sa'dah</v>
      </c>
      <c r="F1259" s="287" t="str">
        <f>INDEX(Lists!$A$2:$A$23,MATCH(tblMain[[#This Row],[Governorate]],Gov_List,0))</f>
        <v>YE22</v>
      </c>
      <c r="G1259" s="287" t="str">
        <f>_xlfn.IFNA(VLOOKUP(tblDataSet[[#This Row],[District - المديرية]],dist_vlukup,2,FALSE),"")</f>
        <v>Sahar</v>
      </c>
      <c r="H1259" s="287" t="str">
        <f>INDEX(Lists!$E$2:$E$334,MATCH(tblMain[[#This Row],[District]],Lists!$F$2:$F$334,0))</f>
        <v>YE2211</v>
      </c>
      <c r="I1259" s="287" t="str">
        <f>IF(tblDataSet[[#This Row],[School Name - المدرسة]]="","",tblDataSet[[#This Row],[School Name - المدرسة]])</f>
        <v>الروضة للبنات</v>
      </c>
      <c r="J1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59" s="288" t="str">
        <f>INDEX('vlukup tables'!$G$21:$G$58,MATCH(tblDataSet[[#This Row],[Sub-activity - النشاط الفرعي]],'vlukup tables'!$F$21:$F$58,0))</f>
        <v>Provide snacks or meals to students and teachers</v>
      </c>
      <c r="L1259" s="287">
        <f>tblDataSet[[#This Row],['# of Students (Boys) - عدد الطلاب]]</f>
        <v>0</v>
      </c>
      <c r="M1259" s="287">
        <f>tblDataSet[[#This Row],['# of Students (Girls) - عدد الطالبات]]</f>
        <v>932</v>
      </c>
      <c r="N1259" s="289">
        <f>tblDataSet[[#This Row],[Total of Beneficiaries - إجمالي الطلاب والطالبات المستفيدين]]</f>
        <v>932</v>
      </c>
      <c r="O1259" s="287">
        <f>tblDataSet[[#This Row],['# of Teachers/Staff (Male) - عدد المدرسين/الطاقم الإداري (ذكور)]]</f>
        <v>0</v>
      </c>
      <c r="P1259" s="287">
        <f>tblDataSet[[#This Row],['# of Teachers/Staff (Female) - عدد المدرسات/الطاقم الإدراي (إناث)]]</f>
        <v>0</v>
      </c>
      <c r="Q1259" s="287">
        <f>tblDataSet[[#This Row],[Total (Teachers/Staff) - إجمالي عدد المدرسين/المدرسات/الطاقم الإداري]]</f>
        <v>0</v>
      </c>
      <c r="R1259" s="290">
        <f>SUM(tblMain[[#This Row],[Total (Teachers/Staff)]],tblMain[[#This Row],[Total of Students (Boys/Girls)]])</f>
        <v>932</v>
      </c>
      <c r="S1259" s="287" t="str">
        <f>tblDataSet[[#This Row],[ORG_Type]]</f>
        <v>UN</v>
      </c>
      <c r="T1259" s="287" t="str">
        <f>IF(tblDataSet[[#This Row],[Other Indicators - مؤشرات أخرى]]="","",tblDataSet[[#This Row],[Other Indicators - مؤشرات أخرى]])</f>
        <v/>
      </c>
      <c r="U1259" s="287" t="str">
        <f>IF(tblDataSet[[#This Row],[Quantity - العدد]]="","",tblDataSet[[#This Row],[Quantity - العدد]])</f>
        <v/>
      </c>
      <c r="V1259" s="287" t="str">
        <f>INDEX('vlukup tables'!$A$417:$A$428,MATCH(tblDataSet[[#This Row],[Date (Month) - التاريخ (الشهر)]],'vlukup tables'!$B$417:$B$428,0))</f>
        <v>February</v>
      </c>
      <c r="W1259" s="287" t="str">
        <f>IF(tblDataSet[[#This Row],[Remarks - ملاحظات أخرى]]="","",tblDataSet[[#This Row],[Remarks - ملاحظات أخرى]])</f>
        <v/>
      </c>
    </row>
    <row r="1260" spans="1:23" ht="29" x14ac:dyDescent="0.35">
      <c r="A1260" s="76" t="str">
        <f>IF(tblDataSet[[#This Row],[Organization Name - إسم المنظمة]]="","",tblDataSet[[#This Row],[Organization Name - إسم المنظمة]])</f>
        <v>World Food Programme</v>
      </c>
      <c r="B1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0" s="287" t="str">
        <f>IF(tblDataSet[[#This Row],[Organization Acronym - إختصار إسم المنظمة]]="","",tblDataSet[[#This Row],[Organization Acronym - إختصار إسم المنظمة]])</f>
        <v>WFP</v>
      </c>
      <c r="D1260" s="287" t="str">
        <f>IF(tblDataSet[[#This Row],[Donor (if applicable) - المانح (إن وجد)]]="","",tblDataSet[[#This Row],[Donor (if applicable) - المانح (إن وجد)]])</f>
        <v>N/A</v>
      </c>
      <c r="E1260" s="287" t="str">
        <f>VLOOKUP(tblDataSet[[#This Row],[Governorate - المحافظة]],gov_vlukup,2,FALSE)</f>
        <v>Sa'dah</v>
      </c>
      <c r="F1260" s="287" t="str">
        <f>INDEX(Lists!$A$2:$A$23,MATCH(tblMain[[#This Row],[Governorate]],Gov_List,0))</f>
        <v>YE22</v>
      </c>
      <c r="G1260" s="287" t="str">
        <f>_xlfn.IFNA(VLOOKUP(tblDataSet[[#This Row],[District - المديرية]],dist_vlukup,2,FALSE),"")</f>
        <v>Majz</v>
      </c>
      <c r="H1260" s="287" t="str">
        <f>INDEX(Lists!$E$2:$E$334,MATCH(tblMain[[#This Row],[District]],Lists!$F$2:$F$334,0))</f>
        <v>YE2210</v>
      </c>
      <c r="I1260" s="287" t="str">
        <f>IF(tblDataSet[[#This Row],[School Name - المدرسة]]="","",tblDataSet[[#This Row],[School Name - المدرسة]])</f>
        <v>الزاهر</v>
      </c>
      <c r="J12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0" s="288" t="str">
        <f>INDEX('vlukup tables'!$G$21:$G$58,MATCH(tblDataSet[[#This Row],[Sub-activity - النشاط الفرعي]],'vlukup tables'!$F$21:$F$58,0))</f>
        <v>Provide snacks or meals to students and teachers</v>
      </c>
      <c r="L1260" s="287">
        <f>tblDataSet[[#This Row],['# of Students (Boys) - عدد الطلاب]]</f>
        <v>40</v>
      </c>
      <c r="M1260" s="287">
        <f>tblDataSet[[#This Row],['# of Students (Girls) - عدد الطالبات]]</f>
        <v>38</v>
      </c>
      <c r="N1260" s="289">
        <f>tblDataSet[[#This Row],[Total of Beneficiaries - إجمالي الطلاب والطالبات المستفيدين]]</f>
        <v>78</v>
      </c>
      <c r="O1260" s="287">
        <f>tblDataSet[[#This Row],['# of Teachers/Staff (Male) - عدد المدرسين/الطاقم الإداري (ذكور)]]</f>
        <v>0</v>
      </c>
      <c r="P1260" s="287">
        <f>tblDataSet[[#This Row],['# of Teachers/Staff (Female) - عدد المدرسات/الطاقم الإدراي (إناث)]]</f>
        <v>0</v>
      </c>
      <c r="Q1260" s="287">
        <f>tblDataSet[[#This Row],[Total (Teachers/Staff) - إجمالي عدد المدرسين/المدرسات/الطاقم الإداري]]</f>
        <v>0</v>
      </c>
      <c r="R1260" s="290">
        <f>SUM(tblMain[[#This Row],[Total (Teachers/Staff)]],tblMain[[#This Row],[Total of Students (Boys/Girls)]])</f>
        <v>78</v>
      </c>
      <c r="S1260" s="287" t="str">
        <f>tblDataSet[[#This Row],[ORG_Type]]</f>
        <v>UN</v>
      </c>
      <c r="T1260" s="287" t="str">
        <f>IF(tblDataSet[[#This Row],[Other Indicators - مؤشرات أخرى]]="","",tblDataSet[[#This Row],[Other Indicators - مؤشرات أخرى]])</f>
        <v/>
      </c>
      <c r="U1260" s="287" t="str">
        <f>IF(tblDataSet[[#This Row],[Quantity - العدد]]="","",tblDataSet[[#This Row],[Quantity - العدد]])</f>
        <v/>
      </c>
      <c r="V1260" s="287" t="str">
        <f>INDEX('vlukup tables'!$A$417:$A$428,MATCH(tblDataSet[[#This Row],[Date (Month) - التاريخ (الشهر)]],'vlukup tables'!$B$417:$B$428,0))</f>
        <v>February</v>
      </c>
      <c r="W1260" s="287" t="str">
        <f>IF(tblDataSet[[#This Row],[Remarks - ملاحظات أخرى]]="","",tblDataSet[[#This Row],[Remarks - ملاحظات أخرى]])</f>
        <v/>
      </c>
    </row>
    <row r="1261" spans="1:23" ht="29" x14ac:dyDescent="0.35">
      <c r="A1261" s="76" t="str">
        <f>IF(tblDataSet[[#This Row],[Organization Name - إسم المنظمة]]="","",tblDataSet[[#This Row],[Organization Name - إسم المنظمة]])</f>
        <v>World Food Programme</v>
      </c>
      <c r="B1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1" s="287" t="str">
        <f>IF(tblDataSet[[#This Row],[Organization Acronym - إختصار إسم المنظمة]]="","",tblDataSet[[#This Row],[Organization Acronym - إختصار إسم المنظمة]])</f>
        <v>WFP</v>
      </c>
      <c r="D1261" s="287" t="str">
        <f>IF(tblDataSet[[#This Row],[Donor (if applicable) - المانح (إن وجد)]]="","",tblDataSet[[#This Row],[Donor (if applicable) - المانح (إن وجد)]])</f>
        <v>N/A</v>
      </c>
      <c r="E1261" s="287" t="str">
        <f>VLOOKUP(tblDataSet[[#This Row],[Governorate - المحافظة]],gov_vlukup,2,FALSE)</f>
        <v>Sa'dah</v>
      </c>
      <c r="F1261" s="287" t="str">
        <f>INDEX(Lists!$A$2:$A$23,MATCH(tblMain[[#This Row],[Governorate]],Gov_List,0))</f>
        <v>YE22</v>
      </c>
      <c r="G1261" s="287" t="str">
        <f>_xlfn.IFNA(VLOOKUP(tblDataSet[[#This Row],[District - المديرية]],dist_vlukup,2,FALSE),"")</f>
        <v>Majz</v>
      </c>
      <c r="H1261" s="287" t="str">
        <f>INDEX(Lists!$E$2:$E$334,MATCH(tblMain[[#This Row],[District]],Lists!$F$2:$F$334,0))</f>
        <v>YE2210</v>
      </c>
      <c r="I1261" s="287" t="str">
        <f>IF(tblDataSet[[#This Row],[School Name - المدرسة]]="","",tblDataSet[[#This Row],[School Name - المدرسة]])</f>
        <v>الزبير بن العوام</v>
      </c>
      <c r="J12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1" s="288" t="str">
        <f>INDEX('vlukup tables'!$G$21:$G$58,MATCH(tblDataSet[[#This Row],[Sub-activity - النشاط الفرعي]],'vlukup tables'!$F$21:$F$58,0))</f>
        <v>Provide snacks or meals to students and teachers</v>
      </c>
      <c r="L1261" s="287">
        <f>tblDataSet[[#This Row],['# of Students (Boys) - عدد الطلاب]]</f>
        <v>65</v>
      </c>
      <c r="M1261" s="287">
        <f>tblDataSet[[#This Row],['# of Students (Girls) - عدد الطالبات]]</f>
        <v>26</v>
      </c>
      <c r="N1261" s="289">
        <f>tblDataSet[[#This Row],[Total of Beneficiaries - إجمالي الطلاب والطالبات المستفيدين]]</f>
        <v>91</v>
      </c>
      <c r="O1261" s="287">
        <f>tblDataSet[[#This Row],['# of Teachers/Staff (Male) - عدد المدرسين/الطاقم الإداري (ذكور)]]</f>
        <v>0</v>
      </c>
      <c r="P1261" s="287">
        <f>tblDataSet[[#This Row],['# of Teachers/Staff (Female) - عدد المدرسات/الطاقم الإدراي (إناث)]]</f>
        <v>0</v>
      </c>
      <c r="Q1261" s="287">
        <f>tblDataSet[[#This Row],[Total (Teachers/Staff) - إجمالي عدد المدرسين/المدرسات/الطاقم الإداري]]</f>
        <v>0</v>
      </c>
      <c r="R1261" s="290">
        <f>SUM(tblMain[[#This Row],[Total (Teachers/Staff)]],tblMain[[#This Row],[Total of Students (Boys/Girls)]])</f>
        <v>91</v>
      </c>
      <c r="S1261" s="287" t="str">
        <f>tblDataSet[[#This Row],[ORG_Type]]</f>
        <v>UN</v>
      </c>
      <c r="T1261" s="287" t="str">
        <f>IF(tblDataSet[[#This Row],[Other Indicators - مؤشرات أخرى]]="","",tblDataSet[[#This Row],[Other Indicators - مؤشرات أخرى]])</f>
        <v/>
      </c>
      <c r="U1261" s="287" t="str">
        <f>IF(tblDataSet[[#This Row],[Quantity - العدد]]="","",tblDataSet[[#This Row],[Quantity - العدد]])</f>
        <v/>
      </c>
      <c r="V1261" s="287" t="str">
        <f>INDEX('vlukup tables'!$A$417:$A$428,MATCH(tblDataSet[[#This Row],[Date (Month) - التاريخ (الشهر)]],'vlukup tables'!$B$417:$B$428,0))</f>
        <v>February</v>
      </c>
      <c r="W1261" s="287" t="str">
        <f>IF(tblDataSet[[#This Row],[Remarks - ملاحظات أخرى]]="","",tblDataSet[[#This Row],[Remarks - ملاحظات أخرى]])</f>
        <v/>
      </c>
    </row>
    <row r="1262" spans="1:23" ht="29" x14ac:dyDescent="0.35">
      <c r="A1262" s="76" t="str">
        <f>IF(tblDataSet[[#This Row],[Organization Name - إسم المنظمة]]="","",tblDataSet[[#This Row],[Organization Name - إسم المنظمة]])</f>
        <v>World Food Programme</v>
      </c>
      <c r="B1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2" s="287" t="str">
        <f>IF(tblDataSet[[#This Row],[Organization Acronym - إختصار إسم المنظمة]]="","",tblDataSet[[#This Row],[Organization Acronym - إختصار إسم المنظمة]])</f>
        <v>WFP</v>
      </c>
      <c r="D1262" s="287" t="str">
        <f>IF(tblDataSet[[#This Row],[Donor (if applicable) - المانح (إن وجد)]]="","",tblDataSet[[#This Row],[Donor (if applicable) - المانح (إن وجد)]])</f>
        <v>N/A</v>
      </c>
      <c r="E1262" s="287" t="str">
        <f>VLOOKUP(tblDataSet[[#This Row],[Governorate - المحافظة]],gov_vlukup,2,FALSE)</f>
        <v>Sa'dah</v>
      </c>
      <c r="F1262" s="287" t="str">
        <f>INDEX(Lists!$A$2:$A$23,MATCH(tblMain[[#This Row],[Governorate]],Gov_List,0))</f>
        <v>YE22</v>
      </c>
      <c r="G1262" s="287" t="str">
        <f>_xlfn.IFNA(VLOOKUP(tblDataSet[[#This Row],[District - المديرية]],dist_vlukup,2,FALSE),"")</f>
        <v>Haydan</v>
      </c>
      <c r="H1262" s="287" t="str">
        <f>INDEX(Lists!$E$2:$E$334,MATCH(tblMain[[#This Row],[District]],Lists!$F$2:$F$334,0))</f>
        <v>YE2208</v>
      </c>
      <c r="I1262" s="287" t="str">
        <f>IF(tblDataSet[[#This Row],[School Name - المدرسة]]="","",tblDataSet[[#This Row],[School Name - المدرسة]])</f>
        <v>الزبير بن العوام</v>
      </c>
      <c r="J12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2" s="288" t="str">
        <f>INDEX('vlukup tables'!$G$21:$G$58,MATCH(tblDataSet[[#This Row],[Sub-activity - النشاط الفرعي]],'vlukup tables'!$F$21:$F$58,0))</f>
        <v>Provide snacks or meals to students and teachers</v>
      </c>
      <c r="L1262" s="287">
        <f>tblDataSet[[#This Row],['# of Students (Boys) - عدد الطلاب]]</f>
        <v>70</v>
      </c>
      <c r="M1262" s="287">
        <f>tblDataSet[[#This Row],['# of Students (Girls) - عدد الطالبات]]</f>
        <v>37</v>
      </c>
      <c r="N1262" s="289">
        <f>tblDataSet[[#This Row],[Total of Beneficiaries - إجمالي الطلاب والطالبات المستفيدين]]</f>
        <v>107</v>
      </c>
      <c r="O1262" s="287">
        <f>tblDataSet[[#This Row],['# of Teachers/Staff (Male) - عدد المدرسين/الطاقم الإداري (ذكور)]]</f>
        <v>0</v>
      </c>
      <c r="P1262" s="287">
        <f>tblDataSet[[#This Row],['# of Teachers/Staff (Female) - عدد المدرسات/الطاقم الإدراي (إناث)]]</f>
        <v>0</v>
      </c>
      <c r="Q1262" s="287">
        <f>tblDataSet[[#This Row],[Total (Teachers/Staff) - إجمالي عدد المدرسين/المدرسات/الطاقم الإداري]]</f>
        <v>0</v>
      </c>
      <c r="R1262" s="290">
        <f>SUM(tblMain[[#This Row],[Total (Teachers/Staff)]],tblMain[[#This Row],[Total of Students (Boys/Girls)]])</f>
        <v>107</v>
      </c>
      <c r="S1262" s="287" t="str">
        <f>tblDataSet[[#This Row],[ORG_Type]]</f>
        <v>UN</v>
      </c>
      <c r="T1262" s="287" t="str">
        <f>IF(tblDataSet[[#This Row],[Other Indicators - مؤشرات أخرى]]="","",tblDataSet[[#This Row],[Other Indicators - مؤشرات أخرى]])</f>
        <v/>
      </c>
      <c r="U1262" s="287" t="str">
        <f>IF(tblDataSet[[#This Row],[Quantity - العدد]]="","",tblDataSet[[#This Row],[Quantity - العدد]])</f>
        <v/>
      </c>
      <c r="V1262" s="287" t="str">
        <f>INDEX('vlukup tables'!$A$417:$A$428,MATCH(tblDataSet[[#This Row],[Date (Month) - التاريخ (الشهر)]],'vlukup tables'!$B$417:$B$428,0))</f>
        <v>February</v>
      </c>
      <c r="W1262" s="287" t="str">
        <f>IF(tblDataSet[[#This Row],[Remarks - ملاحظات أخرى]]="","",tblDataSet[[#This Row],[Remarks - ملاحظات أخرى]])</f>
        <v/>
      </c>
    </row>
    <row r="1263" spans="1:23" ht="29" x14ac:dyDescent="0.35">
      <c r="A1263" s="76" t="str">
        <f>IF(tblDataSet[[#This Row],[Organization Name - إسم المنظمة]]="","",tblDataSet[[#This Row],[Organization Name - إسم المنظمة]])</f>
        <v>World Food Programme</v>
      </c>
      <c r="B1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3" s="287" t="str">
        <f>IF(tblDataSet[[#This Row],[Organization Acronym - إختصار إسم المنظمة]]="","",tblDataSet[[#This Row],[Organization Acronym - إختصار إسم المنظمة]])</f>
        <v>WFP</v>
      </c>
      <c r="D1263" s="287" t="str">
        <f>IF(tblDataSet[[#This Row],[Donor (if applicable) - المانح (إن وجد)]]="","",tblDataSet[[#This Row],[Donor (if applicable) - المانح (إن وجد)]])</f>
        <v>N/A</v>
      </c>
      <c r="E1263" s="287" t="str">
        <f>VLOOKUP(tblDataSet[[#This Row],[Governorate - المحافظة]],gov_vlukup,2,FALSE)</f>
        <v>Ma'rib</v>
      </c>
      <c r="F1263" s="287" t="str">
        <f>INDEX(Lists!$A$2:$A$23,MATCH(tblMain[[#This Row],[Governorate]],Gov_List,0))</f>
        <v>YE26</v>
      </c>
      <c r="G1263" s="287" t="str">
        <f>_xlfn.IFNA(VLOOKUP(tblDataSet[[#This Row],[District - المديرية]],dist_vlukup,2,FALSE),"")</f>
        <v>Ma'rib</v>
      </c>
      <c r="H1263" s="287" t="str">
        <f>INDEX(Lists!$E$2:$E$334,MATCH(tblMain[[#This Row],[District]],Lists!$F$2:$F$334,0))</f>
        <v>YE2613</v>
      </c>
      <c r="I1263" s="287" t="str">
        <f>IF(tblDataSet[[#This Row],[School Name - المدرسة]]="","",tblDataSet[[#This Row],[School Name - المدرسة]])</f>
        <v>الزبير بن العوام</v>
      </c>
      <c r="J12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3" s="288" t="str">
        <f>INDEX('vlukup tables'!$G$21:$G$58,MATCH(tblDataSet[[#This Row],[Sub-activity - النشاط الفرعي]],'vlukup tables'!$F$21:$F$58,0))</f>
        <v>Provide snacks or meals to students and teachers</v>
      </c>
      <c r="L1263" s="287">
        <f>tblDataSet[[#This Row],['# of Students (Boys) - عدد الطلاب]]</f>
        <v>80</v>
      </c>
      <c r="M1263" s="287">
        <f>tblDataSet[[#This Row],['# of Students (Girls) - عدد الطالبات]]</f>
        <v>70</v>
      </c>
      <c r="N1263" s="289">
        <f>tblDataSet[[#This Row],[Total of Beneficiaries - إجمالي الطلاب والطالبات المستفيدين]]</f>
        <v>150</v>
      </c>
      <c r="O1263" s="287">
        <f>tblDataSet[[#This Row],['# of Teachers/Staff (Male) - عدد المدرسين/الطاقم الإداري (ذكور)]]</f>
        <v>0</v>
      </c>
      <c r="P1263" s="287">
        <f>tblDataSet[[#This Row],['# of Teachers/Staff (Female) - عدد المدرسات/الطاقم الإدراي (إناث)]]</f>
        <v>0</v>
      </c>
      <c r="Q1263" s="287">
        <f>tblDataSet[[#This Row],[Total (Teachers/Staff) - إجمالي عدد المدرسين/المدرسات/الطاقم الإداري]]</f>
        <v>0</v>
      </c>
      <c r="R1263" s="290">
        <f>SUM(tblMain[[#This Row],[Total (Teachers/Staff)]],tblMain[[#This Row],[Total of Students (Boys/Girls)]])</f>
        <v>150</v>
      </c>
      <c r="S1263" s="287" t="str">
        <f>tblDataSet[[#This Row],[ORG_Type]]</f>
        <v>UN</v>
      </c>
      <c r="T1263" s="287" t="str">
        <f>IF(tblDataSet[[#This Row],[Other Indicators - مؤشرات أخرى]]="","",tblDataSet[[#This Row],[Other Indicators - مؤشرات أخرى]])</f>
        <v/>
      </c>
      <c r="U1263" s="287" t="str">
        <f>IF(tblDataSet[[#This Row],[Quantity - العدد]]="","",tblDataSet[[#This Row],[Quantity - العدد]])</f>
        <v/>
      </c>
      <c r="V1263" s="287" t="str">
        <f>INDEX('vlukup tables'!$A$417:$A$428,MATCH(tblDataSet[[#This Row],[Date (Month) - التاريخ (الشهر)]],'vlukup tables'!$B$417:$B$428,0))</f>
        <v>February</v>
      </c>
      <c r="W1263" s="287" t="str">
        <f>IF(tblDataSet[[#This Row],[Remarks - ملاحظات أخرى]]="","",tblDataSet[[#This Row],[Remarks - ملاحظات أخرى]])</f>
        <v/>
      </c>
    </row>
    <row r="1264" spans="1:23" ht="29" x14ac:dyDescent="0.35">
      <c r="A1264" s="76" t="str">
        <f>IF(tblDataSet[[#This Row],[Organization Name - إسم المنظمة]]="","",tblDataSet[[#This Row],[Organization Name - إسم المنظمة]])</f>
        <v>World Food Programme</v>
      </c>
      <c r="B1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4" s="287" t="str">
        <f>IF(tblDataSet[[#This Row],[Organization Acronym - إختصار إسم المنظمة]]="","",tblDataSet[[#This Row],[Organization Acronym - إختصار إسم المنظمة]])</f>
        <v>WFP</v>
      </c>
      <c r="D1264" s="287" t="str">
        <f>IF(tblDataSet[[#This Row],[Donor (if applicable) - المانح (إن وجد)]]="","",tblDataSet[[#This Row],[Donor (if applicable) - المانح (إن وجد)]])</f>
        <v>N/A</v>
      </c>
      <c r="E1264" s="287" t="str">
        <f>VLOOKUP(tblDataSet[[#This Row],[Governorate - المحافظة]],gov_vlukup,2,FALSE)</f>
        <v>Sa'dah</v>
      </c>
      <c r="F1264" s="287" t="str">
        <f>INDEX(Lists!$A$2:$A$23,MATCH(tblMain[[#This Row],[Governorate]],Gov_List,0))</f>
        <v>YE22</v>
      </c>
      <c r="G1264" s="287" t="str">
        <f>_xlfn.IFNA(VLOOKUP(tblDataSet[[#This Row],[District - المديرية]],dist_vlukup,2,FALSE),"")</f>
        <v>Sahar</v>
      </c>
      <c r="H1264" s="287" t="str">
        <f>INDEX(Lists!$E$2:$E$334,MATCH(tblMain[[#This Row],[District]],Lists!$F$2:$F$334,0))</f>
        <v>YE2211</v>
      </c>
      <c r="I1264" s="287" t="str">
        <f>IF(tblDataSet[[#This Row],[School Name - المدرسة]]="","",tblDataSet[[#This Row],[School Name - المدرسة]])</f>
        <v>الزبير بن العوام- بالميفاع</v>
      </c>
      <c r="J12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4" s="288" t="str">
        <f>INDEX('vlukup tables'!$G$21:$G$58,MATCH(tblDataSet[[#This Row],[Sub-activity - النشاط الفرعي]],'vlukup tables'!$F$21:$F$58,0))</f>
        <v>Provide snacks or meals to students and teachers</v>
      </c>
      <c r="L1264" s="287">
        <f>tblDataSet[[#This Row],['# of Students (Boys) - عدد الطلاب]]</f>
        <v>233</v>
      </c>
      <c r="M1264" s="287">
        <f>tblDataSet[[#This Row],['# of Students (Girls) - عدد الطالبات]]</f>
        <v>0</v>
      </c>
      <c r="N1264" s="289">
        <f>tblDataSet[[#This Row],[Total of Beneficiaries - إجمالي الطلاب والطالبات المستفيدين]]</f>
        <v>233</v>
      </c>
      <c r="O1264" s="287">
        <f>tblDataSet[[#This Row],['# of Teachers/Staff (Male) - عدد المدرسين/الطاقم الإداري (ذكور)]]</f>
        <v>0</v>
      </c>
      <c r="P1264" s="287">
        <f>tblDataSet[[#This Row],['# of Teachers/Staff (Female) - عدد المدرسات/الطاقم الإدراي (إناث)]]</f>
        <v>0</v>
      </c>
      <c r="Q1264" s="287">
        <f>tblDataSet[[#This Row],[Total (Teachers/Staff) - إجمالي عدد المدرسين/المدرسات/الطاقم الإداري]]</f>
        <v>0</v>
      </c>
      <c r="R1264" s="290">
        <f>SUM(tblMain[[#This Row],[Total (Teachers/Staff)]],tblMain[[#This Row],[Total of Students (Boys/Girls)]])</f>
        <v>233</v>
      </c>
      <c r="S1264" s="287" t="str">
        <f>tblDataSet[[#This Row],[ORG_Type]]</f>
        <v>UN</v>
      </c>
      <c r="T1264" s="287" t="str">
        <f>IF(tblDataSet[[#This Row],[Other Indicators - مؤشرات أخرى]]="","",tblDataSet[[#This Row],[Other Indicators - مؤشرات أخرى]])</f>
        <v/>
      </c>
      <c r="U1264" s="287" t="str">
        <f>IF(tblDataSet[[#This Row],[Quantity - العدد]]="","",tblDataSet[[#This Row],[Quantity - العدد]])</f>
        <v/>
      </c>
      <c r="V1264" s="287" t="str">
        <f>INDEX('vlukup tables'!$A$417:$A$428,MATCH(tblDataSet[[#This Row],[Date (Month) - التاريخ (الشهر)]],'vlukup tables'!$B$417:$B$428,0))</f>
        <v>February</v>
      </c>
      <c r="W1264" s="287" t="str">
        <f>IF(tblDataSet[[#This Row],[Remarks - ملاحظات أخرى]]="","",tblDataSet[[#This Row],[Remarks - ملاحظات أخرى]])</f>
        <v/>
      </c>
    </row>
    <row r="1265" spans="1:23" ht="29" x14ac:dyDescent="0.35">
      <c r="A1265" s="76" t="str">
        <f>IF(tblDataSet[[#This Row],[Organization Name - إسم المنظمة]]="","",tblDataSet[[#This Row],[Organization Name - إسم المنظمة]])</f>
        <v>World Food Programme</v>
      </c>
      <c r="B1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5" s="287" t="str">
        <f>IF(tblDataSet[[#This Row],[Organization Acronym - إختصار إسم المنظمة]]="","",tblDataSet[[#This Row],[Organization Acronym - إختصار إسم المنظمة]])</f>
        <v>WFP</v>
      </c>
      <c r="D1265" s="287" t="str">
        <f>IF(tblDataSet[[#This Row],[Donor (if applicable) - المانح (إن وجد)]]="","",tblDataSet[[#This Row],[Donor (if applicable) - المانح (إن وجد)]])</f>
        <v>N/A</v>
      </c>
      <c r="E1265" s="287" t="str">
        <f>VLOOKUP(tblDataSet[[#This Row],[Governorate - المحافظة]],gov_vlukup,2,FALSE)</f>
        <v>Ad Dali'</v>
      </c>
      <c r="F1265" s="287" t="str">
        <f>INDEX(Lists!$A$2:$A$23,MATCH(tblMain[[#This Row],[Governorate]],Gov_List,0))</f>
        <v>YE30</v>
      </c>
      <c r="G1265" s="287" t="str">
        <f>_xlfn.IFNA(VLOOKUP(tblDataSet[[#This Row],[District - المديرية]],dist_vlukup,2,FALSE),"")</f>
        <v>Al Azariq</v>
      </c>
      <c r="H1265" s="287" t="str">
        <f>INDEX(Lists!$E$2:$E$334,MATCH(tblMain[[#This Row],[District]],Lists!$F$2:$F$334,0))</f>
        <v>YE3008</v>
      </c>
      <c r="I1265" s="287" t="str">
        <f>IF(tblDataSet[[#This Row],[School Name - المدرسة]]="","",tblDataSet[[#This Row],[School Name - المدرسة]])</f>
        <v xml:space="preserve">الزبير بن العوام </v>
      </c>
      <c r="J12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5" s="288" t="str">
        <f>INDEX('vlukup tables'!$G$21:$G$58,MATCH(tblDataSet[[#This Row],[Sub-activity - النشاط الفرعي]],'vlukup tables'!$F$21:$F$58,0))</f>
        <v>Provide snacks or meals to students and teachers</v>
      </c>
      <c r="L1265" s="287">
        <f>tblDataSet[[#This Row],['# of Students (Boys) - عدد الطلاب]]</f>
        <v>419</v>
      </c>
      <c r="M1265" s="287">
        <f>tblDataSet[[#This Row],['# of Students (Girls) - عدد الطالبات]]</f>
        <v>231</v>
      </c>
      <c r="N1265" s="289">
        <f>tblDataSet[[#This Row],[Total of Beneficiaries - إجمالي الطلاب والطالبات المستفيدين]]</f>
        <v>650</v>
      </c>
      <c r="O1265" s="287">
        <f>tblDataSet[[#This Row],['# of Teachers/Staff (Male) - عدد المدرسين/الطاقم الإداري (ذكور)]]</f>
        <v>0</v>
      </c>
      <c r="P1265" s="287">
        <f>tblDataSet[[#This Row],['# of Teachers/Staff (Female) - عدد المدرسات/الطاقم الإدراي (إناث)]]</f>
        <v>0</v>
      </c>
      <c r="Q1265" s="287">
        <f>tblDataSet[[#This Row],[Total (Teachers/Staff) - إجمالي عدد المدرسين/المدرسات/الطاقم الإداري]]</f>
        <v>0</v>
      </c>
      <c r="R1265" s="290">
        <f>SUM(tblMain[[#This Row],[Total (Teachers/Staff)]],tblMain[[#This Row],[Total of Students (Boys/Girls)]])</f>
        <v>650</v>
      </c>
      <c r="S1265" s="287" t="str">
        <f>tblDataSet[[#This Row],[ORG_Type]]</f>
        <v>UN</v>
      </c>
      <c r="T1265" s="287" t="str">
        <f>IF(tblDataSet[[#This Row],[Other Indicators - مؤشرات أخرى]]="","",tblDataSet[[#This Row],[Other Indicators - مؤشرات أخرى]])</f>
        <v/>
      </c>
      <c r="U1265" s="287" t="str">
        <f>IF(tblDataSet[[#This Row],[Quantity - العدد]]="","",tblDataSet[[#This Row],[Quantity - العدد]])</f>
        <v/>
      </c>
      <c r="V1265" s="287" t="str">
        <f>INDEX('vlukup tables'!$A$417:$A$428,MATCH(tblDataSet[[#This Row],[Date (Month) - التاريخ (الشهر)]],'vlukup tables'!$B$417:$B$428,0))</f>
        <v>February</v>
      </c>
      <c r="W1265" s="287" t="str">
        <f>IF(tblDataSet[[#This Row],[Remarks - ملاحظات أخرى]]="","",tblDataSet[[#This Row],[Remarks - ملاحظات أخرى]])</f>
        <v/>
      </c>
    </row>
    <row r="1266" spans="1:23" ht="29" x14ac:dyDescent="0.35">
      <c r="A1266" s="76" t="str">
        <f>IF(tblDataSet[[#This Row],[Organization Name - إسم المنظمة]]="","",tblDataSet[[#This Row],[Organization Name - إسم المنظمة]])</f>
        <v>World Food Programme</v>
      </c>
      <c r="B1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6" s="287" t="str">
        <f>IF(tblDataSet[[#This Row],[Organization Acronym - إختصار إسم المنظمة]]="","",tblDataSet[[#This Row],[Organization Acronym - إختصار إسم المنظمة]])</f>
        <v>WFP</v>
      </c>
      <c r="D1266" s="287" t="str">
        <f>IF(tblDataSet[[#This Row],[Donor (if applicable) - المانح (إن وجد)]]="","",tblDataSet[[#This Row],[Donor (if applicable) - المانح (إن وجد)]])</f>
        <v>N/A</v>
      </c>
      <c r="E1266" s="287" t="str">
        <f>VLOOKUP(tblDataSet[[#This Row],[Governorate - المحافظة]],gov_vlukup,2,FALSE)</f>
        <v>Ta'iz</v>
      </c>
      <c r="F1266" s="287" t="str">
        <f>INDEX(Lists!$A$2:$A$23,MATCH(tblMain[[#This Row],[Governorate]],Gov_List,0))</f>
        <v>YE15</v>
      </c>
      <c r="G1266" s="287" t="str">
        <f>_xlfn.IFNA(VLOOKUP(tblDataSet[[#This Row],[District - المديرية]],dist_vlukup,2,FALSE),"")</f>
        <v>Mawiyah</v>
      </c>
      <c r="H1266" s="287" t="str">
        <f>INDEX(Lists!$E$2:$E$334,MATCH(tblMain[[#This Row],[District]],Lists!$F$2:$F$334,0))</f>
        <v>YE1501</v>
      </c>
      <c r="I1266" s="287" t="str">
        <f>IF(tblDataSet[[#This Row],[School Name - المدرسة]]="","",tblDataSet[[#This Row],[School Name - المدرسة]])</f>
        <v>الزبير بن العوام اللصيب</v>
      </c>
      <c r="J12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6" s="288" t="str">
        <f>INDEX('vlukup tables'!$G$21:$G$58,MATCH(tblDataSet[[#This Row],[Sub-activity - النشاط الفرعي]],'vlukup tables'!$F$21:$F$58,0))</f>
        <v>Provide snacks or meals to students and teachers</v>
      </c>
      <c r="L1266" s="287">
        <f>tblDataSet[[#This Row],['# of Students (Boys) - عدد الطلاب]]</f>
        <v>667</v>
      </c>
      <c r="M1266" s="287">
        <f>tblDataSet[[#This Row],['# of Students (Girls) - عدد الطالبات]]</f>
        <v>739</v>
      </c>
      <c r="N1266" s="289">
        <f>tblDataSet[[#This Row],[Total of Beneficiaries - إجمالي الطلاب والطالبات المستفيدين]]</f>
        <v>1406</v>
      </c>
      <c r="O1266" s="287">
        <f>tblDataSet[[#This Row],['# of Teachers/Staff (Male) - عدد المدرسين/الطاقم الإداري (ذكور)]]</f>
        <v>0</v>
      </c>
      <c r="P1266" s="287">
        <f>tblDataSet[[#This Row],['# of Teachers/Staff (Female) - عدد المدرسات/الطاقم الإدراي (إناث)]]</f>
        <v>0</v>
      </c>
      <c r="Q1266" s="287">
        <f>tblDataSet[[#This Row],[Total (Teachers/Staff) - إجمالي عدد المدرسين/المدرسات/الطاقم الإداري]]</f>
        <v>0</v>
      </c>
      <c r="R1266" s="290">
        <f>SUM(tblMain[[#This Row],[Total (Teachers/Staff)]],tblMain[[#This Row],[Total of Students (Boys/Girls)]])</f>
        <v>1406</v>
      </c>
      <c r="S1266" s="287" t="str">
        <f>tblDataSet[[#This Row],[ORG_Type]]</f>
        <v>UN</v>
      </c>
      <c r="T1266" s="287" t="str">
        <f>IF(tblDataSet[[#This Row],[Other Indicators - مؤشرات أخرى]]="","",tblDataSet[[#This Row],[Other Indicators - مؤشرات أخرى]])</f>
        <v/>
      </c>
      <c r="U1266" s="287" t="str">
        <f>IF(tblDataSet[[#This Row],[Quantity - العدد]]="","",tblDataSet[[#This Row],[Quantity - العدد]])</f>
        <v/>
      </c>
      <c r="V1266" s="287" t="str">
        <f>INDEX('vlukup tables'!$A$417:$A$428,MATCH(tblDataSet[[#This Row],[Date (Month) - التاريخ (الشهر)]],'vlukup tables'!$B$417:$B$428,0))</f>
        <v>February</v>
      </c>
      <c r="W1266" s="287" t="str">
        <f>IF(tblDataSet[[#This Row],[Remarks - ملاحظات أخرى]]="","",tblDataSet[[#This Row],[Remarks - ملاحظات أخرى]])</f>
        <v/>
      </c>
    </row>
    <row r="1267" spans="1:23" ht="29" x14ac:dyDescent="0.35">
      <c r="A1267" s="76" t="str">
        <f>IF(tblDataSet[[#This Row],[Organization Name - إسم المنظمة]]="","",tblDataSet[[#This Row],[Organization Name - إسم المنظمة]])</f>
        <v>World Food Programme</v>
      </c>
      <c r="B1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7" s="287" t="str">
        <f>IF(tblDataSet[[#This Row],[Organization Acronym - إختصار إسم المنظمة]]="","",tblDataSet[[#This Row],[Organization Acronym - إختصار إسم المنظمة]])</f>
        <v>WFP</v>
      </c>
      <c r="D1267" s="287" t="str">
        <f>IF(tblDataSet[[#This Row],[Donor (if applicable) - المانح (إن وجد)]]="","",tblDataSet[[#This Row],[Donor (if applicable) - المانح (إن وجد)]])</f>
        <v>N/A</v>
      </c>
      <c r="E1267" s="287" t="str">
        <f>VLOOKUP(tblDataSet[[#This Row],[Governorate - المحافظة]],gov_vlukup,2,FALSE)</f>
        <v>Lahj</v>
      </c>
      <c r="F1267" s="287" t="str">
        <f>INDEX(Lists!$A$2:$A$23,MATCH(tblMain[[#This Row],[Governorate]],Gov_List,0))</f>
        <v>YE25</v>
      </c>
      <c r="G1267" s="287" t="str">
        <f>_xlfn.IFNA(VLOOKUP(tblDataSet[[#This Row],[District - المديرية]],dist_vlukup,2,FALSE),"")</f>
        <v>Al Qubaytah</v>
      </c>
      <c r="H1267" s="287" t="str">
        <f>INDEX(Lists!$E$2:$E$334,MATCH(tblMain[[#This Row],[District]],Lists!$F$2:$F$334,0))</f>
        <v>YE2510</v>
      </c>
      <c r="I1267" s="287" t="str">
        <f>IF(tblDataSet[[#This Row],[School Name - المدرسة]]="","",tblDataSet[[#This Row],[School Name - المدرسة]])</f>
        <v>الزبيربن العوام</v>
      </c>
      <c r="J12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7" s="288" t="str">
        <f>INDEX('vlukup tables'!$G$21:$G$58,MATCH(tblDataSet[[#This Row],[Sub-activity - النشاط الفرعي]],'vlukup tables'!$F$21:$F$58,0))</f>
        <v>Provide snacks or meals to students and teachers</v>
      </c>
      <c r="L1267" s="287">
        <f>tblDataSet[[#This Row],['# of Students (Boys) - عدد الطلاب]]</f>
        <v>35</v>
      </c>
      <c r="M1267" s="287">
        <f>tblDataSet[[#This Row],['# of Students (Girls) - عدد الطالبات]]</f>
        <v>40</v>
      </c>
      <c r="N1267" s="289">
        <f>tblDataSet[[#This Row],[Total of Beneficiaries - إجمالي الطلاب والطالبات المستفيدين]]</f>
        <v>75</v>
      </c>
      <c r="O1267" s="287">
        <f>tblDataSet[[#This Row],['# of Teachers/Staff (Male) - عدد المدرسين/الطاقم الإداري (ذكور)]]</f>
        <v>0</v>
      </c>
      <c r="P1267" s="287">
        <f>tblDataSet[[#This Row],['# of Teachers/Staff (Female) - عدد المدرسات/الطاقم الإدراي (إناث)]]</f>
        <v>0</v>
      </c>
      <c r="Q1267" s="287">
        <f>tblDataSet[[#This Row],[Total (Teachers/Staff) - إجمالي عدد المدرسين/المدرسات/الطاقم الإداري]]</f>
        <v>0</v>
      </c>
      <c r="R1267" s="290">
        <f>SUM(tblMain[[#This Row],[Total (Teachers/Staff)]],tblMain[[#This Row],[Total of Students (Boys/Girls)]])</f>
        <v>75</v>
      </c>
      <c r="S1267" s="287" t="str">
        <f>tblDataSet[[#This Row],[ORG_Type]]</f>
        <v>UN</v>
      </c>
      <c r="T1267" s="287" t="str">
        <f>IF(tblDataSet[[#This Row],[Other Indicators - مؤشرات أخرى]]="","",tblDataSet[[#This Row],[Other Indicators - مؤشرات أخرى]])</f>
        <v/>
      </c>
      <c r="U1267" s="287" t="str">
        <f>IF(tblDataSet[[#This Row],[Quantity - العدد]]="","",tblDataSet[[#This Row],[Quantity - العدد]])</f>
        <v/>
      </c>
      <c r="V1267" s="287" t="str">
        <f>INDEX('vlukup tables'!$A$417:$A$428,MATCH(tblDataSet[[#This Row],[Date (Month) - التاريخ (الشهر)]],'vlukup tables'!$B$417:$B$428,0))</f>
        <v>February</v>
      </c>
      <c r="W1267" s="287" t="str">
        <f>IF(tblDataSet[[#This Row],[Remarks - ملاحظات أخرى]]="","",tblDataSet[[#This Row],[Remarks - ملاحظات أخرى]])</f>
        <v/>
      </c>
    </row>
    <row r="1268" spans="1:23" ht="29" x14ac:dyDescent="0.35">
      <c r="A1268" s="76" t="str">
        <f>IF(tblDataSet[[#This Row],[Organization Name - إسم المنظمة]]="","",tblDataSet[[#This Row],[Organization Name - إسم المنظمة]])</f>
        <v>Social Fund for Development</v>
      </c>
      <c r="B1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8" s="287" t="str">
        <f>IF(tblDataSet[[#This Row],[Organization Acronym - إختصار إسم المنظمة]]="","",tblDataSet[[#This Row],[Organization Acronym - إختصار إسم المنظمة]])</f>
        <v>SFD</v>
      </c>
      <c r="D1268" s="287" t="str">
        <f>IF(tblDataSet[[#This Row],[Donor (if applicable) - المانح (إن وجد)]]="","",tblDataSet[[#This Row],[Donor (if applicable) - المانح (إن وجد)]])</f>
        <v>KFW</v>
      </c>
      <c r="E1268" s="287" t="str">
        <f>VLOOKUP(tblDataSet[[#This Row],[Governorate - المحافظة]],gov_vlukup,2,FALSE)</f>
        <v>Dhamar</v>
      </c>
      <c r="F1268" s="287" t="str">
        <f>INDEX(Lists!$A$2:$A$23,MATCH(tblMain[[#This Row],[Governorate]],Gov_List,0))</f>
        <v>YE20</v>
      </c>
      <c r="G1268" s="287" t="str">
        <f>_xlfn.IFNA(VLOOKUP(tblDataSet[[#This Row],[District - المديرية]],dist_vlukup,2,FALSE),"")</f>
        <v>Wusab Al Aali</v>
      </c>
      <c r="H1268" s="287" t="str">
        <f>INDEX(Lists!$E$2:$E$334,MATCH(tblMain[[#This Row],[District]],Lists!$F$2:$F$334,0))</f>
        <v>YE2006</v>
      </c>
      <c r="I1268" s="287" t="str">
        <f>IF(tblDataSet[[#This Row],[School Name - المدرسة]]="","",tblDataSet[[#This Row],[School Name - المدرسة]])</f>
        <v>الزبيربن العوام</v>
      </c>
      <c r="J126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6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68" s="287">
        <f>tblDataSet[[#This Row],['# of Students (Boys) - عدد الطلاب]]</f>
        <v>0</v>
      </c>
      <c r="M1268" s="287">
        <f>tblDataSet[[#This Row],['# of Students (Girls) - عدد الطالبات]]</f>
        <v>0</v>
      </c>
      <c r="N1268" s="289">
        <f>tblDataSet[[#This Row],[Total of Beneficiaries - إجمالي الطلاب والطالبات المستفيدين]]</f>
        <v>0</v>
      </c>
      <c r="O1268" s="287">
        <f>tblDataSet[[#This Row],['# of Teachers/Staff (Male) - عدد المدرسين/الطاقم الإداري (ذكور)]]</f>
        <v>2</v>
      </c>
      <c r="P1268" s="287">
        <f>tblDataSet[[#This Row],['# of Teachers/Staff (Female) - عدد المدرسات/الطاقم الإدراي (إناث)]]</f>
        <v>1</v>
      </c>
      <c r="Q1268" s="287">
        <f>tblDataSet[[#This Row],[Total (Teachers/Staff) - إجمالي عدد المدرسين/المدرسات/الطاقم الإداري]]</f>
        <v>3</v>
      </c>
      <c r="R1268" s="290">
        <f>SUM(tblMain[[#This Row],[Total (Teachers/Staff)]],tblMain[[#This Row],[Total of Students (Boys/Girls)]])</f>
        <v>3</v>
      </c>
      <c r="S1268" s="287" t="str">
        <f>tblDataSet[[#This Row],[ORG_Type]]</f>
        <v>GO</v>
      </c>
      <c r="T1268" s="287" t="str">
        <f>IF(tblDataSet[[#This Row],[Other Indicators - مؤشرات أخرى]]="","",tblDataSet[[#This Row],[Other Indicators - مؤشرات أخرى]])</f>
        <v/>
      </c>
      <c r="U1268" s="287" t="str">
        <f>IF(tblDataSet[[#This Row],[Quantity - العدد]]="","",tblDataSet[[#This Row],[Quantity - العدد]])</f>
        <v/>
      </c>
      <c r="V1268" s="287" t="str">
        <f>INDEX('vlukup tables'!$A$417:$A$428,MATCH(tblDataSet[[#This Row],[Date (Month) - التاريخ (الشهر)]],'vlukup tables'!$B$417:$B$428,0))</f>
        <v>February</v>
      </c>
      <c r="W126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269" spans="1:23" ht="29" x14ac:dyDescent="0.35">
      <c r="A1269" s="76" t="str">
        <f>IF(tblDataSet[[#This Row],[Organization Name - إسم المنظمة]]="","",tblDataSet[[#This Row],[Organization Name - إسم المنظمة]])</f>
        <v>Social Fund for Development</v>
      </c>
      <c r="B1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9" s="287" t="str">
        <f>IF(tblDataSet[[#This Row],[Organization Acronym - إختصار إسم المنظمة]]="","",tblDataSet[[#This Row],[Organization Acronym - إختصار إسم المنظمة]])</f>
        <v>SFD</v>
      </c>
      <c r="D1269" s="287" t="str">
        <f>IF(tblDataSet[[#This Row],[Donor (if applicable) - المانح (إن وجد)]]="","",tblDataSet[[#This Row],[Donor (if applicable) - المانح (إن وجد)]])</f>
        <v>KFW</v>
      </c>
      <c r="E1269" s="287" t="str">
        <f>VLOOKUP(tblDataSet[[#This Row],[Governorate - المحافظة]],gov_vlukup,2,FALSE)</f>
        <v>Dhamar</v>
      </c>
      <c r="F1269" s="287" t="str">
        <f>INDEX(Lists!$A$2:$A$23,MATCH(tblMain[[#This Row],[Governorate]],Gov_List,0))</f>
        <v>YE20</v>
      </c>
      <c r="G1269" s="287" t="str">
        <f>_xlfn.IFNA(VLOOKUP(tblDataSet[[#This Row],[District - المديرية]],dist_vlukup,2,FALSE),"")</f>
        <v>Wusab Al Aali</v>
      </c>
      <c r="H1269" s="287" t="str">
        <f>INDEX(Lists!$E$2:$E$334,MATCH(tblMain[[#This Row],[District]],Lists!$F$2:$F$334,0))</f>
        <v>YE2006</v>
      </c>
      <c r="I1269" s="287" t="str">
        <f>IF(tblDataSet[[#This Row],[School Name - المدرسة]]="","",tblDataSet[[#This Row],[School Name - المدرسة]])</f>
        <v>الزبيربن العوام</v>
      </c>
      <c r="J12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69" s="287">
        <f>tblDataSet[[#This Row],['# of Students (Boys) - عدد الطلاب]]</f>
        <v>0</v>
      </c>
      <c r="M1269" s="287">
        <f>tblDataSet[[#This Row],['# of Students (Girls) - عدد الطالبات]]</f>
        <v>0</v>
      </c>
      <c r="N1269" s="289">
        <f>tblDataSet[[#This Row],[Total of Beneficiaries - إجمالي الطلاب والطالبات المستفيدين]]</f>
        <v>0</v>
      </c>
      <c r="O1269" s="287">
        <f>tblDataSet[[#This Row],['# of Teachers/Staff (Male) - عدد المدرسين/الطاقم الإداري (ذكور)]]</f>
        <v>5</v>
      </c>
      <c r="P1269" s="287">
        <f>tblDataSet[[#This Row],['# of Teachers/Staff (Female) - عدد المدرسات/الطاقم الإدراي (إناث)]]</f>
        <v>0</v>
      </c>
      <c r="Q1269" s="287">
        <f>tblDataSet[[#This Row],[Total (Teachers/Staff) - إجمالي عدد المدرسين/المدرسات/الطاقم الإداري]]</f>
        <v>5</v>
      </c>
      <c r="R1269" s="290">
        <f>SUM(tblMain[[#This Row],[Total (Teachers/Staff)]],tblMain[[#This Row],[Total of Students (Boys/Girls)]])</f>
        <v>5</v>
      </c>
      <c r="S1269" s="287" t="str">
        <f>tblDataSet[[#This Row],[ORG_Type]]</f>
        <v>GO</v>
      </c>
      <c r="T1269" s="287" t="str">
        <f>IF(tblDataSet[[#This Row],[Other Indicators - مؤشرات أخرى]]="","",tblDataSet[[#This Row],[Other Indicators - مؤشرات أخرى]])</f>
        <v/>
      </c>
      <c r="U1269" s="287" t="str">
        <f>IF(tblDataSet[[#This Row],[Quantity - العدد]]="","",tblDataSet[[#This Row],[Quantity - العدد]])</f>
        <v/>
      </c>
      <c r="V1269" s="287" t="str">
        <f>INDEX('vlukup tables'!$A$417:$A$428,MATCH(tblDataSet[[#This Row],[Date (Month) - التاريخ (الشهر)]],'vlukup tables'!$B$417:$B$428,0))</f>
        <v>February</v>
      </c>
      <c r="W1269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270" spans="1:23" ht="29" x14ac:dyDescent="0.35">
      <c r="A1270" s="76" t="str">
        <f>IF(tblDataSet[[#This Row],[Organization Name - إسم المنظمة]]="","",tblDataSet[[#This Row],[Organization Name - إسم المنظمة]])</f>
        <v>German Society for International Cooperation</v>
      </c>
      <c r="B1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0" s="287" t="str">
        <f>IF(tblDataSet[[#This Row],[Organization Acronym - إختصار إسم المنظمة]]="","",tblDataSet[[#This Row],[Organization Acronym - إختصار إسم المنظمة]])</f>
        <v>GIZ</v>
      </c>
      <c r="D1270" s="287" t="str">
        <f>IF(tblDataSet[[#This Row],[Donor (if applicable) - المانح (إن وجد)]]="","",tblDataSet[[#This Row],[Donor (if applicable) - المانح (إن وجد)]])</f>
        <v>GIZ</v>
      </c>
      <c r="E1270" s="287" t="str">
        <f>VLOOKUP(tblDataSet[[#This Row],[Governorate - المحافظة]],gov_vlukup,2,FALSE)</f>
        <v>Sana'a City</v>
      </c>
      <c r="F1270" s="287" t="str">
        <f>INDEX(Lists!$A$2:$A$23,MATCH(tblMain[[#This Row],[Governorate]],Gov_List,0))</f>
        <v>YE13</v>
      </c>
      <c r="G1270" s="287" t="str">
        <f>_xlfn.IFNA(VLOOKUP(tblDataSet[[#This Row],[District - المديرية]],dist_vlukup,2,FALSE),"")</f>
        <v>Al Wehdah</v>
      </c>
      <c r="H1270" s="287" t="str">
        <f>INDEX(Lists!$E$2:$E$334,MATCH(tblMain[[#This Row],[District]],Lists!$F$2:$F$334,0))</f>
        <v>YE1306</v>
      </c>
      <c r="I1270" s="287" t="str">
        <f>IF(tblDataSet[[#This Row],[School Name - المدرسة]]="","",tblDataSet[[#This Row],[School Name - المدرسة]])</f>
        <v>الزبيري</v>
      </c>
      <c r="J1270" s="288" t="str">
        <f>INDEX('vlukup tables'!$G$1:$G$19,MATCH(tblDataSet[[#This Row],[Activity - النشاط الرئيسي]],'vlukup tables'!$F$1:$F$19,0))</f>
        <v>Conduct hygiene awareness sessions and campaigns</v>
      </c>
      <c r="K1270" s="288" t="str">
        <f>INDEX('vlukup tables'!$G$21:$G$58,MATCH(tblDataSet[[#This Row],[Sub-activity - النشاط الفرعي]],'vlukup tables'!$F$21:$F$58,0))</f>
        <v>Provide childern with hygiene awareness sessions and campaigns</v>
      </c>
      <c r="L1270" s="287">
        <f>tblDataSet[[#This Row],['# of Students (Boys) - عدد الطلاب]]</f>
        <v>1043</v>
      </c>
      <c r="M1270" s="287">
        <f>tblDataSet[[#This Row],['# of Students (Girls) - عدد الطالبات]]</f>
        <v>0</v>
      </c>
      <c r="N1270" s="289">
        <f>tblDataSet[[#This Row],[Total of Beneficiaries - إجمالي الطلاب والطالبات المستفيدين]]</f>
        <v>1043</v>
      </c>
      <c r="O1270" s="287">
        <f>tblDataSet[[#This Row],['# of Teachers/Staff (Male) - عدد المدرسين/الطاقم الإداري (ذكور)]]</f>
        <v>0</v>
      </c>
      <c r="P1270" s="287">
        <f>tblDataSet[[#This Row],['# of Teachers/Staff (Female) - عدد المدرسات/الطاقم الإدراي (إناث)]]</f>
        <v>0</v>
      </c>
      <c r="Q1270" s="287">
        <f>tblDataSet[[#This Row],[Total (Teachers/Staff) - إجمالي عدد المدرسين/المدرسات/الطاقم الإداري]]</f>
        <v>0</v>
      </c>
      <c r="R1270" s="290">
        <f>SUM(tblMain[[#This Row],[Total (Teachers/Staff)]],tblMain[[#This Row],[Total of Students (Boys/Girls)]])</f>
        <v>1043</v>
      </c>
      <c r="S1270" s="287" t="str">
        <f>tblDataSet[[#This Row],[ORG_Type]]</f>
        <v>INGO</v>
      </c>
      <c r="T1270" s="287" t="str">
        <f>IF(tblDataSet[[#This Row],[Other Indicators - مؤشرات أخرى]]="","",tblDataSet[[#This Row],[Other Indicators - مؤشرات أخرى]])</f>
        <v/>
      </c>
      <c r="U1270" s="287" t="str">
        <f>IF(tblDataSet[[#This Row],[Quantity - العدد]]="","",tblDataSet[[#This Row],[Quantity - العدد]])</f>
        <v/>
      </c>
      <c r="V1270" s="287" t="str">
        <f>INDEX('vlukup tables'!$A$417:$A$428,MATCH(tblDataSet[[#This Row],[Date (Month) - التاريخ (الشهر)]],'vlukup tables'!$B$417:$B$428,0))</f>
        <v>January</v>
      </c>
      <c r="W1270" s="287" t="str">
        <f>IF(tblDataSet[[#This Row],[Remarks - ملاحظات أخرى]]="","",tblDataSet[[#This Row],[Remarks - ملاحظات أخرى]])</f>
        <v/>
      </c>
    </row>
    <row r="1271" spans="1:23" ht="29" x14ac:dyDescent="0.35">
      <c r="A1271" s="76" t="str">
        <f>IF(tblDataSet[[#This Row],[Organization Name - إسم المنظمة]]="","",tblDataSet[[#This Row],[Organization Name - إسم المنظمة]])</f>
        <v>World Food Programme</v>
      </c>
      <c r="B1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1" s="287" t="str">
        <f>IF(tblDataSet[[#This Row],[Organization Acronym - إختصار إسم المنظمة]]="","",tblDataSet[[#This Row],[Organization Acronym - إختصار إسم المنظمة]])</f>
        <v>WFP</v>
      </c>
      <c r="D1271" s="287" t="str">
        <f>IF(tblDataSet[[#This Row],[Donor (if applicable) - المانح (إن وجد)]]="","",tblDataSet[[#This Row],[Donor (if applicable) - المانح (إن وجد)]])</f>
        <v>N/A</v>
      </c>
      <c r="E1271" s="287" t="str">
        <f>VLOOKUP(tblDataSet[[#This Row],[Governorate - المحافظة]],gov_vlukup,2,FALSE)</f>
        <v>Al Hodeidah</v>
      </c>
      <c r="F1271" s="287" t="str">
        <f>INDEX(Lists!$A$2:$A$23,MATCH(tblMain[[#This Row],[Governorate]],Gov_List,0))</f>
        <v>YE18</v>
      </c>
      <c r="G1271" s="287" t="str">
        <f>_xlfn.IFNA(VLOOKUP(tblDataSet[[#This Row],[District - المديرية]],dist_vlukup,2,FALSE),"")</f>
        <v>Al Mansuriyah</v>
      </c>
      <c r="H1271" s="287" t="str">
        <f>INDEX(Lists!$E$2:$E$334,MATCH(tblMain[[#This Row],[District]],Lists!$F$2:$F$334,0))</f>
        <v>YE1816</v>
      </c>
      <c r="I1271" s="287" t="str">
        <f>IF(tblDataSet[[#This Row],[School Name - المدرسة]]="","",tblDataSet[[#This Row],[School Name - المدرسة]])</f>
        <v>الزبيري</v>
      </c>
      <c r="J12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1" s="288" t="str">
        <f>INDEX('vlukup tables'!$G$21:$G$58,MATCH(tblDataSet[[#This Row],[Sub-activity - النشاط الفرعي]],'vlukup tables'!$F$21:$F$58,0))</f>
        <v>Provide snacks or meals to students and teachers</v>
      </c>
      <c r="L1271" s="287">
        <f>tblDataSet[[#This Row],['# of Students (Boys) - عدد الطلاب]]</f>
        <v>65</v>
      </c>
      <c r="M1271" s="287">
        <f>tblDataSet[[#This Row],['# of Students (Girls) - عدد الطالبات]]</f>
        <v>94</v>
      </c>
      <c r="N1271" s="289">
        <f>tblDataSet[[#This Row],[Total of Beneficiaries - إجمالي الطلاب والطالبات المستفيدين]]</f>
        <v>159</v>
      </c>
      <c r="O1271" s="287">
        <f>tblDataSet[[#This Row],['# of Teachers/Staff (Male) - عدد المدرسين/الطاقم الإداري (ذكور)]]</f>
        <v>0</v>
      </c>
      <c r="P1271" s="287">
        <f>tblDataSet[[#This Row],['# of Teachers/Staff (Female) - عدد المدرسات/الطاقم الإدراي (إناث)]]</f>
        <v>0</v>
      </c>
      <c r="Q1271" s="287">
        <f>tblDataSet[[#This Row],[Total (Teachers/Staff) - إجمالي عدد المدرسين/المدرسات/الطاقم الإداري]]</f>
        <v>0</v>
      </c>
      <c r="R1271" s="290">
        <f>SUM(tblMain[[#This Row],[Total (Teachers/Staff)]],tblMain[[#This Row],[Total of Students (Boys/Girls)]])</f>
        <v>159</v>
      </c>
      <c r="S1271" s="287" t="str">
        <f>tblDataSet[[#This Row],[ORG_Type]]</f>
        <v>UN</v>
      </c>
      <c r="T1271" s="287" t="str">
        <f>IF(tblDataSet[[#This Row],[Other Indicators - مؤشرات أخرى]]="","",tblDataSet[[#This Row],[Other Indicators - مؤشرات أخرى]])</f>
        <v/>
      </c>
      <c r="U1271" s="287" t="str">
        <f>IF(tblDataSet[[#This Row],[Quantity - العدد]]="","",tblDataSet[[#This Row],[Quantity - العدد]])</f>
        <v/>
      </c>
      <c r="V1271" s="287" t="str">
        <f>INDEX('vlukup tables'!$A$417:$A$428,MATCH(tblDataSet[[#This Row],[Date (Month) - التاريخ (الشهر)]],'vlukup tables'!$B$417:$B$428,0))</f>
        <v>February</v>
      </c>
      <c r="W1271" s="287" t="str">
        <f>IF(tblDataSet[[#This Row],[Remarks - ملاحظات أخرى]]="","",tblDataSet[[#This Row],[Remarks - ملاحظات أخرى]])</f>
        <v/>
      </c>
    </row>
    <row r="1272" spans="1:23" ht="29" x14ac:dyDescent="0.35">
      <c r="A1272" s="76" t="str">
        <f>IF(tblDataSet[[#This Row],[Organization Name - إسم المنظمة]]="","",tblDataSet[[#This Row],[Organization Name - إسم المنظمة]])</f>
        <v>World Food Programme</v>
      </c>
      <c r="B1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2" s="287" t="str">
        <f>IF(tblDataSet[[#This Row],[Organization Acronym - إختصار إسم المنظمة]]="","",tblDataSet[[#This Row],[Organization Acronym - إختصار إسم المنظمة]])</f>
        <v>WFP</v>
      </c>
      <c r="D1272" s="287" t="str">
        <f>IF(tblDataSet[[#This Row],[Donor (if applicable) - المانح (إن وجد)]]="","",tblDataSet[[#This Row],[Donor (if applicable) - المانح (إن وجد)]])</f>
        <v>N/A</v>
      </c>
      <c r="E1272" s="287" t="str">
        <f>VLOOKUP(tblDataSet[[#This Row],[Governorate - المحافظة]],gov_vlukup,2,FALSE)</f>
        <v>Sa'dah</v>
      </c>
      <c r="F1272" s="287" t="str">
        <f>INDEX(Lists!$A$2:$A$23,MATCH(tblMain[[#This Row],[Governorate]],Gov_List,0))</f>
        <v>YE22</v>
      </c>
      <c r="G1272" s="287" t="str">
        <f>_xlfn.IFNA(VLOOKUP(tblDataSet[[#This Row],[District - المديرية]],dist_vlukup,2,FALSE),"")</f>
        <v>As Safra</v>
      </c>
      <c r="H1272" s="287" t="str">
        <f>INDEX(Lists!$E$2:$E$334,MATCH(tblMain[[#This Row],[District]],Lists!$F$2:$F$334,0))</f>
        <v>YE2212</v>
      </c>
      <c r="I1272" s="287" t="str">
        <f>IF(tblDataSet[[#This Row],[School Name - المدرسة]]="","",tblDataSet[[#This Row],[School Name - المدرسة]])</f>
        <v>الزبيري</v>
      </c>
      <c r="J12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2" s="288" t="str">
        <f>INDEX('vlukup tables'!$G$21:$G$58,MATCH(tblDataSet[[#This Row],[Sub-activity - النشاط الفرعي]],'vlukup tables'!$F$21:$F$58,0))</f>
        <v>Provide snacks or meals to students and teachers</v>
      </c>
      <c r="L1272" s="287">
        <f>tblDataSet[[#This Row],['# of Students (Boys) - عدد الطلاب]]</f>
        <v>360</v>
      </c>
      <c r="M1272" s="287">
        <f>tblDataSet[[#This Row],['# of Students (Girls) - عدد الطالبات]]</f>
        <v>140</v>
      </c>
      <c r="N1272" s="289">
        <f>tblDataSet[[#This Row],[Total of Beneficiaries - إجمالي الطلاب والطالبات المستفيدين]]</f>
        <v>500</v>
      </c>
      <c r="O1272" s="287">
        <f>tblDataSet[[#This Row],['# of Teachers/Staff (Male) - عدد المدرسين/الطاقم الإداري (ذكور)]]</f>
        <v>0</v>
      </c>
      <c r="P1272" s="287">
        <f>tblDataSet[[#This Row],['# of Teachers/Staff (Female) - عدد المدرسات/الطاقم الإدراي (إناث)]]</f>
        <v>0</v>
      </c>
      <c r="Q1272" s="287">
        <f>tblDataSet[[#This Row],[Total (Teachers/Staff) - إجمالي عدد المدرسين/المدرسات/الطاقم الإداري]]</f>
        <v>0</v>
      </c>
      <c r="R1272" s="290">
        <f>SUM(tblMain[[#This Row],[Total (Teachers/Staff)]],tblMain[[#This Row],[Total of Students (Boys/Girls)]])</f>
        <v>500</v>
      </c>
      <c r="S1272" s="287" t="str">
        <f>tblDataSet[[#This Row],[ORG_Type]]</f>
        <v>UN</v>
      </c>
      <c r="T1272" s="287" t="str">
        <f>IF(tblDataSet[[#This Row],[Other Indicators - مؤشرات أخرى]]="","",tblDataSet[[#This Row],[Other Indicators - مؤشرات أخرى]])</f>
        <v/>
      </c>
      <c r="U1272" s="287" t="str">
        <f>IF(tblDataSet[[#This Row],[Quantity - العدد]]="","",tblDataSet[[#This Row],[Quantity - العدد]])</f>
        <v/>
      </c>
      <c r="V1272" s="287" t="str">
        <f>INDEX('vlukup tables'!$A$417:$A$428,MATCH(tblDataSet[[#This Row],[Date (Month) - التاريخ (الشهر)]],'vlukup tables'!$B$417:$B$428,0))</f>
        <v>February</v>
      </c>
      <c r="W1272" s="287" t="str">
        <f>IF(tblDataSet[[#This Row],[Remarks - ملاحظات أخرى]]="","",tblDataSet[[#This Row],[Remarks - ملاحظات أخرى]])</f>
        <v/>
      </c>
    </row>
    <row r="1273" spans="1:23" ht="29" x14ac:dyDescent="0.35">
      <c r="A1273" s="76" t="str">
        <f>IF(tblDataSet[[#This Row],[Organization Name - إسم المنظمة]]="","",tblDataSet[[#This Row],[Organization Name - إسم المنظمة]])</f>
        <v>World Food Programme</v>
      </c>
      <c r="B1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3" s="287" t="str">
        <f>IF(tblDataSet[[#This Row],[Organization Acronym - إختصار إسم المنظمة]]="","",tblDataSet[[#This Row],[Organization Acronym - إختصار إسم المنظمة]])</f>
        <v>WFP</v>
      </c>
      <c r="D1273" s="287" t="str">
        <f>IF(tblDataSet[[#This Row],[Donor (if applicable) - المانح (إن وجد)]]="","",tblDataSet[[#This Row],[Donor (if applicable) - المانح (إن وجد)]])</f>
        <v>N/A</v>
      </c>
      <c r="E1273" s="287" t="str">
        <f>VLOOKUP(tblDataSet[[#This Row],[Governorate - المحافظة]],gov_vlukup,2,FALSE)</f>
        <v>Sa'dah</v>
      </c>
      <c r="F1273" s="287" t="str">
        <f>INDEX(Lists!$A$2:$A$23,MATCH(tblMain[[#This Row],[Governorate]],Gov_List,0))</f>
        <v>YE22</v>
      </c>
      <c r="G1273" s="287" t="str">
        <f>_xlfn.IFNA(VLOOKUP(tblDataSet[[#This Row],[District - المديرية]],dist_vlukup,2,FALSE),"")</f>
        <v>Haydan</v>
      </c>
      <c r="H1273" s="287" t="str">
        <f>INDEX(Lists!$E$2:$E$334,MATCH(tblMain[[#This Row],[District]],Lists!$F$2:$F$334,0))</f>
        <v>YE2208</v>
      </c>
      <c r="I1273" s="287" t="str">
        <f>IF(tblDataSet[[#This Row],[School Name - المدرسة]]="","",tblDataSet[[#This Row],[School Name - المدرسة]])</f>
        <v>الزبيري</v>
      </c>
      <c r="J12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3" s="288" t="str">
        <f>INDEX('vlukup tables'!$G$21:$G$58,MATCH(tblDataSet[[#This Row],[Sub-activity - النشاط الفرعي]],'vlukup tables'!$F$21:$F$58,0))</f>
        <v>Provide snacks or meals to students and teachers</v>
      </c>
      <c r="L1273" s="287">
        <f>tblDataSet[[#This Row],['# of Students (Boys) - عدد الطلاب]]</f>
        <v>92</v>
      </c>
      <c r="M1273" s="287">
        <f>tblDataSet[[#This Row],['# of Students (Girls) - عدد الطالبات]]</f>
        <v>15</v>
      </c>
      <c r="N1273" s="289">
        <f>tblDataSet[[#This Row],[Total of Beneficiaries - إجمالي الطلاب والطالبات المستفيدين]]</f>
        <v>107</v>
      </c>
      <c r="O1273" s="287">
        <f>tblDataSet[[#This Row],['# of Teachers/Staff (Male) - عدد المدرسين/الطاقم الإداري (ذكور)]]</f>
        <v>0</v>
      </c>
      <c r="P1273" s="287">
        <f>tblDataSet[[#This Row],['# of Teachers/Staff (Female) - عدد المدرسات/الطاقم الإدراي (إناث)]]</f>
        <v>0</v>
      </c>
      <c r="Q1273" s="287">
        <f>tblDataSet[[#This Row],[Total (Teachers/Staff) - إجمالي عدد المدرسين/المدرسات/الطاقم الإداري]]</f>
        <v>0</v>
      </c>
      <c r="R1273" s="290">
        <f>SUM(tblMain[[#This Row],[Total (Teachers/Staff)]],tblMain[[#This Row],[Total of Students (Boys/Girls)]])</f>
        <v>107</v>
      </c>
      <c r="S1273" s="287" t="str">
        <f>tblDataSet[[#This Row],[ORG_Type]]</f>
        <v>UN</v>
      </c>
      <c r="T1273" s="287" t="str">
        <f>IF(tblDataSet[[#This Row],[Other Indicators - مؤشرات أخرى]]="","",tblDataSet[[#This Row],[Other Indicators - مؤشرات أخرى]])</f>
        <v/>
      </c>
      <c r="U1273" s="287" t="str">
        <f>IF(tblDataSet[[#This Row],[Quantity - العدد]]="","",tblDataSet[[#This Row],[Quantity - العدد]])</f>
        <v/>
      </c>
      <c r="V1273" s="287" t="str">
        <f>INDEX('vlukup tables'!$A$417:$A$428,MATCH(tblDataSet[[#This Row],[Date (Month) - التاريخ (الشهر)]],'vlukup tables'!$B$417:$B$428,0))</f>
        <v>February</v>
      </c>
      <c r="W1273" s="287" t="str">
        <f>IF(tblDataSet[[#This Row],[Remarks - ملاحظات أخرى]]="","",tblDataSet[[#This Row],[Remarks - ملاحظات أخرى]])</f>
        <v/>
      </c>
    </row>
    <row r="1274" spans="1:23" ht="29" x14ac:dyDescent="0.35">
      <c r="A1274" s="76" t="str">
        <f>IF(tblDataSet[[#This Row],[Organization Name - إسم المنظمة]]="","",tblDataSet[[#This Row],[Organization Name - إسم المنظمة]])</f>
        <v>World Food Programme</v>
      </c>
      <c r="B1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4" s="287" t="str">
        <f>IF(tblDataSet[[#This Row],[Organization Acronym - إختصار إسم المنظمة]]="","",tblDataSet[[#This Row],[Organization Acronym - إختصار إسم المنظمة]])</f>
        <v>WFP</v>
      </c>
      <c r="D1274" s="287" t="str">
        <f>IF(tblDataSet[[#This Row],[Donor (if applicable) - المانح (إن وجد)]]="","",tblDataSet[[#This Row],[Donor (if applicable) - المانح (إن وجد)]])</f>
        <v>N/A</v>
      </c>
      <c r="E1274" s="287" t="str">
        <f>VLOOKUP(tblDataSet[[#This Row],[Governorate - المحافظة]],gov_vlukup,2,FALSE)</f>
        <v>Amran</v>
      </c>
      <c r="F1274" s="287" t="str">
        <f>INDEX(Lists!$A$2:$A$23,MATCH(tblMain[[#This Row],[Governorate]],Gov_List,0))</f>
        <v>YE29</v>
      </c>
      <c r="G1274" s="287" t="str">
        <f>_xlfn.IFNA(VLOOKUP(tblDataSet[[#This Row],[District - المديرية]],dist_vlukup,2,FALSE),"")</f>
        <v>Maswar</v>
      </c>
      <c r="H1274" s="287" t="str">
        <f>INDEX(Lists!$E$2:$E$334,MATCH(tblMain[[#This Row],[District]],Lists!$F$2:$F$334,0))</f>
        <v>YE2916</v>
      </c>
      <c r="I1274" s="287" t="str">
        <f>IF(tblDataSet[[#This Row],[School Name - المدرسة]]="","",tblDataSet[[#This Row],[School Name - المدرسة]])</f>
        <v>الزبيري</v>
      </c>
      <c r="J12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4" s="288" t="str">
        <f>INDEX('vlukup tables'!$G$21:$G$58,MATCH(tblDataSet[[#This Row],[Sub-activity - النشاط الفرعي]],'vlukup tables'!$F$21:$F$58,0))</f>
        <v>Provide snacks or meals to students and teachers</v>
      </c>
      <c r="L1274" s="287">
        <f>tblDataSet[[#This Row],['# of Students (Boys) - عدد الطلاب]]</f>
        <v>33</v>
      </c>
      <c r="M1274" s="287">
        <f>tblDataSet[[#This Row],['# of Students (Girls) - عدد الطالبات]]</f>
        <v>32</v>
      </c>
      <c r="N1274" s="289">
        <f>tblDataSet[[#This Row],[Total of Beneficiaries - إجمالي الطلاب والطالبات المستفيدين]]</f>
        <v>65</v>
      </c>
      <c r="O1274" s="287">
        <f>tblDataSet[[#This Row],['# of Teachers/Staff (Male) - عدد المدرسين/الطاقم الإداري (ذكور)]]</f>
        <v>0</v>
      </c>
      <c r="P1274" s="287">
        <f>tblDataSet[[#This Row],['# of Teachers/Staff (Female) - عدد المدرسات/الطاقم الإدراي (إناث)]]</f>
        <v>0</v>
      </c>
      <c r="Q1274" s="287">
        <f>tblDataSet[[#This Row],[Total (Teachers/Staff) - إجمالي عدد المدرسين/المدرسات/الطاقم الإداري]]</f>
        <v>0</v>
      </c>
      <c r="R1274" s="290">
        <f>SUM(tblMain[[#This Row],[Total (Teachers/Staff)]],tblMain[[#This Row],[Total of Students (Boys/Girls)]])</f>
        <v>65</v>
      </c>
      <c r="S1274" s="287" t="str">
        <f>tblDataSet[[#This Row],[ORG_Type]]</f>
        <v>UN</v>
      </c>
      <c r="T1274" s="287" t="str">
        <f>IF(tblDataSet[[#This Row],[Other Indicators - مؤشرات أخرى]]="","",tblDataSet[[#This Row],[Other Indicators - مؤشرات أخرى]])</f>
        <v/>
      </c>
      <c r="U1274" s="287" t="str">
        <f>IF(tblDataSet[[#This Row],[Quantity - العدد]]="","",tblDataSet[[#This Row],[Quantity - العدد]])</f>
        <v/>
      </c>
      <c r="V1274" s="287" t="str">
        <f>INDEX('vlukup tables'!$A$417:$A$428,MATCH(tblDataSet[[#This Row],[Date (Month) - التاريخ (الشهر)]],'vlukup tables'!$B$417:$B$428,0))</f>
        <v>February</v>
      </c>
      <c r="W1274" s="287" t="str">
        <f>IF(tblDataSet[[#This Row],[Remarks - ملاحظات أخرى]]="","",tblDataSet[[#This Row],[Remarks - ملاحظات أخرى]])</f>
        <v/>
      </c>
    </row>
    <row r="1275" spans="1:23" ht="29" x14ac:dyDescent="0.35">
      <c r="A1275" s="76" t="str">
        <f>IF(tblDataSet[[#This Row],[Organization Name - إسم المنظمة]]="","",tblDataSet[[#This Row],[Organization Name - إسم المنظمة]])</f>
        <v>World Food Programme</v>
      </c>
      <c r="B1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5" s="287" t="str">
        <f>IF(tblDataSet[[#This Row],[Organization Acronym - إختصار إسم المنظمة]]="","",tblDataSet[[#This Row],[Organization Acronym - إختصار إسم المنظمة]])</f>
        <v>WFP</v>
      </c>
      <c r="D1275" s="287" t="str">
        <f>IF(tblDataSet[[#This Row],[Donor (if applicable) - المانح (إن وجد)]]="","",tblDataSet[[#This Row],[Donor (if applicable) - المانح (إن وجد)]])</f>
        <v>N/A</v>
      </c>
      <c r="E1275" s="287" t="str">
        <f>VLOOKUP(tblDataSet[[#This Row],[Governorate - المحافظة]],gov_vlukup,2,FALSE)</f>
        <v>Lahj</v>
      </c>
      <c r="F1275" s="287" t="str">
        <f>INDEX(Lists!$A$2:$A$23,MATCH(tblMain[[#This Row],[Governorate]],Gov_List,0))</f>
        <v>YE25</v>
      </c>
      <c r="G1275" s="287" t="str">
        <f>_xlfn.IFNA(VLOOKUP(tblDataSet[[#This Row],[District - المديرية]],dist_vlukup,2,FALSE),"")</f>
        <v>Al Qubaytah</v>
      </c>
      <c r="H1275" s="287" t="str">
        <f>INDEX(Lists!$E$2:$E$334,MATCH(tblMain[[#This Row],[District]],Lists!$F$2:$F$334,0))</f>
        <v>YE2510</v>
      </c>
      <c r="I1275" s="287" t="str">
        <f>IF(tblDataSet[[#This Row],[School Name - المدرسة]]="","",tblDataSet[[#This Row],[School Name - المدرسة]])</f>
        <v>الزبيري</v>
      </c>
      <c r="J12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5" s="288" t="str">
        <f>INDEX('vlukup tables'!$G$21:$G$58,MATCH(tblDataSet[[#This Row],[Sub-activity - النشاط الفرعي]],'vlukup tables'!$F$21:$F$58,0))</f>
        <v>Provide snacks or meals to students and teachers</v>
      </c>
      <c r="L1275" s="287">
        <f>tblDataSet[[#This Row],['# of Students (Boys) - عدد الطلاب]]</f>
        <v>75</v>
      </c>
      <c r="M1275" s="287">
        <f>tblDataSet[[#This Row],['# of Students (Girls) - عدد الطالبات]]</f>
        <v>74</v>
      </c>
      <c r="N1275" s="289">
        <f>tblDataSet[[#This Row],[Total of Beneficiaries - إجمالي الطلاب والطالبات المستفيدين]]</f>
        <v>149</v>
      </c>
      <c r="O1275" s="287">
        <f>tblDataSet[[#This Row],['# of Teachers/Staff (Male) - عدد المدرسين/الطاقم الإداري (ذكور)]]</f>
        <v>0</v>
      </c>
      <c r="P1275" s="287">
        <f>tblDataSet[[#This Row],['# of Teachers/Staff (Female) - عدد المدرسات/الطاقم الإدراي (إناث)]]</f>
        <v>0</v>
      </c>
      <c r="Q1275" s="287">
        <f>tblDataSet[[#This Row],[Total (Teachers/Staff) - إجمالي عدد المدرسين/المدرسات/الطاقم الإداري]]</f>
        <v>0</v>
      </c>
      <c r="R1275" s="290">
        <f>SUM(tblMain[[#This Row],[Total (Teachers/Staff)]],tblMain[[#This Row],[Total of Students (Boys/Girls)]])</f>
        <v>149</v>
      </c>
      <c r="S1275" s="287" t="str">
        <f>tblDataSet[[#This Row],[ORG_Type]]</f>
        <v>UN</v>
      </c>
      <c r="T1275" s="287" t="str">
        <f>IF(tblDataSet[[#This Row],[Other Indicators - مؤشرات أخرى]]="","",tblDataSet[[#This Row],[Other Indicators - مؤشرات أخرى]])</f>
        <v/>
      </c>
      <c r="U1275" s="287" t="str">
        <f>IF(tblDataSet[[#This Row],[Quantity - العدد]]="","",tblDataSet[[#This Row],[Quantity - العدد]])</f>
        <v/>
      </c>
      <c r="V1275" s="287" t="str">
        <f>INDEX('vlukup tables'!$A$417:$A$428,MATCH(tblDataSet[[#This Row],[Date (Month) - التاريخ (الشهر)]],'vlukup tables'!$B$417:$B$428,0))</f>
        <v>February</v>
      </c>
      <c r="W1275" s="287" t="str">
        <f>IF(tblDataSet[[#This Row],[Remarks - ملاحظات أخرى]]="","",tblDataSet[[#This Row],[Remarks - ملاحظات أخرى]])</f>
        <v/>
      </c>
    </row>
    <row r="1276" spans="1:23" ht="29" x14ac:dyDescent="0.35">
      <c r="A1276" s="76" t="str">
        <f>IF(tblDataSet[[#This Row],[Organization Name - إسم المنظمة]]="","",tblDataSet[[#This Row],[Organization Name - إسم المنظمة]])</f>
        <v>World Food Programme</v>
      </c>
      <c r="B1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6" s="287" t="str">
        <f>IF(tblDataSet[[#This Row],[Organization Acronym - إختصار إسم المنظمة]]="","",tblDataSet[[#This Row],[Organization Acronym - إختصار إسم المنظمة]])</f>
        <v>WFP</v>
      </c>
      <c r="D1276" s="287" t="str">
        <f>IF(tblDataSet[[#This Row],[Donor (if applicable) - المانح (إن وجد)]]="","",tblDataSet[[#This Row],[Donor (if applicable) - المانح (إن وجد)]])</f>
        <v>N/A</v>
      </c>
      <c r="E1276" s="287" t="str">
        <f>VLOOKUP(tblDataSet[[#This Row],[Governorate - المحافظة]],gov_vlukup,2,FALSE)</f>
        <v>Shabwah</v>
      </c>
      <c r="F1276" s="287" t="str">
        <f>INDEX(Lists!$A$2:$A$23,MATCH(tblMain[[#This Row],[Governorate]],Gov_List,0))</f>
        <v>YE21</v>
      </c>
      <c r="G1276" s="287" t="str">
        <f>_xlfn.IFNA(VLOOKUP(tblDataSet[[#This Row],[District - المديرية]],dist_vlukup,2,FALSE),"")</f>
        <v>Arma'a</v>
      </c>
      <c r="H1276" s="287" t="str">
        <f>INDEX(Lists!$E$2:$E$334,MATCH(tblMain[[#This Row],[District]],Lists!$F$2:$F$334,0))</f>
        <v>YE2104</v>
      </c>
      <c r="I1276" s="287" t="str">
        <f>IF(tblDataSet[[#This Row],[School Name - المدرسة]]="","",tblDataSet[[#This Row],[School Name - المدرسة]])</f>
        <v>الزبيري</v>
      </c>
      <c r="J12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6" s="288" t="str">
        <f>INDEX('vlukup tables'!$G$21:$G$58,MATCH(tblDataSet[[#This Row],[Sub-activity - النشاط الفرعي]],'vlukup tables'!$F$21:$F$58,0))</f>
        <v>Provide snacks or meals to students and teachers</v>
      </c>
      <c r="L1276" s="287">
        <f>tblDataSet[[#This Row],['# of Students (Boys) - عدد الطلاب]]</f>
        <v>15</v>
      </c>
      <c r="M1276" s="287">
        <f>tblDataSet[[#This Row],['# of Students (Girls) - عدد الطالبات]]</f>
        <v>15</v>
      </c>
      <c r="N1276" s="289">
        <f>tblDataSet[[#This Row],[Total of Beneficiaries - إجمالي الطلاب والطالبات المستفيدين]]</f>
        <v>30</v>
      </c>
      <c r="O1276" s="287">
        <f>tblDataSet[[#This Row],['# of Teachers/Staff (Male) - عدد المدرسين/الطاقم الإداري (ذكور)]]</f>
        <v>0</v>
      </c>
      <c r="P1276" s="287">
        <f>tblDataSet[[#This Row],['# of Teachers/Staff (Female) - عدد المدرسات/الطاقم الإدراي (إناث)]]</f>
        <v>0</v>
      </c>
      <c r="Q1276" s="287">
        <f>tblDataSet[[#This Row],[Total (Teachers/Staff) - إجمالي عدد المدرسين/المدرسات/الطاقم الإداري]]</f>
        <v>0</v>
      </c>
      <c r="R1276" s="290">
        <f>SUM(tblMain[[#This Row],[Total (Teachers/Staff)]],tblMain[[#This Row],[Total of Students (Boys/Girls)]])</f>
        <v>30</v>
      </c>
      <c r="S1276" s="287" t="str">
        <f>tblDataSet[[#This Row],[ORG_Type]]</f>
        <v>UN</v>
      </c>
      <c r="T1276" s="287" t="str">
        <f>IF(tblDataSet[[#This Row],[Other Indicators - مؤشرات أخرى]]="","",tblDataSet[[#This Row],[Other Indicators - مؤشرات أخرى]])</f>
        <v/>
      </c>
      <c r="U1276" s="287" t="str">
        <f>IF(tblDataSet[[#This Row],[Quantity - العدد]]="","",tblDataSet[[#This Row],[Quantity - العدد]])</f>
        <v/>
      </c>
      <c r="V1276" s="287" t="str">
        <f>INDEX('vlukup tables'!$A$417:$A$428,MATCH(tblDataSet[[#This Row],[Date (Month) - التاريخ (الشهر)]],'vlukup tables'!$B$417:$B$428,0))</f>
        <v>February</v>
      </c>
      <c r="W1276" s="287" t="str">
        <f>IF(tblDataSet[[#This Row],[Remarks - ملاحظات أخرى]]="","",tblDataSet[[#This Row],[Remarks - ملاحظات أخرى]])</f>
        <v/>
      </c>
    </row>
    <row r="1277" spans="1:23" ht="29" x14ac:dyDescent="0.35">
      <c r="A1277" s="76" t="str">
        <f>IF(tblDataSet[[#This Row],[Organization Name - إسم المنظمة]]="","",tblDataSet[[#This Row],[Organization Name - إسم المنظمة]])</f>
        <v>World Food Programme</v>
      </c>
      <c r="B1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7" s="287" t="str">
        <f>IF(tblDataSet[[#This Row],[Organization Acronym - إختصار إسم المنظمة]]="","",tblDataSet[[#This Row],[Organization Acronym - إختصار إسم المنظمة]])</f>
        <v>WFP</v>
      </c>
      <c r="D1277" s="287" t="str">
        <f>IF(tblDataSet[[#This Row],[Donor (if applicable) - المانح (إن وجد)]]="","",tblDataSet[[#This Row],[Donor (if applicable) - المانح (إن وجد)]])</f>
        <v>N/A</v>
      </c>
      <c r="E1277" s="287" t="str">
        <f>VLOOKUP(tblDataSet[[#This Row],[Governorate - المحافظة]],gov_vlukup,2,FALSE)</f>
        <v>Ad Dali'</v>
      </c>
      <c r="F1277" s="287" t="str">
        <f>INDEX(Lists!$A$2:$A$23,MATCH(tblMain[[#This Row],[Governorate]],Gov_List,0))</f>
        <v>YE30</v>
      </c>
      <c r="G1277" s="287" t="str">
        <f>_xlfn.IFNA(VLOOKUP(tblDataSet[[#This Row],[District - المديرية]],dist_vlukup,2,FALSE),"")</f>
        <v>Ad Dali'</v>
      </c>
      <c r="H1277" s="287" t="str">
        <f>INDEX(Lists!$E$2:$E$334,MATCH(tblMain[[#This Row],[District]],Lists!$F$2:$F$334,0))</f>
        <v>YE3006</v>
      </c>
      <c r="I1277" s="287" t="str">
        <f>IF(tblDataSet[[#This Row],[School Name - المدرسة]]="","",tblDataSet[[#This Row],[School Name - المدرسة]])</f>
        <v>الزبيري الزند</v>
      </c>
      <c r="J12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7" s="288" t="str">
        <f>INDEX('vlukup tables'!$G$21:$G$58,MATCH(tblDataSet[[#This Row],[Sub-activity - النشاط الفرعي]],'vlukup tables'!$F$21:$F$58,0))</f>
        <v>Provide snacks or meals to students and teachers</v>
      </c>
      <c r="L1277" s="287">
        <f>tblDataSet[[#This Row],['# of Students (Boys) - عدد الطلاب]]</f>
        <v>231</v>
      </c>
      <c r="M1277" s="287">
        <f>tblDataSet[[#This Row],['# of Students (Girls) - عدد الطالبات]]</f>
        <v>174</v>
      </c>
      <c r="N1277" s="289">
        <f>tblDataSet[[#This Row],[Total of Beneficiaries - إجمالي الطلاب والطالبات المستفيدين]]</f>
        <v>405</v>
      </c>
      <c r="O1277" s="287">
        <f>tblDataSet[[#This Row],['# of Teachers/Staff (Male) - عدد المدرسين/الطاقم الإداري (ذكور)]]</f>
        <v>0</v>
      </c>
      <c r="P1277" s="287">
        <f>tblDataSet[[#This Row],['# of Teachers/Staff (Female) - عدد المدرسات/الطاقم الإدراي (إناث)]]</f>
        <v>0</v>
      </c>
      <c r="Q1277" s="287">
        <f>tblDataSet[[#This Row],[Total (Teachers/Staff) - إجمالي عدد المدرسين/المدرسات/الطاقم الإداري]]</f>
        <v>0</v>
      </c>
      <c r="R1277" s="290">
        <f>SUM(tblMain[[#This Row],[Total (Teachers/Staff)]],tblMain[[#This Row],[Total of Students (Boys/Girls)]])</f>
        <v>405</v>
      </c>
      <c r="S1277" s="287" t="str">
        <f>tblDataSet[[#This Row],[ORG_Type]]</f>
        <v>UN</v>
      </c>
      <c r="T1277" s="287" t="str">
        <f>IF(tblDataSet[[#This Row],[Other Indicators - مؤشرات أخرى]]="","",tblDataSet[[#This Row],[Other Indicators - مؤشرات أخرى]])</f>
        <v/>
      </c>
      <c r="U1277" s="287" t="str">
        <f>IF(tblDataSet[[#This Row],[Quantity - العدد]]="","",tblDataSet[[#This Row],[Quantity - العدد]])</f>
        <v/>
      </c>
      <c r="V1277" s="287" t="str">
        <f>INDEX('vlukup tables'!$A$417:$A$428,MATCH(tblDataSet[[#This Row],[Date (Month) - التاريخ (الشهر)]],'vlukup tables'!$B$417:$B$428,0))</f>
        <v>February</v>
      </c>
      <c r="W1277" s="287" t="str">
        <f>IF(tblDataSet[[#This Row],[Remarks - ملاحظات أخرى]]="","",tblDataSet[[#This Row],[Remarks - ملاحظات أخرى]])</f>
        <v/>
      </c>
    </row>
    <row r="1278" spans="1:23" ht="29" x14ac:dyDescent="0.35">
      <c r="A1278" s="76" t="str">
        <f>IF(tblDataSet[[#This Row],[Organization Name - إسم المنظمة]]="","",tblDataSet[[#This Row],[Organization Name - إسم المنظمة]])</f>
        <v>World Food Programme</v>
      </c>
      <c r="B1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8" s="287" t="str">
        <f>IF(tblDataSet[[#This Row],[Organization Acronym - إختصار إسم المنظمة]]="","",tblDataSet[[#This Row],[Organization Acronym - إختصار إسم المنظمة]])</f>
        <v>WFP</v>
      </c>
      <c r="D1278" s="287" t="str">
        <f>IF(tblDataSet[[#This Row],[Donor (if applicable) - المانح (إن وجد)]]="","",tblDataSet[[#This Row],[Donor (if applicable) - المانح (إن وجد)]])</f>
        <v>N/A</v>
      </c>
      <c r="E1278" s="287" t="str">
        <f>VLOOKUP(tblDataSet[[#This Row],[Governorate - المحافظة]],gov_vlukup,2,FALSE)</f>
        <v>Ma'rib</v>
      </c>
      <c r="F1278" s="287" t="str">
        <f>INDEX(Lists!$A$2:$A$23,MATCH(tblMain[[#This Row],[Governorate]],Gov_List,0))</f>
        <v>YE26</v>
      </c>
      <c r="G1278" s="287" t="str">
        <f>_xlfn.IFNA(VLOOKUP(tblDataSet[[#This Row],[District - المديرية]],dist_vlukup,2,FALSE),"")</f>
        <v>Ma'rib</v>
      </c>
      <c r="H1278" s="287" t="str">
        <f>INDEX(Lists!$E$2:$E$334,MATCH(tblMain[[#This Row],[District]],Lists!$F$2:$F$334,0))</f>
        <v>YE2613</v>
      </c>
      <c r="I1278" s="287" t="str">
        <f>IF(tblDataSet[[#This Row],[School Name - المدرسة]]="","",tblDataSet[[#This Row],[School Name - المدرسة]])</f>
        <v>الزبيري بالعرقين</v>
      </c>
      <c r="J12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8" s="288" t="str">
        <f>INDEX('vlukup tables'!$G$21:$G$58,MATCH(tblDataSet[[#This Row],[Sub-activity - النشاط الفرعي]],'vlukup tables'!$F$21:$F$58,0))</f>
        <v>Provide snacks or meals to students and teachers</v>
      </c>
      <c r="L1278" s="287">
        <f>tblDataSet[[#This Row],['# of Students (Boys) - عدد الطلاب]]</f>
        <v>141</v>
      </c>
      <c r="M1278" s="287">
        <f>tblDataSet[[#This Row],['# of Students (Girls) - عدد الطالبات]]</f>
        <v>225</v>
      </c>
      <c r="N1278" s="289">
        <f>tblDataSet[[#This Row],[Total of Beneficiaries - إجمالي الطلاب والطالبات المستفيدين]]</f>
        <v>366</v>
      </c>
      <c r="O1278" s="287">
        <f>tblDataSet[[#This Row],['# of Teachers/Staff (Male) - عدد المدرسين/الطاقم الإداري (ذكور)]]</f>
        <v>0</v>
      </c>
      <c r="P1278" s="287">
        <f>tblDataSet[[#This Row],['# of Teachers/Staff (Female) - عدد المدرسات/الطاقم الإدراي (إناث)]]</f>
        <v>0</v>
      </c>
      <c r="Q1278" s="287">
        <f>tblDataSet[[#This Row],[Total (Teachers/Staff) - إجمالي عدد المدرسين/المدرسات/الطاقم الإداري]]</f>
        <v>0</v>
      </c>
      <c r="R1278" s="290">
        <f>SUM(tblMain[[#This Row],[Total (Teachers/Staff)]],tblMain[[#This Row],[Total of Students (Boys/Girls)]])</f>
        <v>366</v>
      </c>
      <c r="S1278" s="287" t="str">
        <f>tblDataSet[[#This Row],[ORG_Type]]</f>
        <v>UN</v>
      </c>
      <c r="T1278" s="287" t="str">
        <f>IF(tblDataSet[[#This Row],[Other Indicators - مؤشرات أخرى]]="","",tblDataSet[[#This Row],[Other Indicators - مؤشرات أخرى]])</f>
        <v/>
      </c>
      <c r="U1278" s="287" t="str">
        <f>IF(tblDataSet[[#This Row],[Quantity - العدد]]="","",tblDataSet[[#This Row],[Quantity - العدد]])</f>
        <v/>
      </c>
      <c r="V1278" s="287" t="str">
        <f>INDEX('vlukup tables'!$A$417:$A$428,MATCH(tblDataSet[[#This Row],[Date (Month) - التاريخ (الشهر)]],'vlukup tables'!$B$417:$B$428,0))</f>
        <v>February</v>
      </c>
      <c r="W1278" s="287" t="str">
        <f>IF(tblDataSet[[#This Row],[Remarks - ملاحظات أخرى]]="","",tblDataSet[[#This Row],[Remarks - ملاحظات أخرى]])</f>
        <v/>
      </c>
    </row>
    <row r="1279" spans="1:23" ht="29" x14ac:dyDescent="0.35">
      <c r="A1279" s="76" t="str">
        <f>IF(tblDataSet[[#This Row],[Organization Name - إسم المنظمة]]="","",tblDataSet[[#This Row],[Organization Name - إسم المنظمة]])</f>
        <v>Social Fund for Development</v>
      </c>
      <c r="B1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9" s="287" t="str">
        <f>IF(tblDataSet[[#This Row],[Organization Acronym - إختصار إسم المنظمة]]="","",tblDataSet[[#This Row],[Organization Acronym - إختصار إسم المنظمة]])</f>
        <v>SFD</v>
      </c>
      <c r="D1279" s="287" t="str">
        <f>IF(tblDataSet[[#This Row],[Donor (if applicable) - المانح (إن وجد)]]="","",tblDataSet[[#This Row],[Donor (if applicable) - المانح (إن وجد)]])</f>
        <v>KFW</v>
      </c>
      <c r="E1279" s="287" t="str">
        <f>VLOOKUP(tblDataSet[[#This Row],[Governorate - المحافظة]],gov_vlukup,2,FALSE)</f>
        <v>Hajjah</v>
      </c>
      <c r="F1279" s="287" t="str">
        <f>INDEX(Lists!$A$2:$A$23,MATCH(tblMain[[#This Row],[Governorate]],Gov_List,0))</f>
        <v>YE17</v>
      </c>
      <c r="G1279" s="287" t="str">
        <f>_xlfn.IFNA(VLOOKUP(tblDataSet[[#This Row],[District - المديرية]],dist_vlukup,2,FALSE),"")</f>
        <v>Al Mahabishah</v>
      </c>
      <c r="H1279" s="287" t="str">
        <f>INDEX(Lists!$E$2:$E$334,MATCH(tblMain[[#This Row],[District]],Lists!$F$2:$F$334,0))</f>
        <v>YE1715</v>
      </c>
      <c r="I1279" s="287" t="str">
        <f>IF(tblDataSet[[#This Row],[School Name - المدرسة]]="","",tblDataSet[[#This Row],[School Name - المدرسة]])</f>
        <v>الزبيري بالقد</v>
      </c>
      <c r="J127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7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79" s="287">
        <f>tblDataSet[[#This Row],['# of Students (Boys) - عدد الطلاب]]</f>
        <v>0</v>
      </c>
      <c r="M1279" s="287">
        <f>tblDataSet[[#This Row],['# of Students (Girls) - عدد الطالبات]]</f>
        <v>0</v>
      </c>
      <c r="N1279" s="289">
        <f>tblDataSet[[#This Row],[Total of Beneficiaries - إجمالي الطلاب والطالبات المستفيدين]]</f>
        <v>0</v>
      </c>
      <c r="O1279" s="287">
        <f>tblDataSet[[#This Row],['# of Teachers/Staff (Male) - عدد المدرسين/الطاقم الإداري (ذكور)]]</f>
        <v>6</v>
      </c>
      <c r="P1279" s="287">
        <f>tblDataSet[[#This Row],['# of Teachers/Staff (Female) - عدد المدرسات/الطاقم الإدراي (إناث)]]</f>
        <v>0</v>
      </c>
      <c r="Q1279" s="287">
        <f>tblDataSet[[#This Row],[Total (Teachers/Staff) - إجمالي عدد المدرسين/المدرسات/الطاقم الإداري]]</f>
        <v>6</v>
      </c>
      <c r="R1279" s="290">
        <f>SUM(tblMain[[#This Row],[Total (Teachers/Staff)]],tblMain[[#This Row],[Total of Students (Boys/Girls)]])</f>
        <v>6</v>
      </c>
      <c r="S1279" s="287" t="str">
        <f>tblDataSet[[#This Row],[ORG_Type]]</f>
        <v>GO</v>
      </c>
      <c r="T1279" s="287" t="str">
        <f>IF(tblDataSet[[#This Row],[Other Indicators - مؤشرات أخرى]]="","",tblDataSet[[#This Row],[Other Indicators - مؤشرات أخرى]])</f>
        <v/>
      </c>
      <c r="U1279" s="287" t="str">
        <f>IF(tblDataSet[[#This Row],[Quantity - العدد]]="","",tblDataSet[[#This Row],[Quantity - العدد]])</f>
        <v/>
      </c>
      <c r="V1279" s="287" t="str">
        <f>INDEX('vlukup tables'!$A$417:$A$428,MATCH(tblDataSet[[#This Row],[Date (Month) - التاريخ (الشهر)]],'vlukup tables'!$B$417:$B$428,0))</f>
        <v>February</v>
      </c>
      <c r="W1279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280" spans="1:23" ht="29" x14ac:dyDescent="0.35">
      <c r="A1280" s="76" t="str">
        <f>IF(tblDataSet[[#This Row],[Organization Name - إسم المنظمة]]="","",tblDataSet[[#This Row],[Organization Name - إسم المنظمة]])</f>
        <v>World Food Programme</v>
      </c>
      <c r="B1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0" s="287" t="str">
        <f>IF(tblDataSet[[#This Row],[Organization Acronym - إختصار إسم المنظمة]]="","",tblDataSet[[#This Row],[Organization Acronym - إختصار إسم المنظمة]])</f>
        <v>WFP</v>
      </c>
      <c r="D1280" s="287" t="str">
        <f>IF(tblDataSet[[#This Row],[Donor (if applicable) - المانح (إن وجد)]]="","",tblDataSet[[#This Row],[Donor (if applicable) - المانح (إن وجد)]])</f>
        <v>N/A</v>
      </c>
      <c r="E1280" s="287" t="str">
        <f>VLOOKUP(tblDataSet[[#This Row],[Governorate - المحافظة]],gov_vlukup,2,FALSE)</f>
        <v>Ta'iz</v>
      </c>
      <c r="F1280" s="287" t="str">
        <f>INDEX(Lists!$A$2:$A$23,MATCH(tblMain[[#This Row],[Governorate]],Gov_List,0))</f>
        <v>YE15</v>
      </c>
      <c r="G1280" s="287" t="str">
        <f>_xlfn.IFNA(VLOOKUP(tblDataSet[[#This Row],[District - المديرية]],dist_vlukup,2,FALSE),"")</f>
        <v>Sami'</v>
      </c>
      <c r="H1280" s="287" t="str">
        <f>INDEX(Lists!$E$2:$E$334,MATCH(tblMain[[#This Row],[District]],Lists!$F$2:$F$334,0))</f>
        <v>YE1523</v>
      </c>
      <c r="I1280" s="287" t="str">
        <f>IF(tblDataSet[[#This Row],[School Name - المدرسة]]="","",tblDataSet[[#This Row],[School Name - المدرسة]])</f>
        <v>الزبيري بالقرف</v>
      </c>
      <c r="J12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0" s="288" t="str">
        <f>INDEX('vlukup tables'!$G$21:$G$58,MATCH(tblDataSet[[#This Row],[Sub-activity - النشاط الفرعي]],'vlukup tables'!$F$21:$F$58,0))</f>
        <v>Provide snacks or meals to students and teachers</v>
      </c>
      <c r="L1280" s="287">
        <f>tblDataSet[[#This Row],['# of Students (Boys) - عدد الطلاب]]</f>
        <v>87</v>
      </c>
      <c r="M1280" s="287">
        <f>tblDataSet[[#This Row],['# of Students (Girls) - عدد الطالبات]]</f>
        <v>100</v>
      </c>
      <c r="N1280" s="289">
        <f>tblDataSet[[#This Row],[Total of Beneficiaries - إجمالي الطلاب والطالبات المستفيدين]]</f>
        <v>187</v>
      </c>
      <c r="O1280" s="287">
        <f>tblDataSet[[#This Row],['# of Teachers/Staff (Male) - عدد المدرسين/الطاقم الإداري (ذكور)]]</f>
        <v>0</v>
      </c>
      <c r="P1280" s="287">
        <f>tblDataSet[[#This Row],['# of Teachers/Staff (Female) - عدد المدرسات/الطاقم الإدراي (إناث)]]</f>
        <v>0</v>
      </c>
      <c r="Q1280" s="287">
        <f>tblDataSet[[#This Row],[Total (Teachers/Staff) - إجمالي عدد المدرسين/المدرسات/الطاقم الإداري]]</f>
        <v>0</v>
      </c>
      <c r="R1280" s="290">
        <f>SUM(tblMain[[#This Row],[Total (Teachers/Staff)]],tblMain[[#This Row],[Total of Students (Boys/Girls)]])</f>
        <v>187</v>
      </c>
      <c r="S1280" s="287" t="str">
        <f>tblDataSet[[#This Row],[ORG_Type]]</f>
        <v>UN</v>
      </c>
      <c r="T1280" s="287" t="str">
        <f>IF(tblDataSet[[#This Row],[Other Indicators - مؤشرات أخرى]]="","",tblDataSet[[#This Row],[Other Indicators - مؤشرات أخرى]])</f>
        <v/>
      </c>
      <c r="U1280" s="287" t="str">
        <f>IF(tblDataSet[[#This Row],[Quantity - العدد]]="","",tblDataSet[[#This Row],[Quantity - العدد]])</f>
        <v/>
      </c>
      <c r="V1280" s="287" t="str">
        <f>INDEX('vlukup tables'!$A$417:$A$428,MATCH(tblDataSet[[#This Row],[Date (Month) - التاريخ (الشهر)]],'vlukup tables'!$B$417:$B$428,0))</f>
        <v>February</v>
      </c>
      <c r="W1280" s="287" t="str">
        <f>IF(tblDataSet[[#This Row],[Remarks - ملاحظات أخرى]]="","",tblDataSet[[#This Row],[Remarks - ملاحظات أخرى]])</f>
        <v/>
      </c>
    </row>
    <row r="1281" spans="1:23" ht="29" x14ac:dyDescent="0.35">
      <c r="A1281" s="76" t="str">
        <f>IF(tblDataSet[[#This Row],[Organization Name - إسم المنظمة]]="","",tblDataSet[[#This Row],[Organization Name - إسم المنظمة]])</f>
        <v>World Food Programme</v>
      </c>
      <c r="B1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1" s="287" t="str">
        <f>IF(tblDataSet[[#This Row],[Organization Acronym - إختصار إسم المنظمة]]="","",tblDataSet[[#This Row],[Organization Acronym - إختصار إسم المنظمة]])</f>
        <v>WFP</v>
      </c>
      <c r="D1281" s="287" t="str">
        <f>IF(tblDataSet[[#This Row],[Donor (if applicable) - المانح (إن وجد)]]="","",tblDataSet[[#This Row],[Donor (if applicable) - المانح (إن وجد)]])</f>
        <v>N/A</v>
      </c>
      <c r="E1281" s="287" t="str">
        <f>VLOOKUP(tblDataSet[[#This Row],[Governorate - المحافظة]],gov_vlukup,2,FALSE)</f>
        <v>Al Hodeidah</v>
      </c>
      <c r="F1281" s="287" t="str">
        <f>INDEX(Lists!$A$2:$A$23,MATCH(tblMain[[#This Row],[Governorate]],Gov_List,0))</f>
        <v>YE18</v>
      </c>
      <c r="G1281" s="287" t="str">
        <f>_xlfn.IFNA(VLOOKUP(tblDataSet[[#This Row],[District - المديرية]],dist_vlukup,2,FALSE),"")</f>
        <v>Bura'</v>
      </c>
      <c r="H1281" s="287" t="str">
        <f>INDEX(Lists!$E$2:$E$334,MATCH(tblMain[[#This Row],[District]],Lists!$F$2:$F$334,0))</f>
        <v>YE1812</v>
      </c>
      <c r="I1281" s="287" t="str">
        <f>IF(tblDataSet[[#This Row],[School Name - المدرسة]]="","",tblDataSet[[#This Row],[School Name - المدرسة]])</f>
        <v>الزبيري بالمقفع</v>
      </c>
      <c r="J12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1" s="288" t="str">
        <f>INDEX('vlukup tables'!$G$21:$G$58,MATCH(tblDataSet[[#This Row],[Sub-activity - النشاط الفرعي]],'vlukup tables'!$F$21:$F$58,0))</f>
        <v>Provide snacks or meals to students and teachers</v>
      </c>
      <c r="L1281" s="287">
        <f>tblDataSet[[#This Row],['# of Students (Boys) - عدد الطلاب]]</f>
        <v>66</v>
      </c>
      <c r="M1281" s="287">
        <f>tblDataSet[[#This Row],['# of Students (Girls) - عدد الطالبات]]</f>
        <v>95</v>
      </c>
      <c r="N1281" s="289">
        <f>tblDataSet[[#This Row],[Total of Beneficiaries - إجمالي الطلاب والطالبات المستفيدين]]</f>
        <v>161</v>
      </c>
      <c r="O1281" s="287">
        <f>tblDataSet[[#This Row],['# of Teachers/Staff (Male) - عدد المدرسين/الطاقم الإداري (ذكور)]]</f>
        <v>0</v>
      </c>
      <c r="P1281" s="287">
        <f>tblDataSet[[#This Row],['# of Teachers/Staff (Female) - عدد المدرسات/الطاقم الإدراي (إناث)]]</f>
        <v>0</v>
      </c>
      <c r="Q1281" s="287">
        <f>tblDataSet[[#This Row],[Total (Teachers/Staff) - إجمالي عدد المدرسين/المدرسات/الطاقم الإداري]]</f>
        <v>0</v>
      </c>
      <c r="R1281" s="290">
        <f>SUM(tblMain[[#This Row],[Total (Teachers/Staff)]],tblMain[[#This Row],[Total of Students (Boys/Girls)]])</f>
        <v>161</v>
      </c>
      <c r="S1281" s="287" t="str">
        <f>tblDataSet[[#This Row],[ORG_Type]]</f>
        <v>UN</v>
      </c>
      <c r="T1281" s="287" t="str">
        <f>IF(tblDataSet[[#This Row],[Other Indicators - مؤشرات أخرى]]="","",tblDataSet[[#This Row],[Other Indicators - مؤشرات أخرى]])</f>
        <v/>
      </c>
      <c r="U1281" s="287" t="str">
        <f>IF(tblDataSet[[#This Row],[Quantity - العدد]]="","",tblDataSet[[#This Row],[Quantity - العدد]])</f>
        <v/>
      </c>
      <c r="V1281" s="287" t="str">
        <f>INDEX('vlukup tables'!$A$417:$A$428,MATCH(tblDataSet[[#This Row],[Date (Month) - التاريخ (الشهر)]],'vlukup tables'!$B$417:$B$428,0))</f>
        <v>February</v>
      </c>
      <c r="W1281" s="287" t="str">
        <f>IF(tblDataSet[[#This Row],[Remarks - ملاحظات أخرى]]="","",tblDataSet[[#This Row],[Remarks - ملاحظات أخرى]])</f>
        <v/>
      </c>
    </row>
    <row r="1282" spans="1:23" ht="29" x14ac:dyDescent="0.35">
      <c r="A1282" s="76" t="str">
        <f>IF(tblDataSet[[#This Row],[Organization Name - إسم المنظمة]]="","",tblDataSet[[#This Row],[Organization Name - إسم المنظمة]])</f>
        <v>World Food Programme</v>
      </c>
      <c r="B1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2" s="287" t="str">
        <f>IF(tblDataSet[[#This Row],[Organization Acronym - إختصار إسم المنظمة]]="","",tblDataSet[[#This Row],[Organization Acronym - إختصار إسم المنظمة]])</f>
        <v>WFP</v>
      </c>
      <c r="D1282" s="287" t="str">
        <f>IF(tblDataSet[[#This Row],[Donor (if applicable) - المانح (إن وجد)]]="","",tblDataSet[[#This Row],[Donor (if applicable) - المانح (إن وجد)]])</f>
        <v>N/A</v>
      </c>
      <c r="E1282" s="287" t="str">
        <f>VLOOKUP(tblDataSet[[#This Row],[Governorate - المحافظة]],gov_vlukup,2,FALSE)</f>
        <v>Hajjah</v>
      </c>
      <c r="F1282" s="287" t="str">
        <f>INDEX(Lists!$A$2:$A$23,MATCH(tblMain[[#This Row],[Governorate]],Gov_List,0))</f>
        <v>YE17</v>
      </c>
      <c r="G1282" s="287" t="str">
        <f>_xlfn.IFNA(VLOOKUP(tblDataSet[[#This Row],[District - المديرية]],dist_vlukup,2,FALSE),"")</f>
        <v>Kuhlan Ash Sharaf</v>
      </c>
      <c r="H1282" s="287" t="str">
        <f>INDEX(Lists!$E$2:$E$334,MATCH(tblMain[[#This Row],[District]],Lists!$F$2:$F$334,0))</f>
        <v>YE1709</v>
      </c>
      <c r="I1282" s="287" t="str">
        <f>IF(tblDataSet[[#This Row],[School Name - المدرسة]]="","",tblDataSet[[#This Row],[School Name - المدرسة]])</f>
        <v>الزبيري بالوطأ</v>
      </c>
      <c r="J12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2" s="288" t="str">
        <f>INDEX('vlukup tables'!$G$21:$G$58,MATCH(tblDataSet[[#This Row],[Sub-activity - النشاط الفرعي]],'vlukup tables'!$F$21:$F$58,0))</f>
        <v>Provide snacks or meals to students and teachers</v>
      </c>
      <c r="L1282" s="287">
        <f>tblDataSet[[#This Row],['# of Students (Boys) - عدد الطلاب]]</f>
        <v>112</v>
      </c>
      <c r="M1282" s="287">
        <f>tblDataSet[[#This Row],['# of Students (Girls) - عدد الطالبات]]</f>
        <v>108</v>
      </c>
      <c r="N1282" s="289">
        <f>tblDataSet[[#This Row],[Total of Beneficiaries - إجمالي الطلاب والطالبات المستفيدين]]</f>
        <v>220</v>
      </c>
      <c r="O1282" s="287">
        <f>tblDataSet[[#This Row],['# of Teachers/Staff (Male) - عدد المدرسين/الطاقم الإداري (ذكور)]]</f>
        <v>0</v>
      </c>
      <c r="P1282" s="287">
        <f>tblDataSet[[#This Row],['# of Teachers/Staff (Female) - عدد المدرسات/الطاقم الإدراي (إناث)]]</f>
        <v>0</v>
      </c>
      <c r="Q1282" s="287">
        <f>tblDataSet[[#This Row],[Total (Teachers/Staff) - إجمالي عدد المدرسين/المدرسات/الطاقم الإداري]]</f>
        <v>0</v>
      </c>
      <c r="R1282" s="290">
        <f>SUM(tblMain[[#This Row],[Total (Teachers/Staff)]],tblMain[[#This Row],[Total of Students (Boys/Girls)]])</f>
        <v>220</v>
      </c>
      <c r="S1282" s="287" t="str">
        <f>tblDataSet[[#This Row],[ORG_Type]]</f>
        <v>UN</v>
      </c>
      <c r="T1282" s="287" t="str">
        <f>IF(tblDataSet[[#This Row],[Other Indicators - مؤشرات أخرى]]="","",tblDataSet[[#This Row],[Other Indicators - مؤشرات أخرى]])</f>
        <v/>
      </c>
      <c r="U1282" s="287" t="str">
        <f>IF(tblDataSet[[#This Row],[Quantity - العدد]]="","",tblDataSet[[#This Row],[Quantity - العدد]])</f>
        <v/>
      </c>
      <c r="V1282" s="287" t="str">
        <f>INDEX('vlukup tables'!$A$417:$A$428,MATCH(tblDataSet[[#This Row],[Date (Month) - التاريخ (الشهر)]],'vlukup tables'!$B$417:$B$428,0))</f>
        <v>February</v>
      </c>
      <c r="W1282" s="287" t="str">
        <f>IF(tblDataSet[[#This Row],[Remarks - ملاحظات أخرى]]="","",tblDataSet[[#This Row],[Remarks - ملاحظات أخرى]])</f>
        <v/>
      </c>
    </row>
    <row r="1283" spans="1:23" ht="29" x14ac:dyDescent="0.35">
      <c r="A1283" s="76" t="str">
        <f>IF(tblDataSet[[#This Row],[Organization Name - إسم المنظمة]]="","",tblDataSet[[#This Row],[Organization Name - إسم المنظمة]])</f>
        <v>World Food Programme</v>
      </c>
      <c r="B1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3" s="287" t="str">
        <f>IF(tblDataSet[[#This Row],[Organization Acronym - إختصار إسم المنظمة]]="","",tblDataSet[[#This Row],[Organization Acronym - إختصار إسم المنظمة]])</f>
        <v>WFP</v>
      </c>
      <c r="D1283" s="287" t="str">
        <f>IF(tblDataSet[[#This Row],[Donor (if applicable) - المانح (إن وجد)]]="","",tblDataSet[[#This Row],[Donor (if applicable) - المانح (إن وجد)]])</f>
        <v>N/A</v>
      </c>
      <c r="E1283" s="287" t="str">
        <f>VLOOKUP(tblDataSet[[#This Row],[Governorate - المحافظة]],gov_vlukup,2,FALSE)</f>
        <v>Al Hodeidah</v>
      </c>
      <c r="F1283" s="287" t="str">
        <f>INDEX(Lists!$A$2:$A$23,MATCH(tblMain[[#This Row],[Governorate]],Gov_List,0))</f>
        <v>YE18</v>
      </c>
      <c r="G1283" s="287" t="str">
        <f>_xlfn.IFNA(VLOOKUP(tblDataSet[[#This Row],[District - المديرية]],dist_vlukup,2,FALSE),"")</f>
        <v>Al Hujjaylah</v>
      </c>
      <c r="H1283" s="287" t="str">
        <f>INDEX(Lists!$E$2:$E$334,MATCH(tblMain[[#This Row],[District]],Lists!$F$2:$F$334,0))</f>
        <v>YE1811</v>
      </c>
      <c r="I1283" s="287" t="str">
        <f>IF(tblDataSet[[#This Row],[School Name - المدرسة]]="","",tblDataSet[[#This Row],[School Name - المدرسة]])</f>
        <v>الزقة الأساسية</v>
      </c>
      <c r="J1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3" s="288" t="str">
        <f>INDEX('vlukup tables'!$G$21:$G$58,MATCH(tblDataSet[[#This Row],[Sub-activity - النشاط الفرعي]],'vlukup tables'!$F$21:$F$58,0))</f>
        <v>Provide snacks or meals to students and teachers</v>
      </c>
      <c r="L1283" s="287">
        <f>tblDataSet[[#This Row],['# of Students (Boys) - عدد الطلاب]]</f>
        <v>60</v>
      </c>
      <c r="M1283" s="287">
        <f>tblDataSet[[#This Row],['# of Students (Girls) - عدد الطالبات]]</f>
        <v>72</v>
      </c>
      <c r="N1283" s="289">
        <f>tblDataSet[[#This Row],[Total of Beneficiaries - إجمالي الطلاب والطالبات المستفيدين]]</f>
        <v>132</v>
      </c>
      <c r="O1283" s="287">
        <f>tblDataSet[[#This Row],['# of Teachers/Staff (Male) - عدد المدرسين/الطاقم الإداري (ذكور)]]</f>
        <v>0</v>
      </c>
      <c r="P1283" s="287">
        <f>tblDataSet[[#This Row],['# of Teachers/Staff (Female) - عدد المدرسات/الطاقم الإدراي (إناث)]]</f>
        <v>0</v>
      </c>
      <c r="Q1283" s="287">
        <f>tblDataSet[[#This Row],[Total (Teachers/Staff) - إجمالي عدد المدرسين/المدرسات/الطاقم الإداري]]</f>
        <v>0</v>
      </c>
      <c r="R1283" s="290">
        <f>SUM(tblMain[[#This Row],[Total (Teachers/Staff)]],tblMain[[#This Row],[Total of Students (Boys/Girls)]])</f>
        <v>132</v>
      </c>
      <c r="S1283" s="287" t="str">
        <f>tblDataSet[[#This Row],[ORG_Type]]</f>
        <v>UN</v>
      </c>
      <c r="T1283" s="287" t="str">
        <f>IF(tblDataSet[[#This Row],[Other Indicators - مؤشرات أخرى]]="","",tblDataSet[[#This Row],[Other Indicators - مؤشرات أخرى]])</f>
        <v/>
      </c>
      <c r="U1283" s="287" t="str">
        <f>IF(tblDataSet[[#This Row],[Quantity - العدد]]="","",tblDataSet[[#This Row],[Quantity - العدد]])</f>
        <v/>
      </c>
      <c r="V1283" s="287" t="str">
        <f>INDEX('vlukup tables'!$A$417:$A$428,MATCH(tblDataSet[[#This Row],[Date (Month) - التاريخ (الشهر)]],'vlukup tables'!$B$417:$B$428,0))</f>
        <v>February</v>
      </c>
      <c r="W1283" s="287" t="str">
        <f>IF(tblDataSet[[#This Row],[Remarks - ملاحظات أخرى]]="","",tblDataSet[[#This Row],[Remarks - ملاحظات أخرى]])</f>
        <v/>
      </c>
    </row>
    <row r="1284" spans="1:23" ht="29" x14ac:dyDescent="0.35">
      <c r="A1284" s="76" t="str">
        <f>IF(tblDataSet[[#This Row],[Organization Name - إسم المنظمة]]="","",tblDataSet[[#This Row],[Organization Name - إسم المنظمة]])</f>
        <v>World Food Programme</v>
      </c>
      <c r="B1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4" s="287" t="str">
        <f>IF(tblDataSet[[#This Row],[Organization Acronym - إختصار إسم المنظمة]]="","",tblDataSet[[#This Row],[Organization Acronym - إختصار إسم المنظمة]])</f>
        <v>WFP</v>
      </c>
      <c r="D1284" s="287" t="str">
        <f>IF(tblDataSet[[#This Row],[Donor (if applicable) - المانح (إن وجد)]]="","",tblDataSet[[#This Row],[Donor (if applicable) - المانح (إن وجد)]])</f>
        <v>N/A</v>
      </c>
      <c r="E1284" s="287" t="str">
        <f>VLOOKUP(tblDataSet[[#This Row],[Governorate - المحافظة]],gov_vlukup,2,FALSE)</f>
        <v>Ta'iz</v>
      </c>
      <c r="F1284" s="287" t="str">
        <f>INDEX(Lists!$A$2:$A$23,MATCH(tblMain[[#This Row],[Governorate]],Gov_List,0))</f>
        <v>YE15</v>
      </c>
      <c r="G1284" s="287" t="str">
        <f>_xlfn.IFNA(VLOOKUP(tblDataSet[[#This Row],[District - المديرية]],dist_vlukup,2,FALSE),"")</f>
        <v>Al Makha</v>
      </c>
      <c r="H1284" s="287" t="str">
        <f>INDEX(Lists!$E$2:$E$334,MATCH(tblMain[[#This Row],[District]],Lists!$F$2:$F$334,0))</f>
        <v>YE1505</v>
      </c>
      <c r="I1284" s="287" t="str">
        <f>IF(tblDataSet[[#This Row],[School Name - المدرسة]]="","",tblDataSet[[#This Row],[School Name - المدرسة]])</f>
        <v>الزقيريية</v>
      </c>
      <c r="J1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4" s="288" t="str">
        <f>INDEX('vlukup tables'!$G$21:$G$58,MATCH(tblDataSet[[#This Row],[Sub-activity - النشاط الفرعي]],'vlukup tables'!$F$21:$F$58,0))</f>
        <v>Provide snacks or meals to students and teachers</v>
      </c>
      <c r="L1284" s="287">
        <f>tblDataSet[[#This Row],['# of Students (Boys) - عدد الطلاب]]</f>
        <v>194</v>
      </c>
      <c r="M1284" s="287">
        <f>tblDataSet[[#This Row],['# of Students (Girls) - عدد الطالبات]]</f>
        <v>158</v>
      </c>
      <c r="N1284" s="289">
        <f>tblDataSet[[#This Row],[Total of Beneficiaries - إجمالي الطلاب والطالبات المستفيدين]]</f>
        <v>352</v>
      </c>
      <c r="O1284" s="287">
        <f>tblDataSet[[#This Row],['# of Teachers/Staff (Male) - عدد المدرسين/الطاقم الإداري (ذكور)]]</f>
        <v>0</v>
      </c>
      <c r="P1284" s="287">
        <f>tblDataSet[[#This Row],['# of Teachers/Staff (Female) - عدد المدرسات/الطاقم الإدراي (إناث)]]</f>
        <v>0</v>
      </c>
      <c r="Q1284" s="287">
        <f>tblDataSet[[#This Row],[Total (Teachers/Staff) - إجمالي عدد المدرسين/المدرسات/الطاقم الإداري]]</f>
        <v>0</v>
      </c>
      <c r="R1284" s="290">
        <f>SUM(tblMain[[#This Row],[Total (Teachers/Staff)]],tblMain[[#This Row],[Total of Students (Boys/Girls)]])</f>
        <v>352</v>
      </c>
      <c r="S1284" s="287" t="str">
        <f>tblDataSet[[#This Row],[ORG_Type]]</f>
        <v>UN</v>
      </c>
      <c r="T1284" s="287" t="str">
        <f>IF(tblDataSet[[#This Row],[Other Indicators - مؤشرات أخرى]]="","",tblDataSet[[#This Row],[Other Indicators - مؤشرات أخرى]])</f>
        <v/>
      </c>
      <c r="U1284" s="287" t="str">
        <f>IF(tblDataSet[[#This Row],[Quantity - العدد]]="","",tblDataSet[[#This Row],[Quantity - العدد]])</f>
        <v/>
      </c>
      <c r="V1284" s="287" t="str">
        <f>INDEX('vlukup tables'!$A$417:$A$428,MATCH(tblDataSet[[#This Row],[Date (Month) - التاريخ (الشهر)]],'vlukup tables'!$B$417:$B$428,0))</f>
        <v>February</v>
      </c>
      <c r="W1284" s="287" t="str">
        <f>IF(tblDataSet[[#This Row],[Remarks - ملاحظات أخرى]]="","",tblDataSet[[#This Row],[Remarks - ملاحظات أخرى]])</f>
        <v/>
      </c>
    </row>
    <row r="1285" spans="1:23" ht="29" x14ac:dyDescent="0.35">
      <c r="A1285" s="76" t="str">
        <f>IF(tblDataSet[[#This Row],[Organization Name - إسم المنظمة]]="","",tblDataSet[[#This Row],[Organization Name - إسم المنظمة]])</f>
        <v>World Food Programme</v>
      </c>
      <c r="B1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5" s="287" t="str">
        <f>IF(tblDataSet[[#This Row],[Organization Acronym - إختصار إسم المنظمة]]="","",tblDataSet[[#This Row],[Organization Acronym - إختصار إسم المنظمة]])</f>
        <v>WFP</v>
      </c>
      <c r="D1285" s="287" t="str">
        <f>IF(tblDataSet[[#This Row],[Donor (if applicable) - المانح (إن وجد)]]="","",tblDataSet[[#This Row],[Donor (if applicable) - المانح (إن وجد)]])</f>
        <v>N/A</v>
      </c>
      <c r="E1285" s="287" t="str">
        <f>VLOOKUP(tblDataSet[[#This Row],[Governorate - المحافظة]],gov_vlukup,2,FALSE)</f>
        <v>Ta'iz</v>
      </c>
      <c r="F1285" s="287" t="str">
        <f>INDEX(Lists!$A$2:$A$23,MATCH(tblMain[[#This Row],[Governorate]],Gov_List,0))</f>
        <v>YE15</v>
      </c>
      <c r="G1285" s="287" t="str">
        <f>_xlfn.IFNA(VLOOKUP(tblDataSet[[#This Row],[District - المديرية]],dist_vlukup,2,FALSE),"")</f>
        <v>Ash Shamayatayn</v>
      </c>
      <c r="H1285" s="287" t="str">
        <f>INDEX(Lists!$E$2:$E$334,MATCH(tblMain[[#This Row],[District]],Lists!$F$2:$F$334,0))</f>
        <v>YE1514</v>
      </c>
      <c r="I1285" s="287" t="str">
        <f>IF(tblDataSet[[#This Row],[School Name - المدرسة]]="","",tblDataSet[[#This Row],[School Name - المدرسة]])</f>
        <v>الزكيــــره</v>
      </c>
      <c r="J1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5" s="288" t="str">
        <f>INDEX('vlukup tables'!$G$21:$G$58,MATCH(tblDataSet[[#This Row],[Sub-activity - النشاط الفرعي]],'vlukup tables'!$F$21:$F$58,0))</f>
        <v>Provide snacks or meals to students and teachers</v>
      </c>
      <c r="L1285" s="287">
        <f>tblDataSet[[#This Row],['# of Students (Boys) - عدد الطلاب]]</f>
        <v>462</v>
      </c>
      <c r="M1285" s="287">
        <f>tblDataSet[[#This Row],['# of Students (Girls) - عدد الطالبات]]</f>
        <v>425</v>
      </c>
      <c r="N1285" s="289">
        <f>tblDataSet[[#This Row],[Total of Beneficiaries - إجمالي الطلاب والطالبات المستفيدين]]</f>
        <v>887</v>
      </c>
      <c r="O1285" s="287">
        <f>tblDataSet[[#This Row],['# of Teachers/Staff (Male) - عدد المدرسين/الطاقم الإداري (ذكور)]]</f>
        <v>0</v>
      </c>
      <c r="P1285" s="287">
        <f>tblDataSet[[#This Row],['# of Teachers/Staff (Female) - عدد المدرسات/الطاقم الإدراي (إناث)]]</f>
        <v>0</v>
      </c>
      <c r="Q1285" s="287">
        <f>tblDataSet[[#This Row],[Total (Teachers/Staff) - إجمالي عدد المدرسين/المدرسات/الطاقم الإداري]]</f>
        <v>0</v>
      </c>
      <c r="R1285" s="290">
        <f>SUM(tblMain[[#This Row],[Total (Teachers/Staff)]],tblMain[[#This Row],[Total of Students (Boys/Girls)]])</f>
        <v>887</v>
      </c>
      <c r="S1285" s="287" t="str">
        <f>tblDataSet[[#This Row],[ORG_Type]]</f>
        <v>UN</v>
      </c>
      <c r="T1285" s="287" t="str">
        <f>IF(tblDataSet[[#This Row],[Other Indicators - مؤشرات أخرى]]="","",tblDataSet[[#This Row],[Other Indicators - مؤشرات أخرى]])</f>
        <v/>
      </c>
      <c r="U1285" s="287" t="str">
        <f>IF(tblDataSet[[#This Row],[Quantity - العدد]]="","",tblDataSet[[#This Row],[Quantity - العدد]])</f>
        <v/>
      </c>
      <c r="V1285" s="287" t="str">
        <f>INDEX('vlukup tables'!$A$417:$A$428,MATCH(tblDataSet[[#This Row],[Date (Month) - التاريخ (الشهر)]],'vlukup tables'!$B$417:$B$428,0))</f>
        <v>February</v>
      </c>
      <c r="W1285" s="287" t="str">
        <f>IF(tblDataSet[[#This Row],[Remarks - ملاحظات أخرى]]="","",tblDataSet[[#This Row],[Remarks - ملاحظات أخرى]])</f>
        <v/>
      </c>
    </row>
    <row r="1286" spans="1:23" ht="29" x14ac:dyDescent="0.35">
      <c r="A1286" s="76" t="str">
        <f>IF(tblDataSet[[#This Row],[Organization Name - إسم المنظمة]]="","",tblDataSet[[#This Row],[Organization Name - إسم المنظمة]])</f>
        <v>World Food Programme</v>
      </c>
      <c r="B1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6" s="287" t="str">
        <f>IF(tblDataSet[[#This Row],[Organization Acronym - إختصار إسم المنظمة]]="","",tblDataSet[[#This Row],[Organization Acronym - إختصار إسم المنظمة]])</f>
        <v>WFP</v>
      </c>
      <c r="D1286" s="287" t="str">
        <f>IF(tblDataSet[[#This Row],[Donor (if applicable) - المانح (إن وجد)]]="","",tblDataSet[[#This Row],[Donor (if applicable) - المانح (إن وجد)]])</f>
        <v>N/A</v>
      </c>
      <c r="E1286" s="287" t="str">
        <f>VLOOKUP(tblDataSet[[#This Row],[Governorate - المحافظة]],gov_vlukup,2,FALSE)</f>
        <v>Ta'iz</v>
      </c>
      <c r="F1286" s="287" t="str">
        <f>INDEX(Lists!$A$2:$A$23,MATCH(tblMain[[#This Row],[Governorate]],Gov_List,0))</f>
        <v>YE15</v>
      </c>
      <c r="G1286" s="287" t="str">
        <f>_xlfn.IFNA(VLOOKUP(tblDataSet[[#This Row],[District - المديرية]],dist_vlukup,2,FALSE),"")</f>
        <v>Al Makha</v>
      </c>
      <c r="H1286" s="287" t="str">
        <f>INDEX(Lists!$E$2:$E$334,MATCH(tblMain[[#This Row],[District]],Lists!$F$2:$F$334,0))</f>
        <v>YE1505</v>
      </c>
      <c r="I1286" s="287" t="str">
        <f>IF(tblDataSet[[#This Row],[School Name - المدرسة]]="","",tblDataSet[[#This Row],[School Name - المدرسة]])</f>
        <v>الزهاري</v>
      </c>
      <c r="J12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6" s="288" t="str">
        <f>INDEX('vlukup tables'!$G$21:$G$58,MATCH(tblDataSet[[#This Row],[Sub-activity - النشاط الفرعي]],'vlukup tables'!$F$21:$F$58,0))</f>
        <v>Provide snacks or meals to students and teachers</v>
      </c>
      <c r="L1286" s="287">
        <f>tblDataSet[[#This Row],['# of Students (Boys) - عدد الطلاب]]</f>
        <v>284</v>
      </c>
      <c r="M1286" s="287">
        <f>tblDataSet[[#This Row],['# of Students (Girls) - عدد الطالبات]]</f>
        <v>244</v>
      </c>
      <c r="N1286" s="289">
        <f>tblDataSet[[#This Row],[Total of Beneficiaries - إجمالي الطلاب والطالبات المستفيدين]]</f>
        <v>528</v>
      </c>
      <c r="O1286" s="287">
        <f>tblDataSet[[#This Row],['# of Teachers/Staff (Male) - عدد المدرسين/الطاقم الإداري (ذكور)]]</f>
        <v>0</v>
      </c>
      <c r="P1286" s="287">
        <f>tblDataSet[[#This Row],['# of Teachers/Staff (Female) - عدد المدرسات/الطاقم الإدراي (إناث)]]</f>
        <v>0</v>
      </c>
      <c r="Q1286" s="287">
        <f>tblDataSet[[#This Row],[Total (Teachers/Staff) - إجمالي عدد المدرسين/المدرسات/الطاقم الإداري]]</f>
        <v>0</v>
      </c>
      <c r="R1286" s="290">
        <f>SUM(tblMain[[#This Row],[Total (Teachers/Staff)]],tblMain[[#This Row],[Total of Students (Boys/Girls)]])</f>
        <v>528</v>
      </c>
      <c r="S1286" s="287" t="str">
        <f>tblDataSet[[#This Row],[ORG_Type]]</f>
        <v>UN</v>
      </c>
      <c r="T1286" s="287" t="str">
        <f>IF(tblDataSet[[#This Row],[Other Indicators - مؤشرات أخرى]]="","",tblDataSet[[#This Row],[Other Indicators - مؤشرات أخرى]])</f>
        <v/>
      </c>
      <c r="U1286" s="287" t="str">
        <f>IF(tblDataSet[[#This Row],[Quantity - العدد]]="","",tblDataSet[[#This Row],[Quantity - العدد]])</f>
        <v/>
      </c>
      <c r="V1286" s="287" t="str">
        <f>INDEX('vlukup tables'!$A$417:$A$428,MATCH(tblDataSet[[#This Row],[Date (Month) - التاريخ (الشهر)]],'vlukup tables'!$B$417:$B$428,0))</f>
        <v>February</v>
      </c>
      <c r="W1286" s="287" t="str">
        <f>IF(tblDataSet[[#This Row],[Remarks - ملاحظات أخرى]]="","",tblDataSet[[#This Row],[Remarks - ملاحظات أخرى]])</f>
        <v/>
      </c>
    </row>
    <row r="1287" spans="1:23" ht="29" x14ac:dyDescent="0.35">
      <c r="A1287" s="76" t="str">
        <f>IF(tblDataSet[[#This Row],[Organization Name - إسم المنظمة]]="","",tblDataSet[[#This Row],[Organization Name - إسم المنظمة]])</f>
        <v>German Society for International Cooperation</v>
      </c>
      <c r="B1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7" s="287" t="str">
        <f>IF(tblDataSet[[#This Row],[Organization Acronym - إختصار إسم المنظمة]]="","",tblDataSet[[#This Row],[Organization Acronym - إختصار إسم المنظمة]])</f>
        <v>GIZ</v>
      </c>
      <c r="D1287" s="287" t="str">
        <f>IF(tblDataSet[[#This Row],[Donor (if applicable) - المانح (إن وجد)]]="","",tblDataSet[[#This Row],[Donor (if applicable) - المانح (إن وجد)]])</f>
        <v>GIZ</v>
      </c>
      <c r="E1287" s="287" t="str">
        <f>VLOOKUP(tblDataSet[[#This Row],[Governorate - المحافظة]],gov_vlukup,2,FALSE)</f>
        <v>Hajjah</v>
      </c>
      <c r="F1287" s="287" t="str">
        <f>INDEX(Lists!$A$2:$A$23,MATCH(tblMain[[#This Row],[Governorate]],Gov_List,0))</f>
        <v>YE17</v>
      </c>
      <c r="G1287" s="287" t="str">
        <f>_xlfn.IFNA(VLOOKUP(tblDataSet[[#This Row],[District - المديرية]],dist_vlukup,2,FALSE),"")</f>
        <v>Kuhlan Afar</v>
      </c>
      <c r="H1287" s="287" t="str">
        <f>INDEX(Lists!$E$2:$E$334,MATCH(tblMain[[#This Row],[District]],Lists!$F$2:$F$334,0))</f>
        <v>YE1718</v>
      </c>
      <c r="I1287" s="287" t="str">
        <f>IF(tblDataSet[[#This Row],[School Name - المدرسة]]="","",tblDataSet[[#This Row],[School Name - المدرسة]])</f>
        <v>الزهراء</v>
      </c>
      <c r="J1287" s="288" t="str">
        <f>INDEX('vlukup tables'!$G$1:$G$19,MATCH(tblDataSet[[#This Row],[Activity - النشاط الرئيسي]],'vlukup tables'!$F$1:$F$19,0))</f>
        <v>Conduct hygiene awareness sessions and campaigns</v>
      </c>
      <c r="K1287" s="288" t="str">
        <f>INDEX('vlukup tables'!$G$21:$G$58,MATCH(tblDataSet[[#This Row],[Sub-activity - النشاط الفرعي]],'vlukup tables'!$F$21:$F$58,0))</f>
        <v>Provide childern with hygiene awareness sessions and campaigns</v>
      </c>
      <c r="L1287" s="287">
        <f>tblDataSet[[#This Row],['# of Students (Boys) - عدد الطلاب]]</f>
        <v>0</v>
      </c>
      <c r="M1287" s="287">
        <f>tblDataSet[[#This Row],['# of Students (Girls) - عدد الطالبات]]</f>
        <v>2</v>
      </c>
      <c r="N1287" s="289">
        <f>tblDataSet[[#This Row],[Total of Beneficiaries - إجمالي الطلاب والطالبات المستفيدين]]</f>
        <v>2</v>
      </c>
      <c r="O1287" s="287">
        <f>tblDataSet[[#This Row],['# of Teachers/Staff (Male) - عدد المدرسين/الطاقم الإداري (ذكور)]]</f>
        <v>0</v>
      </c>
      <c r="P1287" s="287">
        <f>tblDataSet[[#This Row],['# of Teachers/Staff (Female) - عدد المدرسات/الطاقم الإدراي (إناث)]]</f>
        <v>0</v>
      </c>
      <c r="Q1287" s="287">
        <f>tblDataSet[[#This Row],[Total (Teachers/Staff) - إجمالي عدد المدرسين/المدرسات/الطاقم الإداري]]</f>
        <v>0</v>
      </c>
      <c r="R1287" s="290">
        <f>SUM(tblMain[[#This Row],[Total (Teachers/Staff)]],tblMain[[#This Row],[Total of Students (Boys/Girls)]])</f>
        <v>2</v>
      </c>
      <c r="S1287" s="287" t="str">
        <f>tblDataSet[[#This Row],[ORG_Type]]</f>
        <v>INGO</v>
      </c>
      <c r="T1287" s="287" t="str">
        <f>IF(tblDataSet[[#This Row],[Other Indicators - مؤشرات أخرى]]="","",tblDataSet[[#This Row],[Other Indicators - مؤشرات أخرى]])</f>
        <v/>
      </c>
      <c r="U1287" s="287" t="str">
        <f>IF(tblDataSet[[#This Row],[Quantity - العدد]]="","",tblDataSet[[#This Row],[Quantity - العدد]])</f>
        <v/>
      </c>
      <c r="V1287" s="287" t="str">
        <f>INDEX('vlukup tables'!$A$417:$A$428,MATCH(tblDataSet[[#This Row],[Date (Month) - التاريخ (الشهر)]],'vlukup tables'!$B$417:$B$428,0))</f>
        <v>January</v>
      </c>
      <c r="W1287" s="287" t="str">
        <f>IF(tblDataSet[[#This Row],[Remarks - ملاحظات أخرى]]="","",tblDataSet[[#This Row],[Remarks - ملاحظات أخرى]])</f>
        <v/>
      </c>
    </row>
    <row r="1288" spans="1:23" ht="29" x14ac:dyDescent="0.35">
      <c r="A1288" s="76" t="str">
        <f>IF(tblDataSet[[#This Row],[Organization Name - إسم المنظمة]]="","",tblDataSet[[#This Row],[Organization Name - إسم المنظمة]])</f>
        <v>German Society for International Cooperation</v>
      </c>
      <c r="B1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8" s="287" t="str">
        <f>IF(tblDataSet[[#This Row],[Organization Acronym - إختصار إسم المنظمة]]="","",tblDataSet[[#This Row],[Organization Acronym - إختصار إسم المنظمة]])</f>
        <v>GIZ</v>
      </c>
      <c r="D1288" s="287" t="str">
        <f>IF(tblDataSet[[#This Row],[Donor (if applicable) - المانح (إن وجد)]]="","",tblDataSet[[#This Row],[Donor (if applicable) - المانح (إن وجد)]])</f>
        <v>GIZ</v>
      </c>
      <c r="E1288" s="287" t="str">
        <f>VLOOKUP(tblDataSet[[#This Row],[Governorate - المحافظة]],gov_vlukup,2,FALSE)</f>
        <v>Hajjah</v>
      </c>
      <c r="F1288" s="287" t="str">
        <f>INDEX(Lists!$A$2:$A$23,MATCH(tblMain[[#This Row],[Governorate]],Gov_List,0))</f>
        <v>YE17</v>
      </c>
      <c r="G1288" s="287" t="str">
        <f>_xlfn.IFNA(VLOOKUP(tblDataSet[[#This Row],[District - المديرية]],dist_vlukup,2,FALSE),"")</f>
        <v>Kuhlan Afar</v>
      </c>
      <c r="H1288" s="287" t="str">
        <f>INDEX(Lists!$E$2:$E$334,MATCH(tblMain[[#This Row],[District]],Lists!$F$2:$F$334,0))</f>
        <v>YE1718</v>
      </c>
      <c r="I1288" s="287" t="str">
        <f>IF(tblDataSet[[#This Row],[School Name - المدرسة]]="","",tblDataSet[[#This Row],[School Name - المدرسة]])</f>
        <v>الزهراء</v>
      </c>
      <c r="J1288" s="288" t="str">
        <f>INDEX('vlukup tables'!$G$1:$G$19,MATCH(tblDataSet[[#This Row],[Activity - النشاط الرئيسي]],'vlukup tables'!$F$1:$F$19,0))</f>
        <v>Conduct hygiene awareness sessions and campaigns</v>
      </c>
      <c r="K1288" s="288" t="str">
        <f>INDEX('vlukup tables'!$G$21:$G$58,MATCH(tblDataSet[[#This Row],[Sub-activity - النشاط الفرعي]],'vlukup tables'!$F$21:$F$58,0))</f>
        <v>Provide childern with hygiene awareness sessions and campaigns</v>
      </c>
      <c r="L1288" s="287">
        <f>tblDataSet[[#This Row],['# of Students (Boys) - عدد الطلاب]]</f>
        <v>41</v>
      </c>
      <c r="M1288" s="287">
        <f>tblDataSet[[#This Row],['# of Students (Girls) - عدد الطالبات]]</f>
        <v>268</v>
      </c>
      <c r="N1288" s="289">
        <f>tblDataSet[[#This Row],[Total of Beneficiaries - إجمالي الطلاب والطالبات المستفيدين]]</f>
        <v>309</v>
      </c>
      <c r="O1288" s="287">
        <f>tblDataSet[[#This Row],['# of Teachers/Staff (Male) - عدد المدرسين/الطاقم الإداري (ذكور)]]</f>
        <v>0</v>
      </c>
      <c r="P1288" s="287">
        <f>tblDataSet[[#This Row],['# of Teachers/Staff (Female) - عدد المدرسات/الطاقم الإدراي (إناث)]]</f>
        <v>0</v>
      </c>
      <c r="Q1288" s="287">
        <f>tblDataSet[[#This Row],[Total (Teachers/Staff) - إجمالي عدد المدرسين/المدرسات/الطاقم الإداري]]</f>
        <v>0</v>
      </c>
      <c r="R1288" s="290">
        <f>SUM(tblMain[[#This Row],[Total (Teachers/Staff)]],tblMain[[#This Row],[Total of Students (Boys/Girls)]])</f>
        <v>309</v>
      </c>
      <c r="S1288" s="287" t="str">
        <f>tblDataSet[[#This Row],[ORG_Type]]</f>
        <v>INGO</v>
      </c>
      <c r="T1288" s="287" t="str">
        <f>IF(tblDataSet[[#This Row],[Other Indicators - مؤشرات أخرى]]="","",tblDataSet[[#This Row],[Other Indicators - مؤشرات أخرى]])</f>
        <v/>
      </c>
      <c r="U1288" s="287" t="str">
        <f>IF(tblDataSet[[#This Row],[Quantity - العدد]]="","",tblDataSet[[#This Row],[Quantity - العدد]])</f>
        <v/>
      </c>
      <c r="V1288" s="287" t="str">
        <f>INDEX('vlukup tables'!$A$417:$A$428,MATCH(tblDataSet[[#This Row],[Date (Month) - التاريخ (الشهر)]],'vlukup tables'!$B$417:$B$428,0))</f>
        <v>January</v>
      </c>
      <c r="W1288" s="287" t="str">
        <f>IF(tblDataSet[[#This Row],[Remarks - ملاحظات أخرى]]="","",tblDataSet[[#This Row],[Remarks - ملاحظات أخرى]])</f>
        <v/>
      </c>
    </row>
    <row r="1289" spans="1:23" x14ac:dyDescent="0.35">
      <c r="A1289" s="76" t="str">
        <f>IF(tblDataSet[[#This Row],[Organization Name - إسم المنظمة]]="","",tblDataSet[[#This Row],[Organization Name - إسم المنظمة]])</f>
        <v>Nahd Developmental Foundation</v>
      </c>
      <c r="B1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9" s="287" t="str">
        <f>IF(tblDataSet[[#This Row],[Organization Acronym - إختصار إسم المنظمة]]="","",tblDataSet[[#This Row],[Organization Acronym - إختصار إسم المنظمة]])</f>
        <v>NDF</v>
      </c>
      <c r="D1289" s="287" t="str">
        <f>IF(tblDataSet[[#This Row],[Donor (if applicable) - المانح (إن وجد)]]="","",tblDataSet[[#This Row],[Donor (if applicable) - المانح (إن وجد)]])</f>
        <v>NDF</v>
      </c>
      <c r="E1289" s="287" t="str">
        <f>VLOOKUP(tblDataSet[[#This Row],[Governorate - المحافظة]],gov_vlukup,2,FALSE)</f>
        <v>Hadramawt</v>
      </c>
      <c r="F1289" s="287" t="str">
        <f>INDEX(Lists!$A$2:$A$23,MATCH(tblMain[[#This Row],[Governorate]],Gov_List,0))</f>
        <v>YE19</v>
      </c>
      <c r="G1289" s="287" t="str">
        <f>_xlfn.IFNA(VLOOKUP(tblDataSet[[#This Row],[District - المديرية]],dist_vlukup,2,FALSE),"")</f>
        <v>Wadi Al Ayn</v>
      </c>
      <c r="H1289" s="287" t="str">
        <f>INDEX(Lists!$E$2:$E$334,MATCH(tblMain[[#This Row],[District]],Lists!$F$2:$F$334,0))</f>
        <v>YE1919</v>
      </c>
      <c r="I1289" s="287" t="str">
        <f>IF(tblDataSet[[#This Row],[School Name - المدرسة]]="","",tblDataSet[[#This Row],[School Name - المدرسة]])</f>
        <v>الزهراء</v>
      </c>
      <c r="J1289" s="288" t="str">
        <f>INDEX('vlukup tables'!$G$1:$G$19,MATCH(tblDataSet[[#This Row],[Activity - النشاط الرئيسي]],'vlukup tables'!$F$1:$F$19,0))</f>
        <v>Support children with school transportation</v>
      </c>
      <c r="K1289" s="288" t="str">
        <f>INDEX('vlukup tables'!$G$21:$G$58,MATCH(tblDataSet[[#This Row],[Sub-activity - النشاط الفرعي]],'vlukup tables'!$F$21:$F$58,0))</f>
        <v>Provide children with transportation to/from school</v>
      </c>
      <c r="L1289" s="287">
        <f>tblDataSet[[#This Row],['# of Students (Boys) - عدد الطلاب]]</f>
        <v>0</v>
      </c>
      <c r="M1289" s="287">
        <f>tblDataSet[[#This Row],['# of Students (Girls) - عدد الطالبات]]</f>
        <v>11</v>
      </c>
      <c r="N1289" s="289">
        <f>tblDataSet[[#This Row],[Total of Beneficiaries - إجمالي الطلاب والطالبات المستفيدين]]</f>
        <v>11</v>
      </c>
      <c r="O1289" s="287">
        <f>tblDataSet[[#This Row],['# of Teachers/Staff (Male) - عدد المدرسين/الطاقم الإداري (ذكور)]]</f>
        <v>0</v>
      </c>
      <c r="P1289" s="287">
        <f>tblDataSet[[#This Row],['# of Teachers/Staff (Female) - عدد المدرسات/الطاقم الإدراي (إناث)]]</f>
        <v>0</v>
      </c>
      <c r="Q1289" s="287">
        <f>tblDataSet[[#This Row],[Total (Teachers/Staff) - إجمالي عدد المدرسين/المدرسات/الطاقم الإداري]]</f>
        <v>0</v>
      </c>
      <c r="R1289" s="290">
        <f>SUM(tblMain[[#This Row],[Total (Teachers/Staff)]],tblMain[[#This Row],[Total of Students (Boys/Girls)]])</f>
        <v>11</v>
      </c>
      <c r="S1289" s="287" t="str">
        <f>tblDataSet[[#This Row],[ORG_Type]]</f>
        <v>NNGO</v>
      </c>
      <c r="T1289" s="287" t="str">
        <f>IF(tblDataSet[[#This Row],[Other Indicators - مؤشرات أخرى]]="","",tblDataSet[[#This Row],[Other Indicators - مؤشرات أخرى]])</f>
        <v/>
      </c>
      <c r="U1289" s="287" t="str">
        <f>IF(tblDataSet[[#This Row],[Quantity - العدد]]="","",tblDataSet[[#This Row],[Quantity - العدد]])</f>
        <v/>
      </c>
      <c r="V1289" s="287" t="str">
        <f>INDEX('vlukup tables'!$A$417:$A$428,MATCH(tblDataSet[[#This Row],[Date (Month) - التاريخ (الشهر)]],'vlukup tables'!$B$417:$B$428,0))</f>
        <v>January</v>
      </c>
      <c r="W1289" s="287" t="str">
        <f>IF(tblDataSet[[#This Row],[Remarks - ملاحظات أخرى]]="","",tblDataSet[[#This Row],[Remarks - ملاحظات أخرى]])</f>
        <v/>
      </c>
    </row>
    <row r="1290" spans="1:23" ht="29" x14ac:dyDescent="0.35">
      <c r="A1290" s="76" t="str">
        <f>IF(tblDataSet[[#This Row],[Organization Name - إسم المنظمة]]="","",tblDataSet[[#This Row],[Organization Name - إسم المنظمة]])</f>
        <v>World Food Programme</v>
      </c>
      <c r="B1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0" s="287" t="str">
        <f>IF(tblDataSet[[#This Row],[Organization Acronym - إختصار إسم المنظمة]]="","",tblDataSet[[#This Row],[Organization Acronym - إختصار إسم المنظمة]])</f>
        <v>WFP</v>
      </c>
      <c r="D1290" s="287" t="str">
        <f>IF(tblDataSet[[#This Row],[Donor (if applicable) - المانح (إن وجد)]]="","",tblDataSet[[#This Row],[Donor (if applicable) - المانح (إن وجد)]])</f>
        <v>N/A</v>
      </c>
      <c r="E1290" s="287" t="str">
        <f>VLOOKUP(tblDataSet[[#This Row],[Governorate - المحافظة]],gov_vlukup,2,FALSE)</f>
        <v>Ibb</v>
      </c>
      <c r="F1290" s="287" t="str">
        <f>INDEX(Lists!$A$2:$A$23,MATCH(tblMain[[#This Row],[Governorate]],Gov_List,0))</f>
        <v>YE11</v>
      </c>
      <c r="G1290" s="287" t="str">
        <f>_xlfn.IFNA(VLOOKUP(tblDataSet[[#This Row],[District - المديرية]],dist_vlukup,2,FALSE),"")</f>
        <v>As Saiyani</v>
      </c>
      <c r="H1290" s="287" t="str">
        <f>INDEX(Lists!$E$2:$E$334,MATCH(tblMain[[#This Row],[District]],Lists!$F$2:$F$334,0))</f>
        <v>YE1115</v>
      </c>
      <c r="I1290" s="287" t="str">
        <f>IF(tblDataSet[[#This Row],[School Name - المدرسة]]="","",tblDataSet[[#This Row],[School Name - المدرسة]])</f>
        <v>الزهراء</v>
      </c>
      <c r="J1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0" s="288" t="str">
        <f>INDEX('vlukup tables'!$G$21:$G$58,MATCH(tblDataSet[[#This Row],[Sub-activity - النشاط الفرعي]],'vlukup tables'!$F$21:$F$58,0))</f>
        <v>Provide snacks or meals to students and teachers</v>
      </c>
      <c r="L1290" s="287">
        <f>tblDataSet[[#This Row],['# of Students (Boys) - عدد الطلاب]]</f>
        <v>0</v>
      </c>
      <c r="M1290" s="287">
        <f>tblDataSet[[#This Row],['# of Students (Girls) - عدد الطالبات]]</f>
        <v>579</v>
      </c>
      <c r="N1290" s="289">
        <f>tblDataSet[[#This Row],[Total of Beneficiaries - إجمالي الطلاب والطالبات المستفيدين]]</f>
        <v>579</v>
      </c>
      <c r="O1290" s="287">
        <f>tblDataSet[[#This Row],['# of Teachers/Staff (Male) - عدد المدرسين/الطاقم الإداري (ذكور)]]</f>
        <v>0</v>
      </c>
      <c r="P1290" s="287">
        <f>tblDataSet[[#This Row],['# of Teachers/Staff (Female) - عدد المدرسات/الطاقم الإدراي (إناث)]]</f>
        <v>0</v>
      </c>
      <c r="Q1290" s="287">
        <f>tblDataSet[[#This Row],[Total (Teachers/Staff) - إجمالي عدد المدرسين/المدرسات/الطاقم الإداري]]</f>
        <v>0</v>
      </c>
      <c r="R1290" s="290">
        <f>SUM(tblMain[[#This Row],[Total (Teachers/Staff)]],tblMain[[#This Row],[Total of Students (Boys/Girls)]])</f>
        <v>579</v>
      </c>
      <c r="S1290" s="287" t="str">
        <f>tblDataSet[[#This Row],[ORG_Type]]</f>
        <v>UN</v>
      </c>
      <c r="T1290" s="287" t="str">
        <f>IF(tblDataSet[[#This Row],[Other Indicators - مؤشرات أخرى]]="","",tblDataSet[[#This Row],[Other Indicators - مؤشرات أخرى]])</f>
        <v/>
      </c>
      <c r="U1290" s="287" t="str">
        <f>IF(tblDataSet[[#This Row],[Quantity - العدد]]="","",tblDataSet[[#This Row],[Quantity - العدد]])</f>
        <v/>
      </c>
      <c r="V1290" s="287" t="str">
        <f>INDEX('vlukup tables'!$A$417:$A$428,MATCH(tblDataSet[[#This Row],[Date (Month) - التاريخ (الشهر)]],'vlukup tables'!$B$417:$B$428,0))</f>
        <v>February</v>
      </c>
      <c r="W1290" s="287" t="str">
        <f>IF(tblDataSet[[#This Row],[Remarks - ملاحظات أخرى]]="","",tblDataSet[[#This Row],[Remarks - ملاحظات أخرى]])</f>
        <v/>
      </c>
    </row>
    <row r="1291" spans="1:23" ht="29" x14ac:dyDescent="0.35">
      <c r="A1291" s="76" t="str">
        <f>IF(tblDataSet[[#This Row],[Organization Name - إسم المنظمة]]="","",tblDataSet[[#This Row],[Organization Name - إسم المنظمة]])</f>
        <v>World Food Programme</v>
      </c>
      <c r="B1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1" s="287" t="str">
        <f>IF(tblDataSet[[#This Row],[Organization Acronym - إختصار إسم المنظمة]]="","",tblDataSet[[#This Row],[Organization Acronym - إختصار إسم المنظمة]])</f>
        <v>WFP</v>
      </c>
      <c r="D1291" s="287" t="str">
        <f>IF(tblDataSet[[#This Row],[Donor (if applicable) - المانح (إن وجد)]]="","",tblDataSet[[#This Row],[Donor (if applicable) - المانح (إن وجد)]])</f>
        <v>N/A</v>
      </c>
      <c r="E1291" s="287" t="str">
        <f>VLOOKUP(tblDataSet[[#This Row],[Governorate - المحافظة]],gov_vlukup,2,FALSE)</f>
        <v>Raymah</v>
      </c>
      <c r="F1291" s="287" t="str">
        <f>INDEX(Lists!$A$2:$A$23,MATCH(tblMain[[#This Row],[Governorate]],Gov_List,0))</f>
        <v>YE31</v>
      </c>
      <c r="G1291" s="287" t="str">
        <f>_xlfn.IFNA(VLOOKUP(tblDataSet[[#This Row],[District - المديرية]],dist_vlukup,2,FALSE),"")</f>
        <v>Al Jabin</v>
      </c>
      <c r="H1291" s="287" t="str">
        <f>INDEX(Lists!$E$2:$E$334,MATCH(tblMain[[#This Row],[District]],Lists!$F$2:$F$334,0))</f>
        <v>YE3103</v>
      </c>
      <c r="I1291" s="287" t="str">
        <f>IF(tblDataSet[[#This Row],[School Name - المدرسة]]="","",tblDataSet[[#This Row],[School Name - المدرسة]])</f>
        <v>الزهراء</v>
      </c>
      <c r="J1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1" s="288" t="str">
        <f>INDEX('vlukup tables'!$G$21:$G$58,MATCH(tblDataSet[[#This Row],[Sub-activity - النشاط الفرعي]],'vlukup tables'!$F$21:$F$58,0))</f>
        <v>Provide snacks or meals to students and teachers</v>
      </c>
      <c r="L1291" s="287">
        <f>tblDataSet[[#This Row],['# of Students (Boys) - عدد الطلاب]]</f>
        <v>0</v>
      </c>
      <c r="M1291" s="287">
        <f>tblDataSet[[#This Row],['# of Students (Girls) - عدد الطالبات]]</f>
        <v>107</v>
      </c>
      <c r="N1291" s="289">
        <f>tblDataSet[[#This Row],[Total of Beneficiaries - إجمالي الطلاب والطالبات المستفيدين]]</f>
        <v>107</v>
      </c>
      <c r="O1291" s="287">
        <f>tblDataSet[[#This Row],['# of Teachers/Staff (Male) - عدد المدرسين/الطاقم الإداري (ذكور)]]</f>
        <v>0</v>
      </c>
      <c r="P1291" s="287">
        <f>tblDataSet[[#This Row],['# of Teachers/Staff (Female) - عدد المدرسات/الطاقم الإدراي (إناث)]]</f>
        <v>0</v>
      </c>
      <c r="Q1291" s="287">
        <f>tblDataSet[[#This Row],[Total (Teachers/Staff) - إجمالي عدد المدرسين/المدرسات/الطاقم الإداري]]</f>
        <v>0</v>
      </c>
      <c r="R1291" s="290">
        <f>SUM(tblMain[[#This Row],[Total (Teachers/Staff)]],tblMain[[#This Row],[Total of Students (Boys/Girls)]])</f>
        <v>107</v>
      </c>
      <c r="S1291" s="287" t="str">
        <f>tblDataSet[[#This Row],[ORG_Type]]</f>
        <v>UN</v>
      </c>
      <c r="T1291" s="287" t="str">
        <f>IF(tblDataSet[[#This Row],[Other Indicators - مؤشرات أخرى]]="","",tblDataSet[[#This Row],[Other Indicators - مؤشرات أخرى]])</f>
        <v/>
      </c>
      <c r="U1291" s="287" t="str">
        <f>IF(tblDataSet[[#This Row],[Quantity - العدد]]="","",tblDataSet[[#This Row],[Quantity - العدد]])</f>
        <v/>
      </c>
      <c r="V1291" s="287" t="str">
        <f>INDEX('vlukup tables'!$A$417:$A$428,MATCH(tblDataSet[[#This Row],[Date (Month) - التاريخ (الشهر)]],'vlukup tables'!$B$417:$B$428,0))</f>
        <v>February</v>
      </c>
      <c r="W1291" s="287" t="str">
        <f>IF(tblDataSet[[#This Row],[Remarks - ملاحظات أخرى]]="","",tblDataSet[[#This Row],[Remarks - ملاحظات أخرى]])</f>
        <v/>
      </c>
    </row>
    <row r="1292" spans="1:23" ht="29" x14ac:dyDescent="0.35">
      <c r="A1292" s="76" t="str">
        <f>IF(tblDataSet[[#This Row],[Organization Name - إسم المنظمة]]="","",tblDataSet[[#This Row],[Organization Name - إسم المنظمة]])</f>
        <v>World Food Programme</v>
      </c>
      <c r="B1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2" s="287" t="str">
        <f>IF(tblDataSet[[#This Row],[Organization Acronym - إختصار إسم المنظمة]]="","",tblDataSet[[#This Row],[Organization Acronym - إختصار إسم المنظمة]])</f>
        <v>WFP</v>
      </c>
      <c r="D1292" s="287" t="str">
        <f>IF(tblDataSet[[#This Row],[Donor (if applicable) - المانح (إن وجد)]]="","",tblDataSet[[#This Row],[Donor (if applicable) - المانح (إن وجد)]])</f>
        <v>N/A</v>
      </c>
      <c r="E1292" s="287" t="str">
        <f>VLOOKUP(tblDataSet[[#This Row],[Governorate - المحافظة]],gov_vlukup,2,FALSE)</f>
        <v>Sa'dah</v>
      </c>
      <c r="F1292" s="287" t="str">
        <f>INDEX(Lists!$A$2:$A$23,MATCH(tblMain[[#This Row],[Governorate]],Gov_List,0))</f>
        <v>YE22</v>
      </c>
      <c r="G1292" s="287" t="str">
        <f>_xlfn.IFNA(VLOOKUP(tblDataSet[[#This Row],[District - المديرية]],dist_vlukup,2,FALSE),"")</f>
        <v>Majz</v>
      </c>
      <c r="H1292" s="287" t="str">
        <f>INDEX(Lists!$E$2:$E$334,MATCH(tblMain[[#This Row],[District]],Lists!$F$2:$F$334,0))</f>
        <v>YE2210</v>
      </c>
      <c r="I1292" s="287" t="str">
        <f>IF(tblDataSet[[#This Row],[School Name - المدرسة]]="","",tblDataSet[[#This Row],[School Name - المدرسة]])</f>
        <v>الزهراء</v>
      </c>
      <c r="J1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2" s="288" t="str">
        <f>INDEX('vlukup tables'!$G$21:$G$58,MATCH(tblDataSet[[#This Row],[Sub-activity - النشاط الفرعي]],'vlukup tables'!$F$21:$F$58,0))</f>
        <v>Provide snacks or meals to students and teachers</v>
      </c>
      <c r="L1292" s="287">
        <f>tblDataSet[[#This Row],['# of Students (Boys) - عدد الطلاب]]</f>
        <v>0</v>
      </c>
      <c r="M1292" s="287">
        <f>tblDataSet[[#This Row],['# of Students (Girls) - عدد الطالبات]]</f>
        <v>423</v>
      </c>
      <c r="N1292" s="289">
        <f>tblDataSet[[#This Row],[Total of Beneficiaries - إجمالي الطلاب والطالبات المستفيدين]]</f>
        <v>423</v>
      </c>
      <c r="O1292" s="287">
        <f>tblDataSet[[#This Row],['# of Teachers/Staff (Male) - عدد المدرسين/الطاقم الإداري (ذكور)]]</f>
        <v>0</v>
      </c>
      <c r="P1292" s="287">
        <f>tblDataSet[[#This Row],['# of Teachers/Staff (Female) - عدد المدرسات/الطاقم الإدراي (إناث)]]</f>
        <v>0</v>
      </c>
      <c r="Q1292" s="287">
        <f>tblDataSet[[#This Row],[Total (Teachers/Staff) - إجمالي عدد المدرسين/المدرسات/الطاقم الإداري]]</f>
        <v>0</v>
      </c>
      <c r="R1292" s="290">
        <f>SUM(tblMain[[#This Row],[Total (Teachers/Staff)]],tblMain[[#This Row],[Total of Students (Boys/Girls)]])</f>
        <v>423</v>
      </c>
      <c r="S1292" s="287" t="str">
        <f>tblDataSet[[#This Row],[ORG_Type]]</f>
        <v>UN</v>
      </c>
      <c r="T1292" s="287" t="str">
        <f>IF(tblDataSet[[#This Row],[Other Indicators - مؤشرات أخرى]]="","",tblDataSet[[#This Row],[Other Indicators - مؤشرات أخرى]])</f>
        <v/>
      </c>
      <c r="U1292" s="287" t="str">
        <f>IF(tblDataSet[[#This Row],[Quantity - العدد]]="","",tblDataSet[[#This Row],[Quantity - العدد]])</f>
        <v/>
      </c>
      <c r="V1292" s="287" t="str">
        <f>INDEX('vlukup tables'!$A$417:$A$428,MATCH(tblDataSet[[#This Row],[Date (Month) - التاريخ (الشهر)]],'vlukup tables'!$B$417:$B$428,0))</f>
        <v>February</v>
      </c>
      <c r="W1292" s="287" t="str">
        <f>IF(tblDataSet[[#This Row],[Remarks - ملاحظات أخرى]]="","",tblDataSet[[#This Row],[Remarks - ملاحظات أخرى]])</f>
        <v/>
      </c>
    </row>
    <row r="1293" spans="1:23" ht="29" x14ac:dyDescent="0.35">
      <c r="A1293" s="76" t="str">
        <f>IF(tblDataSet[[#This Row],[Organization Name - إسم المنظمة]]="","",tblDataSet[[#This Row],[Organization Name - إسم المنظمة]])</f>
        <v>World Food Programme</v>
      </c>
      <c r="B1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3" s="287" t="str">
        <f>IF(tblDataSet[[#This Row],[Organization Acronym - إختصار إسم المنظمة]]="","",tblDataSet[[#This Row],[Organization Acronym - إختصار إسم المنظمة]])</f>
        <v>WFP</v>
      </c>
      <c r="D1293" s="287" t="str">
        <f>IF(tblDataSet[[#This Row],[Donor (if applicable) - المانح (إن وجد)]]="","",tblDataSet[[#This Row],[Donor (if applicable) - المانح (إن وجد)]])</f>
        <v>N/A</v>
      </c>
      <c r="E1293" s="287" t="str">
        <f>VLOOKUP(tblDataSet[[#This Row],[Governorate - المحافظة]],gov_vlukup,2,FALSE)</f>
        <v>Sa'dah</v>
      </c>
      <c r="F1293" s="287" t="str">
        <f>INDEX(Lists!$A$2:$A$23,MATCH(tblMain[[#This Row],[Governorate]],Gov_List,0))</f>
        <v>YE22</v>
      </c>
      <c r="G1293" s="287" t="str">
        <f>_xlfn.IFNA(VLOOKUP(tblDataSet[[#This Row],[District - المديرية]],dist_vlukup,2,FALSE),"")</f>
        <v>Saqin</v>
      </c>
      <c r="H1293" s="287" t="str">
        <f>INDEX(Lists!$E$2:$E$334,MATCH(tblMain[[#This Row],[District]],Lists!$F$2:$F$334,0))</f>
        <v>YE2209</v>
      </c>
      <c r="I1293" s="287" t="str">
        <f>IF(tblDataSet[[#This Row],[School Name - المدرسة]]="","",tblDataSet[[#This Row],[School Name - المدرسة]])</f>
        <v>الزهراء</v>
      </c>
      <c r="J1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3" s="288" t="str">
        <f>INDEX('vlukup tables'!$G$21:$G$58,MATCH(tblDataSet[[#This Row],[Sub-activity - النشاط الفرعي]],'vlukup tables'!$F$21:$F$58,0))</f>
        <v>Provide snacks or meals to students and teachers</v>
      </c>
      <c r="L1293" s="287">
        <f>tblDataSet[[#This Row],['# of Students (Boys) - عدد الطلاب]]</f>
        <v>0</v>
      </c>
      <c r="M1293" s="287">
        <f>tblDataSet[[#This Row],['# of Students (Girls) - عدد الطالبات]]</f>
        <v>126</v>
      </c>
      <c r="N1293" s="289">
        <f>tblDataSet[[#This Row],[Total of Beneficiaries - إجمالي الطلاب والطالبات المستفيدين]]</f>
        <v>126</v>
      </c>
      <c r="O1293" s="287">
        <f>tblDataSet[[#This Row],['# of Teachers/Staff (Male) - عدد المدرسين/الطاقم الإداري (ذكور)]]</f>
        <v>0</v>
      </c>
      <c r="P1293" s="287">
        <f>tblDataSet[[#This Row],['# of Teachers/Staff (Female) - عدد المدرسات/الطاقم الإدراي (إناث)]]</f>
        <v>0</v>
      </c>
      <c r="Q1293" s="287">
        <f>tblDataSet[[#This Row],[Total (Teachers/Staff) - إجمالي عدد المدرسين/المدرسات/الطاقم الإداري]]</f>
        <v>0</v>
      </c>
      <c r="R1293" s="290">
        <f>SUM(tblMain[[#This Row],[Total (Teachers/Staff)]],tblMain[[#This Row],[Total of Students (Boys/Girls)]])</f>
        <v>126</v>
      </c>
      <c r="S1293" s="287" t="str">
        <f>tblDataSet[[#This Row],[ORG_Type]]</f>
        <v>UN</v>
      </c>
      <c r="T1293" s="287" t="str">
        <f>IF(tblDataSet[[#This Row],[Other Indicators - مؤشرات أخرى]]="","",tblDataSet[[#This Row],[Other Indicators - مؤشرات أخرى]])</f>
        <v/>
      </c>
      <c r="U1293" s="287" t="str">
        <f>IF(tblDataSet[[#This Row],[Quantity - العدد]]="","",tblDataSet[[#This Row],[Quantity - العدد]])</f>
        <v/>
      </c>
      <c r="V1293" s="287" t="str">
        <f>INDEX('vlukup tables'!$A$417:$A$428,MATCH(tblDataSet[[#This Row],[Date (Month) - التاريخ (الشهر)]],'vlukup tables'!$B$417:$B$428,0))</f>
        <v>February</v>
      </c>
      <c r="W1293" s="287" t="str">
        <f>IF(tblDataSet[[#This Row],[Remarks - ملاحظات أخرى]]="","",tblDataSet[[#This Row],[Remarks - ملاحظات أخرى]])</f>
        <v/>
      </c>
    </row>
    <row r="1294" spans="1:23" ht="29" x14ac:dyDescent="0.35">
      <c r="A1294" s="76" t="str">
        <f>IF(tblDataSet[[#This Row],[Organization Name - إسم المنظمة]]="","",tblDataSet[[#This Row],[Organization Name - إسم المنظمة]])</f>
        <v>World Food Programme</v>
      </c>
      <c r="B1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4" s="287" t="str">
        <f>IF(tblDataSet[[#This Row],[Organization Acronym - إختصار إسم المنظمة]]="","",tblDataSet[[#This Row],[Organization Acronym - إختصار إسم المنظمة]])</f>
        <v>WFP</v>
      </c>
      <c r="D1294" s="287" t="str">
        <f>IF(tblDataSet[[#This Row],[Donor (if applicable) - المانح (إن وجد)]]="","",tblDataSet[[#This Row],[Donor (if applicable) - المانح (إن وجد)]])</f>
        <v>N/A</v>
      </c>
      <c r="E1294" s="287" t="str">
        <f>VLOOKUP(tblDataSet[[#This Row],[Governorate - المحافظة]],gov_vlukup,2,FALSE)</f>
        <v>Sana'a</v>
      </c>
      <c r="F1294" s="287" t="str">
        <f>INDEX(Lists!$A$2:$A$23,MATCH(tblMain[[#This Row],[Governorate]],Gov_List,0))</f>
        <v>YE23</v>
      </c>
      <c r="G1294" s="287" t="str">
        <f>_xlfn.IFNA(VLOOKUP(tblDataSet[[#This Row],[District - المديرية]],dist_vlukup,2,FALSE),"")</f>
        <v>Al Haymah Ad Dakhiliyah</v>
      </c>
      <c r="H1294" s="287" t="str">
        <f>INDEX(Lists!$E$2:$E$334,MATCH(tblMain[[#This Row],[District]],Lists!$F$2:$F$334,0))</f>
        <v>YE2308</v>
      </c>
      <c r="I1294" s="287" t="str">
        <f>IF(tblDataSet[[#This Row],[School Name - المدرسة]]="","",tblDataSet[[#This Row],[School Name - المدرسة]])</f>
        <v>الزهراء</v>
      </c>
      <c r="J1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4" s="288" t="str">
        <f>INDEX('vlukup tables'!$G$21:$G$58,MATCH(tblDataSet[[#This Row],[Sub-activity - النشاط الفرعي]],'vlukup tables'!$F$21:$F$58,0))</f>
        <v>Provide snacks or meals to students and teachers</v>
      </c>
      <c r="L1294" s="287">
        <f>tblDataSet[[#This Row],['# of Students (Boys) - عدد الطلاب]]</f>
        <v>75</v>
      </c>
      <c r="M1294" s="287">
        <f>tblDataSet[[#This Row],['# of Students (Girls) - عدد الطالبات]]</f>
        <v>125</v>
      </c>
      <c r="N1294" s="289">
        <f>tblDataSet[[#This Row],[Total of Beneficiaries - إجمالي الطلاب والطالبات المستفيدين]]</f>
        <v>200</v>
      </c>
      <c r="O1294" s="287">
        <f>tblDataSet[[#This Row],['# of Teachers/Staff (Male) - عدد المدرسين/الطاقم الإداري (ذكور)]]</f>
        <v>0</v>
      </c>
      <c r="P1294" s="287">
        <f>tblDataSet[[#This Row],['# of Teachers/Staff (Female) - عدد المدرسات/الطاقم الإدراي (إناث)]]</f>
        <v>0</v>
      </c>
      <c r="Q1294" s="287">
        <f>tblDataSet[[#This Row],[Total (Teachers/Staff) - إجمالي عدد المدرسين/المدرسات/الطاقم الإداري]]</f>
        <v>0</v>
      </c>
      <c r="R1294" s="290">
        <f>SUM(tblMain[[#This Row],[Total (Teachers/Staff)]],tblMain[[#This Row],[Total of Students (Boys/Girls)]])</f>
        <v>200</v>
      </c>
      <c r="S1294" s="287" t="str">
        <f>tblDataSet[[#This Row],[ORG_Type]]</f>
        <v>UN</v>
      </c>
      <c r="T1294" s="287" t="str">
        <f>IF(tblDataSet[[#This Row],[Other Indicators - مؤشرات أخرى]]="","",tblDataSet[[#This Row],[Other Indicators - مؤشرات أخرى]])</f>
        <v/>
      </c>
      <c r="U1294" s="287" t="str">
        <f>IF(tblDataSet[[#This Row],[Quantity - العدد]]="","",tblDataSet[[#This Row],[Quantity - العدد]])</f>
        <v/>
      </c>
      <c r="V1294" s="287" t="str">
        <f>INDEX('vlukup tables'!$A$417:$A$428,MATCH(tblDataSet[[#This Row],[Date (Month) - التاريخ (الشهر)]],'vlukup tables'!$B$417:$B$428,0))</f>
        <v>February</v>
      </c>
      <c r="W1294" s="287" t="str">
        <f>IF(tblDataSet[[#This Row],[Remarks - ملاحظات أخرى]]="","",tblDataSet[[#This Row],[Remarks - ملاحظات أخرى]])</f>
        <v/>
      </c>
    </row>
    <row r="1295" spans="1:23" ht="29" x14ac:dyDescent="0.35">
      <c r="A1295" s="76" t="str">
        <f>IF(tblDataSet[[#This Row],[Organization Name - إسم المنظمة]]="","",tblDataSet[[#This Row],[Organization Name - إسم المنظمة]])</f>
        <v>World Food Programme</v>
      </c>
      <c r="B1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5" s="287" t="str">
        <f>IF(tblDataSet[[#This Row],[Organization Acronym - إختصار إسم المنظمة]]="","",tblDataSet[[#This Row],[Organization Acronym - إختصار إسم المنظمة]])</f>
        <v>WFP</v>
      </c>
      <c r="D1295" s="287" t="str">
        <f>IF(tblDataSet[[#This Row],[Donor (if applicable) - المانح (إن وجد)]]="","",tblDataSet[[#This Row],[Donor (if applicable) - المانح (إن وجد)]])</f>
        <v>N/A</v>
      </c>
      <c r="E1295" s="287" t="str">
        <f>VLOOKUP(tblDataSet[[#This Row],[Governorate - المحافظة]],gov_vlukup,2,FALSE)</f>
        <v>Amran</v>
      </c>
      <c r="F1295" s="287" t="str">
        <f>INDEX(Lists!$A$2:$A$23,MATCH(tblMain[[#This Row],[Governorate]],Gov_List,0))</f>
        <v>YE29</v>
      </c>
      <c r="G1295" s="287" t="str">
        <f>_xlfn.IFNA(VLOOKUP(tblDataSet[[#This Row],[District - المديرية]],dist_vlukup,2,FALSE),"")</f>
        <v>Thula</v>
      </c>
      <c r="H1295" s="287" t="str">
        <f>INDEX(Lists!$E$2:$E$334,MATCH(tblMain[[#This Row],[District]],Lists!$F$2:$F$334,0))</f>
        <v>YE2917</v>
      </c>
      <c r="I1295" s="287" t="str">
        <f>IF(tblDataSet[[#This Row],[School Name - المدرسة]]="","",tblDataSet[[#This Row],[School Name - المدرسة]])</f>
        <v>الزهراء</v>
      </c>
      <c r="J1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5" s="288" t="str">
        <f>INDEX('vlukup tables'!$G$21:$G$58,MATCH(tblDataSet[[#This Row],[Sub-activity - النشاط الفرعي]],'vlukup tables'!$F$21:$F$58,0))</f>
        <v>Provide snacks or meals to students and teachers</v>
      </c>
      <c r="L1295" s="287">
        <f>tblDataSet[[#This Row],['# of Students (Boys) - عدد الطلاب]]</f>
        <v>70</v>
      </c>
      <c r="M1295" s="287">
        <f>tblDataSet[[#This Row],['# of Students (Girls) - عدد الطالبات]]</f>
        <v>59</v>
      </c>
      <c r="N1295" s="289">
        <f>tblDataSet[[#This Row],[Total of Beneficiaries - إجمالي الطلاب والطالبات المستفيدين]]</f>
        <v>129</v>
      </c>
      <c r="O1295" s="287">
        <f>tblDataSet[[#This Row],['# of Teachers/Staff (Male) - عدد المدرسين/الطاقم الإداري (ذكور)]]</f>
        <v>0</v>
      </c>
      <c r="P1295" s="287">
        <f>tblDataSet[[#This Row],['# of Teachers/Staff (Female) - عدد المدرسات/الطاقم الإدراي (إناث)]]</f>
        <v>0</v>
      </c>
      <c r="Q1295" s="287">
        <f>tblDataSet[[#This Row],[Total (Teachers/Staff) - إجمالي عدد المدرسين/المدرسات/الطاقم الإداري]]</f>
        <v>0</v>
      </c>
      <c r="R1295" s="290">
        <f>SUM(tblMain[[#This Row],[Total (Teachers/Staff)]],tblMain[[#This Row],[Total of Students (Boys/Girls)]])</f>
        <v>129</v>
      </c>
      <c r="S1295" s="287" t="str">
        <f>tblDataSet[[#This Row],[ORG_Type]]</f>
        <v>UN</v>
      </c>
      <c r="T1295" s="287" t="str">
        <f>IF(tblDataSet[[#This Row],[Other Indicators - مؤشرات أخرى]]="","",tblDataSet[[#This Row],[Other Indicators - مؤشرات أخرى]])</f>
        <v/>
      </c>
      <c r="U1295" s="287" t="str">
        <f>IF(tblDataSet[[#This Row],[Quantity - العدد]]="","",tblDataSet[[#This Row],[Quantity - العدد]])</f>
        <v/>
      </c>
      <c r="V1295" s="287" t="str">
        <f>INDEX('vlukup tables'!$A$417:$A$428,MATCH(tblDataSet[[#This Row],[Date (Month) - التاريخ (الشهر)]],'vlukup tables'!$B$417:$B$428,0))</f>
        <v>February</v>
      </c>
      <c r="W1295" s="287" t="str">
        <f>IF(tblDataSet[[#This Row],[Remarks - ملاحظات أخرى]]="","",tblDataSet[[#This Row],[Remarks - ملاحظات أخرى]])</f>
        <v/>
      </c>
    </row>
    <row r="1296" spans="1:23" ht="29" x14ac:dyDescent="0.35">
      <c r="A1296" s="76" t="str">
        <f>IF(tblDataSet[[#This Row],[Organization Name - إسم المنظمة]]="","",tblDataSet[[#This Row],[Organization Name - إسم المنظمة]])</f>
        <v>World Food Programme</v>
      </c>
      <c r="B1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6" s="287" t="str">
        <f>IF(tblDataSet[[#This Row],[Organization Acronym - إختصار إسم المنظمة]]="","",tblDataSet[[#This Row],[Organization Acronym - إختصار إسم المنظمة]])</f>
        <v>WFP</v>
      </c>
      <c r="D1296" s="287" t="str">
        <f>IF(tblDataSet[[#This Row],[Donor (if applicable) - المانح (إن وجد)]]="","",tblDataSet[[#This Row],[Donor (if applicable) - المانح (إن وجد)]])</f>
        <v>N/A</v>
      </c>
      <c r="E1296" s="287" t="str">
        <f>VLOOKUP(tblDataSet[[#This Row],[Governorate - المحافظة]],gov_vlukup,2,FALSE)</f>
        <v>Amran</v>
      </c>
      <c r="F1296" s="287" t="str">
        <f>INDEX(Lists!$A$2:$A$23,MATCH(tblMain[[#This Row],[Governorate]],Gov_List,0))</f>
        <v>YE29</v>
      </c>
      <c r="G1296" s="287" t="str">
        <f>_xlfn.IFNA(VLOOKUP(tblDataSet[[#This Row],[District - المديرية]],dist_vlukup,2,FALSE),"")</f>
        <v>Qaflat Odhar</v>
      </c>
      <c r="H1296" s="287" t="str">
        <f>INDEX(Lists!$E$2:$E$334,MATCH(tblMain[[#This Row],[District]],Lists!$F$2:$F$334,0))</f>
        <v>YE2904</v>
      </c>
      <c r="I1296" s="287" t="str">
        <f>IF(tblDataSet[[#This Row],[School Name - المدرسة]]="","",tblDataSet[[#This Row],[School Name - المدرسة]])</f>
        <v>الزهراء</v>
      </c>
      <c r="J1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6" s="288" t="str">
        <f>INDEX('vlukup tables'!$G$21:$G$58,MATCH(tblDataSet[[#This Row],[Sub-activity - النشاط الفرعي]],'vlukup tables'!$F$21:$F$58,0))</f>
        <v>Provide snacks or meals to students and teachers</v>
      </c>
      <c r="L1296" s="287">
        <f>tblDataSet[[#This Row],['# of Students (Boys) - عدد الطلاب]]</f>
        <v>106</v>
      </c>
      <c r="M1296" s="287">
        <f>tblDataSet[[#This Row],['# of Students (Girls) - عدد الطالبات]]</f>
        <v>71</v>
      </c>
      <c r="N1296" s="289">
        <f>tblDataSet[[#This Row],[Total of Beneficiaries - إجمالي الطلاب والطالبات المستفيدين]]</f>
        <v>177</v>
      </c>
      <c r="O1296" s="287">
        <f>tblDataSet[[#This Row],['# of Teachers/Staff (Male) - عدد المدرسين/الطاقم الإداري (ذكور)]]</f>
        <v>0</v>
      </c>
      <c r="P1296" s="287">
        <f>tblDataSet[[#This Row],['# of Teachers/Staff (Female) - عدد المدرسات/الطاقم الإدراي (إناث)]]</f>
        <v>0</v>
      </c>
      <c r="Q1296" s="287">
        <f>tblDataSet[[#This Row],[Total (Teachers/Staff) - إجمالي عدد المدرسين/المدرسات/الطاقم الإداري]]</f>
        <v>0</v>
      </c>
      <c r="R1296" s="290">
        <f>SUM(tblMain[[#This Row],[Total (Teachers/Staff)]],tblMain[[#This Row],[Total of Students (Boys/Girls)]])</f>
        <v>177</v>
      </c>
      <c r="S1296" s="287" t="str">
        <f>tblDataSet[[#This Row],[ORG_Type]]</f>
        <v>UN</v>
      </c>
      <c r="T1296" s="287" t="str">
        <f>IF(tblDataSet[[#This Row],[Other Indicators - مؤشرات أخرى]]="","",tblDataSet[[#This Row],[Other Indicators - مؤشرات أخرى]])</f>
        <v/>
      </c>
      <c r="U1296" s="287" t="str">
        <f>IF(tblDataSet[[#This Row],[Quantity - العدد]]="","",tblDataSet[[#This Row],[Quantity - العدد]])</f>
        <v/>
      </c>
      <c r="V1296" s="287" t="str">
        <f>INDEX('vlukup tables'!$A$417:$A$428,MATCH(tblDataSet[[#This Row],[Date (Month) - التاريخ (الشهر)]],'vlukup tables'!$B$417:$B$428,0))</f>
        <v>February</v>
      </c>
      <c r="W1296" s="287" t="str">
        <f>IF(tblDataSet[[#This Row],[Remarks - ملاحظات أخرى]]="","",tblDataSet[[#This Row],[Remarks - ملاحظات أخرى]])</f>
        <v/>
      </c>
    </row>
    <row r="1297" spans="1:23" ht="29" x14ac:dyDescent="0.35">
      <c r="A1297" s="76" t="str">
        <f>IF(tblDataSet[[#This Row],[Organization Name - إسم المنظمة]]="","",tblDataSet[[#This Row],[Organization Name - إسم المنظمة]])</f>
        <v>World Food Programme</v>
      </c>
      <c r="B1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7" s="287" t="str">
        <f>IF(tblDataSet[[#This Row],[Organization Acronym - إختصار إسم المنظمة]]="","",tblDataSet[[#This Row],[Organization Acronym - إختصار إسم المنظمة]])</f>
        <v>WFP</v>
      </c>
      <c r="D1297" s="287" t="str">
        <f>IF(tblDataSet[[#This Row],[Donor (if applicable) - المانح (إن وجد)]]="","",tblDataSet[[#This Row],[Donor (if applicable) - المانح (إن وجد)]])</f>
        <v>N/A</v>
      </c>
      <c r="E1297" s="287" t="str">
        <f>VLOOKUP(tblDataSet[[#This Row],[Governorate - المحافظة]],gov_vlukup,2,FALSE)</f>
        <v>Lahj</v>
      </c>
      <c r="F1297" s="287" t="str">
        <f>INDEX(Lists!$A$2:$A$23,MATCH(tblMain[[#This Row],[Governorate]],Gov_List,0))</f>
        <v>YE25</v>
      </c>
      <c r="G1297" s="287" t="str">
        <f>_xlfn.IFNA(VLOOKUP(tblDataSet[[#This Row],[District - المديرية]],dist_vlukup,2,FALSE),"")</f>
        <v>Tur Al Bahah</v>
      </c>
      <c r="H1297" s="287" t="str">
        <f>INDEX(Lists!$E$2:$E$334,MATCH(tblMain[[#This Row],[District]],Lists!$F$2:$F$334,0))</f>
        <v>YE2511</v>
      </c>
      <c r="I1297" s="287" t="str">
        <f>IF(tblDataSet[[#This Row],[School Name - المدرسة]]="","",tblDataSet[[#This Row],[School Name - المدرسة]])</f>
        <v>الزهراء</v>
      </c>
      <c r="J12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7" s="288" t="str">
        <f>INDEX('vlukup tables'!$G$21:$G$58,MATCH(tblDataSet[[#This Row],[Sub-activity - النشاط الفرعي]],'vlukup tables'!$F$21:$F$58,0))</f>
        <v>Provide snacks or meals to students and teachers</v>
      </c>
      <c r="L1297" s="287">
        <f>tblDataSet[[#This Row],['# of Students (Boys) - عدد الطلاب]]</f>
        <v>0</v>
      </c>
      <c r="M1297" s="287">
        <f>tblDataSet[[#This Row],['# of Students (Girls) - عدد الطالبات]]</f>
        <v>650</v>
      </c>
      <c r="N1297" s="289">
        <f>tblDataSet[[#This Row],[Total of Beneficiaries - إجمالي الطلاب والطالبات المستفيدين]]</f>
        <v>650</v>
      </c>
      <c r="O1297" s="287">
        <f>tblDataSet[[#This Row],['# of Teachers/Staff (Male) - عدد المدرسين/الطاقم الإداري (ذكور)]]</f>
        <v>0</v>
      </c>
      <c r="P1297" s="287">
        <f>tblDataSet[[#This Row],['# of Teachers/Staff (Female) - عدد المدرسات/الطاقم الإدراي (إناث)]]</f>
        <v>0</v>
      </c>
      <c r="Q1297" s="287">
        <f>tblDataSet[[#This Row],[Total (Teachers/Staff) - إجمالي عدد المدرسين/المدرسات/الطاقم الإداري]]</f>
        <v>0</v>
      </c>
      <c r="R1297" s="290">
        <f>SUM(tblMain[[#This Row],[Total (Teachers/Staff)]],tblMain[[#This Row],[Total of Students (Boys/Girls)]])</f>
        <v>650</v>
      </c>
      <c r="S1297" s="287" t="str">
        <f>tblDataSet[[#This Row],[ORG_Type]]</f>
        <v>UN</v>
      </c>
      <c r="T1297" s="287" t="str">
        <f>IF(tblDataSet[[#This Row],[Other Indicators - مؤشرات أخرى]]="","",tblDataSet[[#This Row],[Other Indicators - مؤشرات أخرى]])</f>
        <v/>
      </c>
      <c r="U1297" s="287" t="str">
        <f>IF(tblDataSet[[#This Row],[Quantity - العدد]]="","",tblDataSet[[#This Row],[Quantity - العدد]])</f>
        <v/>
      </c>
      <c r="V1297" s="287" t="str">
        <f>INDEX('vlukup tables'!$A$417:$A$428,MATCH(tblDataSet[[#This Row],[Date (Month) - التاريخ (الشهر)]],'vlukup tables'!$B$417:$B$428,0))</f>
        <v>February</v>
      </c>
      <c r="W1297" s="287" t="str">
        <f>IF(tblDataSet[[#This Row],[Remarks - ملاحظات أخرى]]="","",tblDataSet[[#This Row],[Remarks - ملاحظات أخرى]])</f>
        <v/>
      </c>
    </row>
    <row r="1298" spans="1:23" ht="29" x14ac:dyDescent="0.35">
      <c r="A1298" s="76" t="str">
        <f>IF(tblDataSet[[#This Row],[Organization Name - إسم المنظمة]]="","",tblDataSet[[#This Row],[Organization Name - إسم المنظمة]])</f>
        <v>World Food Programme</v>
      </c>
      <c r="B1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8" s="287" t="str">
        <f>IF(tblDataSet[[#This Row],[Organization Acronym - إختصار إسم المنظمة]]="","",tblDataSet[[#This Row],[Organization Acronym - إختصار إسم المنظمة]])</f>
        <v>WFP</v>
      </c>
      <c r="D1298" s="287" t="str">
        <f>IF(tblDataSet[[#This Row],[Donor (if applicable) - المانح (إن وجد)]]="","",tblDataSet[[#This Row],[Donor (if applicable) - المانح (إن وجد)]])</f>
        <v>N/A</v>
      </c>
      <c r="E1298" s="287" t="str">
        <f>VLOOKUP(tblDataSet[[#This Row],[Governorate - المحافظة]],gov_vlukup,2,FALSE)</f>
        <v>Lahj</v>
      </c>
      <c r="F1298" s="287" t="str">
        <f>INDEX(Lists!$A$2:$A$23,MATCH(tblMain[[#This Row],[Governorate]],Gov_List,0))</f>
        <v>YE25</v>
      </c>
      <c r="G1298" s="287" t="str">
        <f>_xlfn.IFNA(VLOOKUP(tblDataSet[[#This Row],[District - المديرية]],dist_vlukup,2,FALSE),"")</f>
        <v>Tuban</v>
      </c>
      <c r="H1298" s="287" t="str">
        <f>INDEX(Lists!$E$2:$E$334,MATCH(tblMain[[#This Row],[District]],Lists!$F$2:$F$334,0))</f>
        <v>YE2515</v>
      </c>
      <c r="I1298" s="287" t="str">
        <f>IF(tblDataSet[[#This Row],[School Name - المدرسة]]="","",tblDataSet[[#This Row],[School Name - المدرسة]])</f>
        <v>الزهراء</v>
      </c>
      <c r="J1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8" s="288" t="str">
        <f>INDEX('vlukup tables'!$G$21:$G$58,MATCH(tblDataSet[[#This Row],[Sub-activity - النشاط الفرعي]],'vlukup tables'!$F$21:$F$58,0))</f>
        <v>Provide snacks or meals to students and teachers</v>
      </c>
      <c r="L1298" s="287">
        <f>tblDataSet[[#This Row],['# of Students (Boys) - عدد الطلاب]]</f>
        <v>100</v>
      </c>
      <c r="M1298" s="287">
        <f>tblDataSet[[#This Row],['# of Students (Girls) - عدد الطالبات]]</f>
        <v>500</v>
      </c>
      <c r="N1298" s="289">
        <f>tblDataSet[[#This Row],[Total of Beneficiaries - إجمالي الطلاب والطالبات المستفيدين]]</f>
        <v>600</v>
      </c>
      <c r="O1298" s="287">
        <f>tblDataSet[[#This Row],['# of Teachers/Staff (Male) - عدد المدرسين/الطاقم الإداري (ذكور)]]</f>
        <v>0</v>
      </c>
      <c r="P1298" s="287">
        <f>tblDataSet[[#This Row],['# of Teachers/Staff (Female) - عدد المدرسات/الطاقم الإدراي (إناث)]]</f>
        <v>0</v>
      </c>
      <c r="Q1298" s="287">
        <f>tblDataSet[[#This Row],[Total (Teachers/Staff) - إجمالي عدد المدرسين/المدرسات/الطاقم الإداري]]</f>
        <v>0</v>
      </c>
      <c r="R1298" s="290">
        <f>SUM(tblMain[[#This Row],[Total (Teachers/Staff)]],tblMain[[#This Row],[Total of Students (Boys/Girls)]])</f>
        <v>600</v>
      </c>
      <c r="S1298" s="287" t="str">
        <f>tblDataSet[[#This Row],[ORG_Type]]</f>
        <v>UN</v>
      </c>
      <c r="T1298" s="287" t="str">
        <f>IF(tblDataSet[[#This Row],[Other Indicators - مؤشرات أخرى]]="","",tblDataSet[[#This Row],[Other Indicators - مؤشرات أخرى]])</f>
        <v/>
      </c>
      <c r="U1298" s="287" t="str">
        <f>IF(tblDataSet[[#This Row],[Quantity - العدد]]="","",tblDataSet[[#This Row],[Quantity - العدد]])</f>
        <v/>
      </c>
      <c r="V1298" s="287" t="str">
        <f>INDEX('vlukup tables'!$A$417:$A$428,MATCH(tblDataSet[[#This Row],[Date (Month) - التاريخ (الشهر)]],'vlukup tables'!$B$417:$B$428,0))</f>
        <v>February</v>
      </c>
      <c r="W1298" s="287" t="str">
        <f>IF(tblDataSet[[#This Row],[Remarks - ملاحظات أخرى]]="","",tblDataSet[[#This Row],[Remarks - ملاحظات أخرى]])</f>
        <v/>
      </c>
    </row>
    <row r="1299" spans="1:23" ht="29" x14ac:dyDescent="0.35">
      <c r="A1299" s="76" t="str">
        <f>IF(tblDataSet[[#This Row],[Organization Name - إسم المنظمة]]="","",tblDataSet[[#This Row],[Organization Name - إسم المنظمة]])</f>
        <v>World Food Programme</v>
      </c>
      <c r="B1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9" s="287" t="str">
        <f>IF(tblDataSet[[#This Row],[Organization Acronym - إختصار إسم المنظمة]]="","",tblDataSet[[#This Row],[Organization Acronym - إختصار إسم المنظمة]])</f>
        <v>WFP</v>
      </c>
      <c r="D1299" s="287" t="str">
        <f>IF(tblDataSet[[#This Row],[Donor (if applicable) - المانح (إن وجد)]]="","",tblDataSet[[#This Row],[Donor (if applicable) - المانح (إن وجد)]])</f>
        <v>N/A</v>
      </c>
      <c r="E1299" s="287" t="str">
        <f>VLOOKUP(tblDataSet[[#This Row],[Governorate - المحافظة]],gov_vlukup,2,FALSE)</f>
        <v>Abyan</v>
      </c>
      <c r="F1299" s="287" t="str">
        <f>INDEX(Lists!$A$2:$A$23,MATCH(tblMain[[#This Row],[Governorate]],Gov_List,0))</f>
        <v>YE12</v>
      </c>
      <c r="G1299" s="287" t="str">
        <f>_xlfn.IFNA(VLOOKUP(tblDataSet[[#This Row],[District - المديرية]],dist_vlukup,2,FALSE),"")</f>
        <v>Sibah</v>
      </c>
      <c r="H1299" s="287" t="str">
        <f>INDEX(Lists!$E$2:$E$334,MATCH(tblMain[[#This Row],[District]],Lists!$F$2:$F$334,0))</f>
        <v>YE1205</v>
      </c>
      <c r="I1299" s="287" t="str">
        <f>IF(tblDataSet[[#This Row],[School Name - المدرسة]]="","",tblDataSet[[#This Row],[School Name - المدرسة]])</f>
        <v>الزهراء</v>
      </c>
      <c r="J1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9" s="288" t="str">
        <f>INDEX('vlukup tables'!$G$21:$G$58,MATCH(tblDataSet[[#This Row],[Sub-activity - النشاط الفرعي]],'vlukup tables'!$F$21:$F$58,0))</f>
        <v>Provide snacks or meals to students and teachers</v>
      </c>
      <c r="L1299" s="287">
        <f>tblDataSet[[#This Row],['# of Students (Boys) - عدد الطلاب]]</f>
        <v>0</v>
      </c>
      <c r="M1299" s="287">
        <f>tblDataSet[[#This Row],['# of Students (Girls) - عدد الطالبات]]</f>
        <v>250</v>
      </c>
      <c r="N1299" s="289">
        <f>tblDataSet[[#This Row],[Total of Beneficiaries - إجمالي الطلاب والطالبات المستفيدين]]</f>
        <v>250</v>
      </c>
      <c r="O1299" s="287">
        <f>tblDataSet[[#This Row],['# of Teachers/Staff (Male) - عدد المدرسين/الطاقم الإداري (ذكور)]]</f>
        <v>0</v>
      </c>
      <c r="P1299" s="287">
        <f>tblDataSet[[#This Row],['# of Teachers/Staff (Female) - عدد المدرسات/الطاقم الإدراي (إناث)]]</f>
        <v>0</v>
      </c>
      <c r="Q1299" s="287">
        <f>tblDataSet[[#This Row],[Total (Teachers/Staff) - إجمالي عدد المدرسين/المدرسات/الطاقم الإداري]]</f>
        <v>0</v>
      </c>
      <c r="R1299" s="290">
        <f>SUM(tblMain[[#This Row],[Total (Teachers/Staff)]],tblMain[[#This Row],[Total of Students (Boys/Girls)]])</f>
        <v>250</v>
      </c>
      <c r="S1299" s="287" t="str">
        <f>tblDataSet[[#This Row],[ORG_Type]]</f>
        <v>UN</v>
      </c>
      <c r="T1299" s="287" t="str">
        <f>IF(tblDataSet[[#This Row],[Other Indicators - مؤشرات أخرى]]="","",tblDataSet[[#This Row],[Other Indicators - مؤشرات أخرى]])</f>
        <v/>
      </c>
      <c r="U1299" s="287" t="str">
        <f>IF(tblDataSet[[#This Row],[Quantity - العدد]]="","",tblDataSet[[#This Row],[Quantity - العدد]])</f>
        <v/>
      </c>
      <c r="V1299" s="287" t="str">
        <f>INDEX('vlukup tables'!$A$417:$A$428,MATCH(tblDataSet[[#This Row],[Date (Month) - التاريخ (الشهر)]],'vlukup tables'!$B$417:$B$428,0))</f>
        <v>February</v>
      </c>
      <c r="W1299" s="287" t="str">
        <f>IF(tblDataSet[[#This Row],[Remarks - ملاحظات أخرى]]="","",tblDataSet[[#This Row],[Remarks - ملاحظات أخرى]])</f>
        <v/>
      </c>
    </row>
    <row r="1300" spans="1:23" ht="29" x14ac:dyDescent="0.35">
      <c r="A1300" s="76" t="str">
        <f>IF(tblDataSet[[#This Row],[Organization Name - إسم المنظمة]]="","",tblDataSet[[#This Row],[Organization Name - إسم المنظمة]])</f>
        <v>World Food Programme</v>
      </c>
      <c r="B1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0" s="287" t="str">
        <f>IF(tblDataSet[[#This Row],[Organization Acronym - إختصار إسم المنظمة]]="","",tblDataSet[[#This Row],[Organization Acronym - إختصار إسم المنظمة]])</f>
        <v>WFP</v>
      </c>
      <c r="D1300" s="287" t="str">
        <f>IF(tblDataSet[[#This Row],[Donor (if applicable) - المانح (إن وجد)]]="","",tblDataSet[[#This Row],[Donor (if applicable) - المانح (إن وجد)]])</f>
        <v>N/A</v>
      </c>
      <c r="E1300" s="287" t="str">
        <f>VLOOKUP(tblDataSet[[#This Row],[Governorate - المحافظة]],gov_vlukup,2,FALSE)</f>
        <v>Shabwah</v>
      </c>
      <c r="F1300" s="287" t="str">
        <f>INDEX(Lists!$A$2:$A$23,MATCH(tblMain[[#This Row],[Governorate]],Gov_List,0))</f>
        <v>YE21</v>
      </c>
      <c r="G1300" s="287" t="str">
        <f>_xlfn.IFNA(VLOOKUP(tblDataSet[[#This Row],[District - المديرية]],dist_vlukup,2,FALSE),"")</f>
        <v>Markhah As Sufla</v>
      </c>
      <c r="H1300" s="287" t="str">
        <f>INDEX(Lists!$E$2:$E$334,MATCH(tblMain[[#This Row],[District]],Lists!$F$2:$F$334,0))</f>
        <v>YE2109</v>
      </c>
      <c r="I1300" s="287" t="str">
        <f>IF(tblDataSet[[#This Row],[School Name - المدرسة]]="","",tblDataSet[[#This Row],[School Name - المدرسة]])</f>
        <v>الزهراء</v>
      </c>
      <c r="J1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0" s="288" t="str">
        <f>INDEX('vlukup tables'!$G$21:$G$58,MATCH(tblDataSet[[#This Row],[Sub-activity - النشاط الفرعي]],'vlukup tables'!$F$21:$F$58,0))</f>
        <v>Provide snacks or meals to students and teachers</v>
      </c>
      <c r="L1300" s="287">
        <f>tblDataSet[[#This Row],['# of Students (Boys) - عدد الطلاب]]</f>
        <v>0</v>
      </c>
      <c r="M1300" s="287">
        <f>tblDataSet[[#This Row],['# of Students (Girls) - عدد الطالبات]]</f>
        <v>588</v>
      </c>
      <c r="N1300" s="289">
        <f>tblDataSet[[#This Row],[Total of Beneficiaries - إجمالي الطلاب والطالبات المستفيدين]]</f>
        <v>588</v>
      </c>
      <c r="O1300" s="287">
        <f>tblDataSet[[#This Row],['# of Teachers/Staff (Male) - عدد المدرسين/الطاقم الإداري (ذكور)]]</f>
        <v>0</v>
      </c>
      <c r="P1300" s="287">
        <f>tblDataSet[[#This Row],['# of Teachers/Staff (Female) - عدد المدرسات/الطاقم الإدراي (إناث)]]</f>
        <v>0</v>
      </c>
      <c r="Q1300" s="287">
        <f>tblDataSet[[#This Row],[Total (Teachers/Staff) - إجمالي عدد المدرسين/المدرسات/الطاقم الإداري]]</f>
        <v>0</v>
      </c>
      <c r="R1300" s="290">
        <f>SUM(tblMain[[#This Row],[Total (Teachers/Staff)]],tblMain[[#This Row],[Total of Students (Boys/Girls)]])</f>
        <v>588</v>
      </c>
      <c r="S1300" s="287" t="str">
        <f>tblDataSet[[#This Row],[ORG_Type]]</f>
        <v>UN</v>
      </c>
      <c r="T1300" s="287" t="str">
        <f>IF(tblDataSet[[#This Row],[Other Indicators - مؤشرات أخرى]]="","",tblDataSet[[#This Row],[Other Indicators - مؤشرات أخرى]])</f>
        <v/>
      </c>
      <c r="U1300" s="287" t="str">
        <f>IF(tblDataSet[[#This Row],[Quantity - العدد]]="","",tblDataSet[[#This Row],[Quantity - العدد]])</f>
        <v/>
      </c>
      <c r="V1300" s="287" t="str">
        <f>INDEX('vlukup tables'!$A$417:$A$428,MATCH(tblDataSet[[#This Row],[Date (Month) - التاريخ (الشهر)]],'vlukup tables'!$B$417:$B$428,0))</f>
        <v>February</v>
      </c>
      <c r="W1300" s="287" t="str">
        <f>IF(tblDataSet[[#This Row],[Remarks - ملاحظات أخرى]]="","",tblDataSet[[#This Row],[Remarks - ملاحظات أخرى]])</f>
        <v/>
      </c>
    </row>
    <row r="1301" spans="1:23" ht="29" x14ac:dyDescent="0.35">
      <c r="A1301" s="76" t="str">
        <f>IF(tblDataSet[[#This Row],[Organization Name - إسم المنظمة]]="","",tblDataSet[[#This Row],[Organization Name - إسم المنظمة]])</f>
        <v>World Food Programme</v>
      </c>
      <c r="B1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1" s="287" t="str">
        <f>IF(tblDataSet[[#This Row],[Organization Acronym - إختصار إسم المنظمة]]="","",tblDataSet[[#This Row],[Organization Acronym - إختصار إسم المنظمة]])</f>
        <v>WFP</v>
      </c>
      <c r="D1301" s="287" t="str">
        <f>IF(tblDataSet[[#This Row],[Donor (if applicable) - المانح (إن وجد)]]="","",tblDataSet[[#This Row],[Donor (if applicable) - المانح (إن وجد)]])</f>
        <v>N/A</v>
      </c>
      <c r="E1301" s="287" t="str">
        <f>VLOOKUP(tblDataSet[[#This Row],[Governorate - المحافظة]],gov_vlukup,2,FALSE)</f>
        <v>Ta'iz</v>
      </c>
      <c r="F1301" s="287" t="str">
        <f>INDEX(Lists!$A$2:$A$23,MATCH(tblMain[[#This Row],[Governorate]],Gov_List,0))</f>
        <v>YE15</v>
      </c>
      <c r="G1301" s="287" t="str">
        <f>_xlfn.IFNA(VLOOKUP(tblDataSet[[#This Row],[District - المديرية]],dist_vlukup,2,FALSE),"")</f>
        <v>Al Wazi'yah</v>
      </c>
      <c r="H1301" s="287" t="str">
        <f>INDEX(Lists!$E$2:$E$334,MATCH(tblMain[[#This Row],[District]],Lists!$F$2:$F$334,0))</f>
        <v>YE1515</v>
      </c>
      <c r="I1301" s="287" t="str">
        <f>IF(tblDataSet[[#This Row],[School Name - المدرسة]]="","",tblDataSet[[#This Row],[School Name - المدرسة]])</f>
        <v>الزهراء</v>
      </c>
      <c r="J13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1" s="288" t="str">
        <f>INDEX('vlukup tables'!$G$21:$G$58,MATCH(tblDataSet[[#This Row],[Sub-activity - النشاط الفرعي]],'vlukup tables'!$F$21:$F$58,0))</f>
        <v>Provide snacks or meals to students and teachers</v>
      </c>
      <c r="L1301" s="287">
        <f>tblDataSet[[#This Row],['# of Students (Boys) - عدد الطلاب]]</f>
        <v>0</v>
      </c>
      <c r="M1301" s="287">
        <f>tblDataSet[[#This Row],['# of Students (Girls) - عدد الطالبات]]</f>
        <v>643</v>
      </c>
      <c r="N1301" s="289">
        <f>tblDataSet[[#This Row],[Total of Beneficiaries - إجمالي الطلاب والطالبات المستفيدين]]</f>
        <v>643</v>
      </c>
      <c r="O1301" s="287">
        <f>tblDataSet[[#This Row],['# of Teachers/Staff (Male) - عدد المدرسين/الطاقم الإداري (ذكور)]]</f>
        <v>0</v>
      </c>
      <c r="P1301" s="287">
        <f>tblDataSet[[#This Row],['# of Teachers/Staff (Female) - عدد المدرسات/الطاقم الإدراي (إناث)]]</f>
        <v>0</v>
      </c>
      <c r="Q1301" s="287">
        <f>tblDataSet[[#This Row],[Total (Teachers/Staff) - إجمالي عدد المدرسين/المدرسات/الطاقم الإداري]]</f>
        <v>0</v>
      </c>
      <c r="R1301" s="290">
        <f>SUM(tblMain[[#This Row],[Total (Teachers/Staff)]],tblMain[[#This Row],[Total of Students (Boys/Girls)]])</f>
        <v>643</v>
      </c>
      <c r="S1301" s="287" t="str">
        <f>tblDataSet[[#This Row],[ORG_Type]]</f>
        <v>UN</v>
      </c>
      <c r="T1301" s="287" t="str">
        <f>IF(tblDataSet[[#This Row],[Other Indicators - مؤشرات أخرى]]="","",tblDataSet[[#This Row],[Other Indicators - مؤشرات أخرى]])</f>
        <v/>
      </c>
      <c r="U1301" s="287" t="str">
        <f>IF(tblDataSet[[#This Row],[Quantity - العدد]]="","",tblDataSet[[#This Row],[Quantity - العدد]])</f>
        <v/>
      </c>
      <c r="V1301" s="287" t="str">
        <f>INDEX('vlukup tables'!$A$417:$A$428,MATCH(tblDataSet[[#This Row],[Date (Month) - التاريخ (الشهر)]],'vlukup tables'!$B$417:$B$428,0))</f>
        <v>February</v>
      </c>
      <c r="W1301" s="287" t="str">
        <f>IF(tblDataSet[[#This Row],[Remarks - ملاحظات أخرى]]="","",tblDataSet[[#This Row],[Remarks - ملاحظات أخرى]])</f>
        <v/>
      </c>
    </row>
    <row r="1302" spans="1:23" ht="29" x14ac:dyDescent="0.35">
      <c r="A1302" s="76" t="str">
        <f>IF(tblDataSet[[#This Row],[Organization Name - إسم المنظمة]]="","",tblDataSet[[#This Row],[Organization Name - إسم المنظمة]])</f>
        <v>World Food Programme</v>
      </c>
      <c r="B1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2" s="287" t="str">
        <f>IF(tblDataSet[[#This Row],[Organization Acronym - إختصار إسم المنظمة]]="","",tblDataSet[[#This Row],[Organization Acronym - إختصار إسم المنظمة]])</f>
        <v>WFP</v>
      </c>
      <c r="D1302" s="287" t="str">
        <f>IF(tblDataSet[[#This Row],[Donor (if applicable) - المانح (إن وجد)]]="","",tblDataSet[[#This Row],[Donor (if applicable) - المانح (إن وجد)]])</f>
        <v>N/A</v>
      </c>
      <c r="E1302" s="287" t="str">
        <f>VLOOKUP(tblDataSet[[#This Row],[Governorate - المحافظة]],gov_vlukup,2,FALSE)</f>
        <v>Ta'iz</v>
      </c>
      <c r="F1302" s="287" t="str">
        <f>INDEX(Lists!$A$2:$A$23,MATCH(tblMain[[#This Row],[Governorate]],Gov_List,0))</f>
        <v>YE15</v>
      </c>
      <c r="G1302" s="287" t="str">
        <f>_xlfn.IFNA(VLOOKUP(tblDataSet[[#This Row],[District - المديرية]],dist_vlukup,2,FALSE),"")</f>
        <v>Al Makha</v>
      </c>
      <c r="H1302" s="287" t="str">
        <f>INDEX(Lists!$E$2:$E$334,MATCH(tblMain[[#This Row],[District]],Lists!$F$2:$F$334,0))</f>
        <v>YE1505</v>
      </c>
      <c r="I1302" s="287" t="str">
        <f>IF(tblDataSet[[#This Row],[School Name - المدرسة]]="","",tblDataSet[[#This Row],[School Name - المدرسة]])</f>
        <v>الزهراء</v>
      </c>
      <c r="J13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2" s="288" t="str">
        <f>INDEX('vlukup tables'!$G$21:$G$58,MATCH(tblDataSet[[#This Row],[Sub-activity - النشاط الفرعي]],'vlukup tables'!$F$21:$F$58,0))</f>
        <v>Provide snacks or meals to students and teachers</v>
      </c>
      <c r="L1302" s="287">
        <f>tblDataSet[[#This Row],['# of Students (Boys) - عدد الطلاب]]</f>
        <v>0</v>
      </c>
      <c r="M1302" s="287">
        <f>tblDataSet[[#This Row],['# of Students (Girls) - عدد الطالبات]]</f>
        <v>831</v>
      </c>
      <c r="N1302" s="289">
        <f>tblDataSet[[#This Row],[Total of Beneficiaries - إجمالي الطلاب والطالبات المستفيدين]]</f>
        <v>831</v>
      </c>
      <c r="O1302" s="287">
        <f>tblDataSet[[#This Row],['# of Teachers/Staff (Male) - عدد المدرسين/الطاقم الإداري (ذكور)]]</f>
        <v>0</v>
      </c>
      <c r="P1302" s="287">
        <f>tblDataSet[[#This Row],['# of Teachers/Staff (Female) - عدد المدرسات/الطاقم الإدراي (إناث)]]</f>
        <v>0</v>
      </c>
      <c r="Q1302" s="287">
        <f>tblDataSet[[#This Row],[Total (Teachers/Staff) - إجمالي عدد المدرسين/المدرسات/الطاقم الإداري]]</f>
        <v>0</v>
      </c>
      <c r="R1302" s="290">
        <f>SUM(tblMain[[#This Row],[Total (Teachers/Staff)]],tblMain[[#This Row],[Total of Students (Boys/Girls)]])</f>
        <v>831</v>
      </c>
      <c r="S1302" s="287" t="str">
        <f>tblDataSet[[#This Row],[ORG_Type]]</f>
        <v>UN</v>
      </c>
      <c r="T1302" s="287" t="str">
        <f>IF(tblDataSet[[#This Row],[Other Indicators - مؤشرات أخرى]]="","",tblDataSet[[#This Row],[Other Indicators - مؤشرات أخرى]])</f>
        <v/>
      </c>
      <c r="U1302" s="287" t="str">
        <f>IF(tblDataSet[[#This Row],[Quantity - العدد]]="","",tblDataSet[[#This Row],[Quantity - العدد]])</f>
        <v/>
      </c>
      <c r="V1302" s="287" t="str">
        <f>INDEX('vlukup tables'!$A$417:$A$428,MATCH(tblDataSet[[#This Row],[Date (Month) - التاريخ (الشهر)]],'vlukup tables'!$B$417:$B$428,0))</f>
        <v>February</v>
      </c>
      <c r="W1302" s="287" t="str">
        <f>IF(tblDataSet[[#This Row],[Remarks - ملاحظات أخرى]]="","",tblDataSet[[#This Row],[Remarks - ملاحظات أخرى]])</f>
        <v/>
      </c>
    </row>
    <row r="1303" spans="1:23" x14ac:dyDescent="0.35">
      <c r="A1303" s="76" t="str">
        <f>IF(tblDataSet[[#This Row],[Organization Name - إسم المنظمة]]="","",tblDataSet[[#This Row],[Organization Name - إسم المنظمة]])</f>
        <v>Nahd Developmental Foundation</v>
      </c>
      <c r="B1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3" s="287" t="str">
        <f>IF(tblDataSet[[#This Row],[Organization Acronym - إختصار إسم المنظمة]]="","",tblDataSet[[#This Row],[Organization Acronym - إختصار إسم المنظمة]])</f>
        <v>NDF</v>
      </c>
      <c r="D1303" s="287" t="str">
        <f>IF(tblDataSet[[#This Row],[Donor (if applicable) - المانح (إن وجد)]]="","",tblDataSet[[#This Row],[Donor (if applicable) - المانح (إن وجد)]])</f>
        <v>NDF</v>
      </c>
      <c r="E1303" s="287" t="str">
        <f>VLOOKUP(tblDataSet[[#This Row],[Governorate - المحافظة]],gov_vlukup,2,FALSE)</f>
        <v>Hadramawt</v>
      </c>
      <c r="F1303" s="287" t="str">
        <f>INDEX(Lists!$A$2:$A$23,MATCH(tblMain[[#This Row],[Governorate]],Gov_List,0))</f>
        <v>YE19</v>
      </c>
      <c r="G1303" s="287" t="str">
        <f>_xlfn.IFNA(VLOOKUP(tblDataSet[[#This Row],[District - المديرية]],dist_vlukup,2,FALSE),"")</f>
        <v>Wadi Al Ayn</v>
      </c>
      <c r="H1303" s="287" t="str">
        <f>INDEX(Lists!$E$2:$E$334,MATCH(tblMain[[#This Row],[District]],Lists!$F$2:$F$334,0))</f>
        <v>YE1919</v>
      </c>
      <c r="I1303" s="287" t="str">
        <f>IF(tblDataSet[[#This Row],[School Name - المدرسة]]="","",tblDataSet[[#This Row],[School Name - المدرسة]])</f>
        <v>الزهراء</v>
      </c>
      <c r="J1303" s="288" t="str">
        <f>INDEX('vlukup tables'!$G$1:$G$19,MATCH(tblDataSet[[#This Row],[Activity - النشاط الرئيسي]],'vlukup tables'!$F$1:$F$19,0))</f>
        <v>Support children with school transportation</v>
      </c>
      <c r="K1303" s="288" t="str">
        <f>INDEX('vlukup tables'!$G$21:$G$58,MATCH(tblDataSet[[#This Row],[Sub-activity - النشاط الفرعي]],'vlukup tables'!$F$21:$F$58,0))</f>
        <v>Provide children with transportation to/from school</v>
      </c>
      <c r="L1303" s="287">
        <f>tblDataSet[[#This Row],['# of Students (Boys) - عدد الطلاب]]</f>
        <v>0</v>
      </c>
      <c r="M1303" s="287">
        <f>tblDataSet[[#This Row],['# of Students (Girls) - عدد الطالبات]]</f>
        <v>11</v>
      </c>
      <c r="N1303" s="289">
        <f>tblDataSet[[#This Row],[Total of Beneficiaries - إجمالي الطلاب والطالبات المستفيدين]]</f>
        <v>11</v>
      </c>
      <c r="O1303" s="287">
        <f>tblDataSet[[#This Row],['# of Teachers/Staff (Male) - عدد المدرسين/الطاقم الإداري (ذكور)]]</f>
        <v>0</v>
      </c>
      <c r="P1303" s="287">
        <f>tblDataSet[[#This Row],['# of Teachers/Staff (Female) - عدد المدرسات/الطاقم الإدراي (إناث)]]</f>
        <v>0</v>
      </c>
      <c r="Q1303" s="287">
        <f>tblDataSet[[#This Row],[Total (Teachers/Staff) - إجمالي عدد المدرسين/المدرسات/الطاقم الإداري]]</f>
        <v>0</v>
      </c>
      <c r="R1303" s="290">
        <f>SUM(tblMain[[#This Row],[Total (Teachers/Staff)]],tblMain[[#This Row],[Total of Students (Boys/Girls)]])</f>
        <v>11</v>
      </c>
      <c r="S1303" s="287" t="str">
        <f>tblDataSet[[#This Row],[ORG_Type]]</f>
        <v>NNGO</v>
      </c>
      <c r="T1303" s="287" t="str">
        <f>IF(tblDataSet[[#This Row],[Other Indicators - مؤشرات أخرى]]="","",tblDataSet[[#This Row],[Other Indicators - مؤشرات أخرى]])</f>
        <v/>
      </c>
      <c r="U1303" s="287" t="str">
        <f>IF(tblDataSet[[#This Row],[Quantity - العدد]]="","",tblDataSet[[#This Row],[Quantity - العدد]])</f>
        <v/>
      </c>
      <c r="V1303" s="287" t="str">
        <f>INDEX('vlukup tables'!$A$417:$A$428,MATCH(tblDataSet[[#This Row],[Date (Month) - التاريخ (الشهر)]],'vlukup tables'!$B$417:$B$428,0))</f>
        <v>February</v>
      </c>
      <c r="W1303" s="287" t="str">
        <f>IF(tblDataSet[[#This Row],[Remarks - ملاحظات أخرى]]="","",tblDataSet[[#This Row],[Remarks - ملاحظات أخرى]])</f>
        <v/>
      </c>
    </row>
    <row r="1304" spans="1:23" ht="29" x14ac:dyDescent="0.35">
      <c r="A1304" s="76" t="str">
        <f>IF(tblDataSet[[#This Row],[Organization Name - إسم المنظمة]]="","",tblDataSet[[#This Row],[Organization Name - إسم المنظمة]])</f>
        <v>World Food Programme</v>
      </c>
      <c r="B1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4" s="287" t="str">
        <f>IF(tblDataSet[[#This Row],[Organization Acronym - إختصار إسم المنظمة]]="","",tblDataSet[[#This Row],[Organization Acronym - إختصار إسم المنظمة]])</f>
        <v>WFP</v>
      </c>
      <c r="D1304" s="287" t="str">
        <f>IF(tblDataSet[[#This Row],[Donor (if applicable) - المانح (إن وجد)]]="","",tblDataSet[[#This Row],[Donor (if applicable) - المانح (إن وجد)]])</f>
        <v>N/A</v>
      </c>
      <c r="E1304" s="287" t="str">
        <f>VLOOKUP(tblDataSet[[#This Row],[Governorate - المحافظة]],gov_vlukup,2,FALSE)</f>
        <v>Abyan</v>
      </c>
      <c r="F1304" s="287" t="str">
        <f>INDEX(Lists!$A$2:$A$23,MATCH(tblMain[[#This Row],[Governorate]],Gov_List,0))</f>
        <v>YE12</v>
      </c>
      <c r="G1304" s="287" t="str">
        <f>_xlfn.IFNA(VLOOKUP(tblDataSet[[#This Row],[District - المديرية]],dist_vlukup,2,FALSE),"")</f>
        <v>Khanfar</v>
      </c>
      <c r="H1304" s="287" t="str">
        <f>INDEX(Lists!$E$2:$E$334,MATCH(tblMain[[#This Row],[District]],Lists!$F$2:$F$334,0))</f>
        <v>YE1211</v>
      </c>
      <c r="I1304" s="287" t="str">
        <f>IF(tblDataSet[[#This Row],[School Name - المدرسة]]="","",tblDataSet[[#This Row],[School Name - المدرسة]])</f>
        <v xml:space="preserve">الزهراء - اساسي </v>
      </c>
      <c r="J13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4" s="288" t="str">
        <f>INDEX('vlukup tables'!$G$21:$G$58,MATCH(tblDataSet[[#This Row],[Sub-activity - النشاط الفرعي]],'vlukup tables'!$F$21:$F$58,0))</f>
        <v>Provide snacks or meals to students and teachers</v>
      </c>
      <c r="L1304" s="287">
        <f>tblDataSet[[#This Row],['# of Students (Boys) - عدد الطلاب]]</f>
        <v>0</v>
      </c>
      <c r="M1304" s="287">
        <f>tblDataSet[[#This Row],['# of Students (Girls) - عدد الطالبات]]</f>
        <v>1135</v>
      </c>
      <c r="N1304" s="289">
        <f>tblDataSet[[#This Row],[Total of Beneficiaries - إجمالي الطلاب والطالبات المستفيدين]]</f>
        <v>1135</v>
      </c>
      <c r="O1304" s="287">
        <f>tblDataSet[[#This Row],['# of Teachers/Staff (Male) - عدد المدرسين/الطاقم الإداري (ذكور)]]</f>
        <v>0</v>
      </c>
      <c r="P1304" s="287">
        <f>tblDataSet[[#This Row],['# of Teachers/Staff (Female) - عدد المدرسات/الطاقم الإدراي (إناث)]]</f>
        <v>0</v>
      </c>
      <c r="Q1304" s="287">
        <f>tblDataSet[[#This Row],[Total (Teachers/Staff) - إجمالي عدد المدرسين/المدرسات/الطاقم الإداري]]</f>
        <v>0</v>
      </c>
      <c r="R1304" s="290">
        <f>SUM(tblMain[[#This Row],[Total (Teachers/Staff)]],tblMain[[#This Row],[Total of Students (Boys/Girls)]])</f>
        <v>1135</v>
      </c>
      <c r="S1304" s="287" t="str">
        <f>tblDataSet[[#This Row],[ORG_Type]]</f>
        <v>UN</v>
      </c>
      <c r="T1304" s="287" t="str">
        <f>IF(tblDataSet[[#This Row],[Other Indicators - مؤشرات أخرى]]="","",tblDataSet[[#This Row],[Other Indicators - مؤشرات أخرى]])</f>
        <v/>
      </c>
      <c r="U1304" s="287" t="str">
        <f>IF(tblDataSet[[#This Row],[Quantity - العدد]]="","",tblDataSet[[#This Row],[Quantity - العدد]])</f>
        <v/>
      </c>
      <c r="V1304" s="287" t="str">
        <f>INDEX('vlukup tables'!$A$417:$A$428,MATCH(tblDataSet[[#This Row],[Date (Month) - التاريخ (الشهر)]],'vlukup tables'!$B$417:$B$428,0))</f>
        <v>February</v>
      </c>
      <c r="W1304" s="287" t="str">
        <f>IF(tblDataSet[[#This Row],[Remarks - ملاحظات أخرى]]="","",tblDataSet[[#This Row],[Remarks - ملاحظات أخرى]])</f>
        <v/>
      </c>
    </row>
    <row r="1305" spans="1:23" ht="29" x14ac:dyDescent="0.35">
      <c r="A1305" s="76" t="str">
        <f>IF(tblDataSet[[#This Row],[Organization Name - إسم المنظمة]]="","",tblDataSet[[#This Row],[Organization Name - إسم المنظمة]])</f>
        <v>World Food Programme</v>
      </c>
      <c r="B1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5" s="287" t="str">
        <f>IF(tblDataSet[[#This Row],[Organization Acronym - إختصار إسم المنظمة]]="","",tblDataSet[[#This Row],[Organization Acronym - إختصار إسم المنظمة]])</f>
        <v>WFP</v>
      </c>
      <c r="D1305" s="287" t="str">
        <f>IF(tblDataSet[[#This Row],[Donor (if applicable) - المانح (إن وجد)]]="","",tblDataSet[[#This Row],[Donor (if applicable) - المانح (إن وجد)]])</f>
        <v>N/A</v>
      </c>
      <c r="E1305" s="287" t="str">
        <f>VLOOKUP(tblDataSet[[#This Row],[Governorate - المحافظة]],gov_vlukup,2,FALSE)</f>
        <v>Al Hodeidah</v>
      </c>
      <c r="F1305" s="287" t="str">
        <f>INDEX(Lists!$A$2:$A$23,MATCH(tblMain[[#This Row],[Governorate]],Gov_List,0))</f>
        <v>YE18</v>
      </c>
      <c r="G1305" s="287" t="str">
        <f>_xlfn.IFNA(VLOOKUP(tblDataSet[[#This Row],[District - المديرية]],dist_vlukup,2,FALSE),"")</f>
        <v>Az Zuhrah</v>
      </c>
      <c r="H1305" s="287" t="str">
        <f>INDEX(Lists!$E$2:$E$334,MATCH(tblMain[[#This Row],[District]],Lists!$F$2:$F$334,0))</f>
        <v>YE1801</v>
      </c>
      <c r="I1305" s="287" t="str">
        <f>IF(tblDataSet[[#This Row],[School Name - المدرسة]]="","",tblDataSet[[#This Row],[School Name - المدرسة]])</f>
        <v>الزهراء  الاساسية بالشعابية</v>
      </c>
      <c r="J13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5" s="288" t="str">
        <f>INDEX('vlukup tables'!$G$21:$G$58,MATCH(tblDataSet[[#This Row],[Sub-activity - النشاط الفرعي]],'vlukup tables'!$F$21:$F$58,0))</f>
        <v>Provide snacks or meals to students and teachers</v>
      </c>
      <c r="L1305" s="287">
        <f>tblDataSet[[#This Row],['# of Students (Boys) - عدد الطلاب]]</f>
        <v>378</v>
      </c>
      <c r="M1305" s="287">
        <f>tblDataSet[[#This Row],['# of Students (Girls) - عدد الطالبات]]</f>
        <v>202</v>
      </c>
      <c r="N1305" s="289">
        <f>tblDataSet[[#This Row],[Total of Beneficiaries - إجمالي الطلاب والطالبات المستفيدين]]</f>
        <v>580</v>
      </c>
      <c r="O1305" s="287">
        <f>tblDataSet[[#This Row],['# of Teachers/Staff (Male) - عدد المدرسين/الطاقم الإداري (ذكور)]]</f>
        <v>0</v>
      </c>
      <c r="P1305" s="287">
        <f>tblDataSet[[#This Row],['# of Teachers/Staff (Female) - عدد المدرسات/الطاقم الإدراي (إناث)]]</f>
        <v>0</v>
      </c>
      <c r="Q1305" s="287">
        <f>tblDataSet[[#This Row],[Total (Teachers/Staff) - إجمالي عدد المدرسين/المدرسات/الطاقم الإداري]]</f>
        <v>0</v>
      </c>
      <c r="R1305" s="290">
        <f>SUM(tblMain[[#This Row],[Total (Teachers/Staff)]],tblMain[[#This Row],[Total of Students (Boys/Girls)]])</f>
        <v>580</v>
      </c>
      <c r="S1305" s="287" t="str">
        <f>tblDataSet[[#This Row],[ORG_Type]]</f>
        <v>UN</v>
      </c>
      <c r="T1305" s="287" t="str">
        <f>IF(tblDataSet[[#This Row],[Other Indicators - مؤشرات أخرى]]="","",tblDataSet[[#This Row],[Other Indicators - مؤشرات أخرى]])</f>
        <v/>
      </c>
      <c r="U1305" s="287" t="str">
        <f>IF(tblDataSet[[#This Row],[Quantity - العدد]]="","",tblDataSet[[#This Row],[Quantity - العدد]])</f>
        <v/>
      </c>
      <c r="V1305" s="287" t="str">
        <f>INDEX('vlukup tables'!$A$417:$A$428,MATCH(tblDataSet[[#This Row],[Date (Month) - التاريخ (الشهر)]],'vlukup tables'!$B$417:$B$428,0))</f>
        <v>February</v>
      </c>
      <c r="W1305" s="287" t="str">
        <f>IF(tblDataSet[[#This Row],[Remarks - ملاحظات أخرى]]="","",tblDataSet[[#This Row],[Remarks - ملاحظات أخرى]])</f>
        <v/>
      </c>
    </row>
    <row r="1306" spans="1:23" ht="29" x14ac:dyDescent="0.35">
      <c r="A1306" s="76" t="str">
        <f>IF(tblDataSet[[#This Row],[Organization Name - إسم المنظمة]]="","",tblDataSet[[#This Row],[Organization Name - إسم المنظمة]])</f>
        <v>Social Fund for Development</v>
      </c>
      <c r="B1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6" s="287" t="str">
        <f>IF(tblDataSet[[#This Row],[Organization Acronym - إختصار إسم المنظمة]]="","",tblDataSet[[#This Row],[Organization Acronym - إختصار إسم المنظمة]])</f>
        <v>SFD</v>
      </c>
      <c r="D1306" s="287" t="str">
        <f>IF(tblDataSet[[#This Row],[Donor (if applicable) - المانح (إن وجد)]]="","",tblDataSet[[#This Row],[Donor (if applicable) - المانح (إن وجد)]])</f>
        <v>KFW</v>
      </c>
      <c r="E1306" s="287" t="str">
        <f>VLOOKUP(tblDataSet[[#This Row],[Governorate - المحافظة]],gov_vlukup,2,FALSE)</f>
        <v>Hajjah</v>
      </c>
      <c r="F1306" s="287" t="str">
        <f>INDEX(Lists!$A$2:$A$23,MATCH(tblMain[[#This Row],[Governorate]],Gov_List,0))</f>
        <v>YE17</v>
      </c>
      <c r="G1306" s="287" t="str">
        <f>_xlfn.IFNA(VLOOKUP(tblDataSet[[#This Row],[District - المديرية]],dist_vlukup,2,FALSE),"")</f>
        <v>Al Mahabishah</v>
      </c>
      <c r="H1306" s="287" t="str">
        <f>INDEX(Lists!$E$2:$E$334,MATCH(tblMain[[#This Row],[District]],Lists!$F$2:$F$334,0))</f>
        <v>YE1715</v>
      </c>
      <c r="I1306" s="287" t="str">
        <f>IF(tblDataSet[[#This Row],[School Name - المدرسة]]="","",tblDataSet[[#This Row],[School Name - المدرسة]])</f>
        <v>الزهراء _ بني أسد</v>
      </c>
      <c r="J13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06" s="287">
        <f>tblDataSet[[#This Row],['# of Students (Boys) - عدد الطلاب]]</f>
        <v>0</v>
      </c>
      <c r="M1306" s="287">
        <f>tblDataSet[[#This Row],['# of Students (Girls) - عدد الطالبات]]</f>
        <v>0</v>
      </c>
      <c r="N1306" s="289">
        <f>tblDataSet[[#This Row],[Total of Beneficiaries - إجمالي الطلاب والطالبات المستفيدين]]</f>
        <v>0</v>
      </c>
      <c r="O1306" s="287">
        <f>tblDataSet[[#This Row],['# of Teachers/Staff (Male) - عدد المدرسين/الطاقم الإداري (ذكور)]]</f>
        <v>13</v>
      </c>
      <c r="P1306" s="287">
        <f>tblDataSet[[#This Row],['# of Teachers/Staff (Female) - عدد المدرسات/الطاقم الإدراي (إناث)]]</f>
        <v>3</v>
      </c>
      <c r="Q1306" s="287">
        <f>tblDataSet[[#This Row],[Total (Teachers/Staff) - إجمالي عدد المدرسين/المدرسات/الطاقم الإداري]]</f>
        <v>16</v>
      </c>
      <c r="R1306" s="290">
        <f>SUM(tblMain[[#This Row],[Total (Teachers/Staff)]],tblMain[[#This Row],[Total of Students (Boys/Girls)]])</f>
        <v>16</v>
      </c>
      <c r="S1306" s="287" t="str">
        <f>tblDataSet[[#This Row],[ORG_Type]]</f>
        <v>GO</v>
      </c>
      <c r="T1306" s="287" t="str">
        <f>IF(tblDataSet[[#This Row],[Other Indicators - مؤشرات أخرى]]="","",tblDataSet[[#This Row],[Other Indicators - مؤشرات أخرى]])</f>
        <v/>
      </c>
      <c r="U1306" s="287" t="str">
        <f>IF(tblDataSet[[#This Row],[Quantity - العدد]]="","",tblDataSet[[#This Row],[Quantity - العدد]])</f>
        <v/>
      </c>
      <c r="V1306" s="287" t="str">
        <f>INDEX('vlukup tables'!$A$417:$A$428,MATCH(tblDataSet[[#This Row],[Date (Month) - التاريخ (الشهر)]],'vlukup tables'!$B$417:$B$428,0))</f>
        <v>February</v>
      </c>
      <c r="W130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1307" spans="1:23" ht="29" x14ac:dyDescent="0.35">
      <c r="A1307" s="76" t="str">
        <f>IF(tblDataSet[[#This Row],[Organization Name - إسم المنظمة]]="","",tblDataSet[[#This Row],[Organization Name - إسم المنظمة]])</f>
        <v>Social Fund for Development</v>
      </c>
      <c r="B1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7" s="287" t="str">
        <f>IF(tblDataSet[[#This Row],[Organization Acronym - إختصار إسم المنظمة]]="","",tblDataSet[[#This Row],[Organization Acronym - إختصار إسم المنظمة]])</f>
        <v>SFD</v>
      </c>
      <c r="D1307" s="287" t="str">
        <f>IF(tblDataSet[[#This Row],[Donor (if applicable) - المانح (إن وجد)]]="","",tblDataSet[[#This Row],[Donor (if applicable) - المانح (إن وجد)]])</f>
        <v>KFW</v>
      </c>
      <c r="E1307" s="287" t="str">
        <f>VLOOKUP(tblDataSet[[#This Row],[Governorate - المحافظة]],gov_vlukup,2,FALSE)</f>
        <v>Hajjah</v>
      </c>
      <c r="F1307" s="287" t="str">
        <f>INDEX(Lists!$A$2:$A$23,MATCH(tblMain[[#This Row],[Governorate]],Gov_List,0))</f>
        <v>YE17</v>
      </c>
      <c r="G1307" s="287" t="str">
        <f>_xlfn.IFNA(VLOOKUP(tblDataSet[[#This Row],[District - المديرية]],dist_vlukup,2,FALSE),"")</f>
        <v>Al Mahabishah</v>
      </c>
      <c r="H1307" s="287" t="str">
        <f>INDEX(Lists!$E$2:$E$334,MATCH(tblMain[[#This Row],[District]],Lists!$F$2:$F$334,0))</f>
        <v>YE1715</v>
      </c>
      <c r="I1307" s="287" t="str">
        <f>IF(tblDataSet[[#This Row],[School Name - المدرسة]]="","",tblDataSet[[#This Row],[School Name - المدرسة]])</f>
        <v>الزهراء _ بني أسد</v>
      </c>
      <c r="J130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0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07" s="287">
        <f>tblDataSet[[#This Row],['# of Students (Boys) - عدد الطلاب]]</f>
        <v>0</v>
      </c>
      <c r="M1307" s="287">
        <f>tblDataSet[[#This Row],['# of Students (Girls) - عدد الطالبات]]</f>
        <v>0</v>
      </c>
      <c r="N1307" s="289">
        <f>tblDataSet[[#This Row],[Total of Beneficiaries - إجمالي الطلاب والطالبات المستفيدين]]</f>
        <v>0</v>
      </c>
      <c r="O1307" s="287">
        <f>tblDataSet[[#This Row],['# of Teachers/Staff (Male) - عدد المدرسين/الطاقم الإداري (ذكور)]]</f>
        <v>8</v>
      </c>
      <c r="P1307" s="287">
        <f>tblDataSet[[#This Row],['# of Teachers/Staff (Female) - عدد المدرسات/الطاقم الإدراي (إناث)]]</f>
        <v>0</v>
      </c>
      <c r="Q1307" s="287">
        <f>tblDataSet[[#This Row],[Total (Teachers/Staff) - إجمالي عدد المدرسين/المدرسات/الطاقم الإداري]]</f>
        <v>8</v>
      </c>
      <c r="R1307" s="290">
        <f>SUM(tblMain[[#This Row],[Total (Teachers/Staff)]],tblMain[[#This Row],[Total of Students (Boys/Girls)]])</f>
        <v>8</v>
      </c>
      <c r="S1307" s="287" t="str">
        <f>tblDataSet[[#This Row],[ORG_Type]]</f>
        <v>GO</v>
      </c>
      <c r="T1307" s="287" t="str">
        <f>IF(tblDataSet[[#This Row],[Other Indicators - مؤشرات أخرى]]="","",tblDataSet[[#This Row],[Other Indicators - مؤشرات أخرى]])</f>
        <v/>
      </c>
      <c r="U1307" s="287" t="str">
        <f>IF(tblDataSet[[#This Row],[Quantity - العدد]]="","",tblDataSet[[#This Row],[Quantity - العدد]])</f>
        <v/>
      </c>
      <c r="V1307" s="287" t="str">
        <f>INDEX('vlukup tables'!$A$417:$A$428,MATCH(tblDataSet[[#This Row],[Date (Month) - التاريخ (الشهر)]],'vlukup tables'!$B$417:$B$428,0))</f>
        <v>February</v>
      </c>
      <c r="W130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1308" spans="1:23" ht="29" x14ac:dyDescent="0.35">
      <c r="A1308" s="76" t="str">
        <f>IF(tblDataSet[[#This Row],[Organization Name - إسم المنظمة]]="","",tblDataSet[[#This Row],[Organization Name - إسم المنظمة]])</f>
        <v>World Food Programme</v>
      </c>
      <c r="B1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8" s="287" t="str">
        <f>IF(tblDataSet[[#This Row],[Organization Acronym - إختصار إسم المنظمة]]="","",tblDataSet[[#This Row],[Organization Acronym - إختصار إسم المنظمة]])</f>
        <v>WFP</v>
      </c>
      <c r="D1308" s="287" t="str">
        <f>IF(tblDataSet[[#This Row],[Donor (if applicable) - المانح (إن وجد)]]="","",tblDataSet[[#This Row],[Donor (if applicable) - المانح (إن وجد)]])</f>
        <v>N/A</v>
      </c>
      <c r="E1308" s="287" t="str">
        <f>VLOOKUP(tblDataSet[[#This Row],[Governorate - المحافظة]],gov_vlukup,2,FALSE)</f>
        <v>Sa'dah</v>
      </c>
      <c r="F1308" s="287" t="str">
        <f>INDEX(Lists!$A$2:$A$23,MATCH(tblMain[[#This Row],[Governorate]],Gov_List,0))</f>
        <v>YE22</v>
      </c>
      <c r="G1308" s="287" t="str">
        <f>_xlfn.IFNA(VLOOKUP(tblDataSet[[#This Row],[District - المديرية]],dist_vlukup,2,FALSE),"")</f>
        <v>Sa'dah</v>
      </c>
      <c r="H1308" s="287" t="str">
        <f>INDEX(Lists!$E$2:$E$334,MATCH(tblMain[[#This Row],[District]],Lists!$F$2:$F$334,0))</f>
        <v>YE2215</v>
      </c>
      <c r="I1308" s="287" t="str">
        <f>IF(tblDataSet[[#This Row],[School Name - المدرسة]]="","",tblDataSet[[#This Row],[School Name - المدرسة]])</f>
        <v>الزهراء الاساسية الثانوية للبنات</v>
      </c>
      <c r="J1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8" s="288" t="str">
        <f>INDEX('vlukup tables'!$G$21:$G$58,MATCH(tblDataSet[[#This Row],[Sub-activity - النشاط الفرعي]],'vlukup tables'!$F$21:$F$58,0))</f>
        <v>Provide snacks or meals to students and teachers</v>
      </c>
      <c r="L1308" s="287">
        <f>tblDataSet[[#This Row],['# of Students (Boys) - عدد الطلاب]]</f>
        <v>0</v>
      </c>
      <c r="M1308" s="287">
        <f>tblDataSet[[#This Row],['# of Students (Girls) - عدد الطالبات]]</f>
        <v>2011</v>
      </c>
      <c r="N1308" s="289">
        <f>tblDataSet[[#This Row],[Total of Beneficiaries - إجمالي الطلاب والطالبات المستفيدين]]</f>
        <v>2011</v>
      </c>
      <c r="O1308" s="287">
        <f>tblDataSet[[#This Row],['# of Teachers/Staff (Male) - عدد المدرسين/الطاقم الإداري (ذكور)]]</f>
        <v>0</v>
      </c>
      <c r="P1308" s="287">
        <f>tblDataSet[[#This Row],['# of Teachers/Staff (Female) - عدد المدرسات/الطاقم الإدراي (إناث)]]</f>
        <v>0</v>
      </c>
      <c r="Q1308" s="287">
        <f>tblDataSet[[#This Row],[Total (Teachers/Staff) - إجمالي عدد المدرسين/المدرسات/الطاقم الإداري]]</f>
        <v>0</v>
      </c>
      <c r="R1308" s="290">
        <f>SUM(tblMain[[#This Row],[Total (Teachers/Staff)]],tblMain[[#This Row],[Total of Students (Boys/Girls)]])</f>
        <v>2011</v>
      </c>
      <c r="S1308" s="287" t="str">
        <f>tblDataSet[[#This Row],[ORG_Type]]</f>
        <v>UN</v>
      </c>
      <c r="T1308" s="287" t="str">
        <f>IF(tblDataSet[[#This Row],[Other Indicators - مؤشرات أخرى]]="","",tblDataSet[[#This Row],[Other Indicators - مؤشرات أخرى]])</f>
        <v/>
      </c>
      <c r="U1308" s="287" t="str">
        <f>IF(tblDataSet[[#This Row],[Quantity - العدد]]="","",tblDataSet[[#This Row],[Quantity - العدد]])</f>
        <v/>
      </c>
      <c r="V1308" s="287" t="str">
        <f>INDEX('vlukup tables'!$A$417:$A$428,MATCH(tblDataSet[[#This Row],[Date (Month) - التاريخ (الشهر)]],'vlukup tables'!$B$417:$B$428,0))</f>
        <v>February</v>
      </c>
      <c r="W1308" s="287" t="str">
        <f>IF(tblDataSet[[#This Row],[Remarks - ملاحظات أخرى]]="","",tblDataSet[[#This Row],[Remarks - ملاحظات أخرى]])</f>
        <v/>
      </c>
    </row>
    <row r="1309" spans="1:23" ht="29" x14ac:dyDescent="0.35">
      <c r="A1309" s="76" t="str">
        <f>IF(tblDataSet[[#This Row],[Organization Name - إسم المنظمة]]="","",tblDataSet[[#This Row],[Organization Name - إسم المنظمة]])</f>
        <v>World Food Programme</v>
      </c>
      <c r="B1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9" s="287" t="str">
        <f>IF(tblDataSet[[#This Row],[Organization Acronym - إختصار إسم المنظمة]]="","",tblDataSet[[#This Row],[Organization Acronym - إختصار إسم المنظمة]])</f>
        <v>WFP</v>
      </c>
      <c r="D1309" s="287" t="str">
        <f>IF(tblDataSet[[#This Row],[Donor (if applicable) - المانح (إن وجد)]]="","",tblDataSet[[#This Row],[Donor (if applicable) - المانح (إن وجد)]])</f>
        <v>N/A</v>
      </c>
      <c r="E1309" s="287" t="str">
        <f>VLOOKUP(tblDataSet[[#This Row],[Governorate - المحافظة]],gov_vlukup,2,FALSE)</f>
        <v>Amran</v>
      </c>
      <c r="F1309" s="287" t="str">
        <f>INDEX(Lists!$A$2:$A$23,MATCH(tblMain[[#This Row],[Governorate]],Gov_List,0))</f>
        <v>YE29</v>
      </c>
      <c r="G1309" s="287" t="str">
        <f>_xlfn.IFNA(VLOOKUP(tblDataSet[[#This Row],[District - المديرية]],dist_vlukup,2,FALSE),"")</f>
        <v>Amran</v>
      </c>
      <c r="H1309" s="287" t="str">
        <f>INDEX(Lists!$E$2:$E$334,MATCH(tblMain[[#This Row],[District]],Lists!$F$2:$F$334,0))</f>
        <v>YE2915</v>
      </c>
      <c r="I1309" s="287" t="str">
        <f>IF(tblDataSet[[#This Row],[School Name - المدرسة]]="","",tblDataSet[[#This Row],[School Name - المدرسة]])</f>
        <v>الزهراء الأساسية</v>
      </c>
      <c r="J13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9" s="288" t="str">
        <f>INDEX('vlukup tables'!$G$21:$G$58,MATCH(tblDataSet[[#This Row],[Sub-activity - النشاط الفرعي]],'vlukup tables'!$F$21:$F$58,0))</f>
        <v>Provide snacks or meals to students and teachers</v>
      </c>
      <c r="L1309" s="287">
        <f>tblDataSet[[#This Row],['# of Students (Boys) - عدد الطلاب]]</f>
        <v>212</v>
      </c>
      <c r="M1309" s="287">
        <f>tblDataSet[[#This Row],['# of Students (Girls) - عدد الطالبات]]</f>
        <v>238</v>
      </c>
      <c r="N1309" s="289">
        <f>tblDataSet[[#This Row],[Total of Beneficiaries - إجمالي الطلاب والطالبات المستفيدين]]</f>
        <v>450</v>
      </c>
      <c r="O1309" s="287">
        <f>tblDataSet[[#This Row],['# of Teachers/Staff (Male) - عدد المدرسين/الطاقم الإداري (ذكور)]]</f>
        <v>0</v>
      </c>
      <c r="P1309" s="287">
        <f>tblDataSet[[#This Row],['# of Teachers/Staff (Female) - عدد المدرسات/الطاقم الإدراي (إناث)]]</f>
        <v>0</v>
      </c>
      <c r="Q1309" s="287">
        <f>tblDataSet[[#This Row],[Total (Teachers/Staff) - إجمالي عدد المدرسين/المدرسات/الطاقم الإداري]]</f>
        <v>0</v>
      </c>
      <c r="R1309" s="290">
        <f>SUM(tblMain[[#This Row],[Total (Teachers/Staff)]],tblMain[[#This Row],[Total of Students (Boys/Girls)]])</f>
        <v>450</v>
      </c>
      <c r="S1309" s="287" t="str">
        <f>tblDataSet[[#This Row],[ORG_Type]]</f>
        <v>UN</v>
      </c>
      <c r="T1309" s="287" t="str">
        <f>IF(tblDataSet[[#This Row],[Other Indicators - مؤشرات أخرى]]="","",tblDataSet[[#This Row],[Other Indicators - مؤشرات أخرى]])</f>
        <v/>
      </c>
      <c r="U1309" s="287" t="str">
        <f>IF(tblDataSet[[#This Row],[Quantity - العدد]]="","",tblDataSet[[#This Row],[Quantity - العدد]])</f>
        <v/>
      </c>
      <c r="V1309" s="287" t="str">
        <f>INDEX('vlukup tables'!$A$417:$A$428,MATCH(tblDataSet[[#This Row],[Date (Month) - التاريخ (الشهر)]],'vlukup tables'!$B$417:$B$428,0))</f>
        <v>February</v>
      </c>
      <c r="W1309" s="287" t="str">
        <f>IF(tblDataSet[[#This Row],[Remarks - ملاحظات أخرى]]="","",tblDataSet[[#This Row],[Remarks - ملاحظات أخرى]])</f>
        <v/>
      </c>
    </row>
    <row r="1310" spans="1:23" ht="29" x14ac:dyDescent="0.35">
      <c r="A1310" s="76" t="str">
        <f>IF(tblDataSet[[#This Row],[Organization Name - إسم المنظمة]]="","",tblDataSet[[#This Row],[Organization Name - إسم المنظمة]])</f>
        <v>World Food Programme</v>
      </c>
      <c r="B1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0" s="287" t="str">
        <f>IF(tblDataSet[[#This Row],[Organization Acronym - إختصار إسم المنظمة]]="","",tblDataSet[[#This Row],[Organization Acronym - إختصار إسم المنظمة]])</f>
        <v>WFP</v>
      </c>
      <c r="D1310" s="287" t="str">
        <f>IF(tblDataSet[[#This Row],[Donor (if applicable) - المانح (إن وجد)]]="","",tblDataSet[[#This Row],[Donor (if applicable) - المانح (إن وجد)]])</f>
        <v>N/A</v>
      </c>
      <c r="E1310" s="287" t="str">
        <f>VLOOKUP(tblDataSet[[#This Row],[Governorate - المحافظة]],gov_vlukup,2,FALSE)</f>
        <v>Al Hodeidah</v>
      </c>
      <c r="F1310" s="287" t="str">
        <f>INDEX(Lists!$A$2:$A$23,MATCH(tblMain[[#This Row],[Governorate]],Gov_List,0))</f>
        <v>YE18</v>
      </c>
      <c r="G1310" s="287" t="str">
        <f>_xlfn.IFNA(VLOOKUP(tblDataSet[[#This Row],[District - المديرية]],dist_vlukup,2,FALSE),"")</f>
        <v>Bayt Al Faqih</v>
      </c>
      <c r="H1310" s="287" t="str">
        <f>INDEX(Lists!$E$2:$E$334,MATCH(tblMain[[#This Row],[District]],Lists!$F$2:$F$334,0))</f>
        <v>YE1817</v>
      </c>
      <c r="I1310" s="287" t="str">
        <f>IF(tblDataSet[[#This Row],[School Name - المدرسة]]="","",tblDataSet[[#This Row],[School Name - المدرسة]])</f>
        <v>الزهراء الأساسية الثانوية</v>
      </c>
      <c r="J13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0" s="288" t="str">
        <f>INDEX('vlukup tables'!$G$21:$G$58,MATCH(tblDataSet[[#This Row],[Sub-activity - النشاط الفرعي]],'vlukup tables'!$F$21:$F$58,0))</f>
        <v>Provide snacks or meals to students and teachers</v>
      </c>
      <c r="L1310" s="287">
        <f>tblDataSet[[#This Row],['# of Students (Boys) - عدد الطلاب]]</f>
        <v>0</v>
      </c>
      <c r="M1310" s="287">
        <f>tblDataSet[[#This Row],['# of Students (Girls) - عدد الطالبات]]</f>
        <v>2348</v>
      </c>
      <c r="N1310" s="289">
        <f>tblDataSet[[#This Row],[Total of Beneficiaries - إجمالي الطلاب والطالبات المستفيدين]]</f>
        <v>2348</v>
      </c>
      <c r="O1310" s="287">
        <f>tblDataSet[[#This Row],['# of Teachers/Staff (Male) - عدد المدرسين/الطاقم الإداري (ذكور)]]</f>
        <v>0</v>
      </c>
      <c r="P1310" s="287">
        <f>tblDataSet[[#This Row],['# of Teachers/Staff (Female) - عدد المدرسات/الطاقم الإدراي (إناث)]]</f>
        <v>0</v>
      </c>
      <c r="Q1310" s="287">
        <f>tblDataSet[[#This Row],[Total (Teachers/Staff) - إجمالي عدد المدرسين/المدرسات/الطاقم الإداري]]</f>
        <v>0</v>
      </c>
      <c r="R1310" s="290">
        <f>SUM(tblMain[[#This Row],[Total (Teachers/Staff)]],tblMain[[#This Row],[Total of Students (Boys/Girls)]])</f>
        <v>2348</v>
      </c>
      <c r="S1310" s="287" t="str">
        <f>tblDataSet[[#This Row],[ORG_Type]]</f>
        <v>UN</v>
      </c>
      <c r="T1310" s="287" t="str">
        <f>IF(tblDataSet[[#This Row],[Other Indicators - مؤشرات أخرى]]="","",tblDataSet[[#This Row],[Other Indicators - مؤشرات أخرى]])</f>
        <v/>
      </c>
      <c r="U1310" s="287" t="str">
        <f>IF(tblDataSet[[#This Row],[Quantity - العدد]]="","",tblDataSet[[#This Row],[Quantity - العدد]])</f>
        <v/>
      </c>
      <c r="V1310" s="287" t="str">
        <f>INDEX('vlukup tables'!$A$417:$A$428,MATCH(tblDataSet[[#This Row],[Date (Month) - التاريخ (الشهر)]],'vlukup tables'!$B$417:$B$428,0))</f>
        <v>February</v>
      </c>
      <c r="W1310" s="287" t="str">
        <f>IF(tblDataSet[[#This Row],[Remarks - ملاحظات أخرى]]="","",tblDataSet[[#This Row],[Remarks - ملاحظات أخرى]])</f>
        <v/>
      </c>
    </row>
    <row r="1311" spans="1:23" ht="29" x14ac:dyDescent="0.35">
      <c r="A1311" s="76" t="str">
        <f>IF(tblDataSet[[#This Row],[Organization Name - إسم المنظمة]]="","",tblDataSet[[#This Row],[Organization Name - إسم المنظمة]])</f>
        <v>Social Fund for Development</v>
      </c>
      <c r="B1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1" s="287" t="str">
        <f>IF(tblDataSet[[#This Row],[Organization Acronym - إختصار إسم المنظمة]]="","",tblDataSet[[#This Row],[Organization Acronym - إختصار إسم المنظمة]])</f>
        <v>SFD</v>
      </c>
      <c r="D1311" s="287" t="str">
        <f>IF(tblDataSet[[#This Row],[Donor (if applicable) - المانح (إن وجد)]]="","",tblDataSet[[#This Row],[Donor (if applicable) - المانح (إن وجد)]])</f>
        <v>KFW</v>
      </c>
      <c r="E1311" s="287" t="str">
        <f>VLOOKUP(tblDataSet[[#This Row],[Governorate - المحافظة]],gov_vlukup,2,FALSE)</f>
        <v>Hajjah</v>
      </c>
      <c r="F1311" s="287" t="str">
        <f>INDEX(Lists!$A$2:$A$23,MATCH(tblMain[[#This Row],[Governorate]],Gov_List,0))</f>
        <v>YE17</v>
      </c>
      <c r="G1311" s="287" t="str">
        <f>_xlfn.IFNA(VLOOKUP(tblDataSet[[#This Row],[District - المديرية]],dist_vlukup,2,FALSE),"")</f>
        <v>Al Mahabishah</v>
      </c>
      <c r="H1311" s="287" t="str">
        <f>INDEX(Lists!$E$2:$E$334,MATCH(tblMain[[#This Row],[District]],Lists!$F$2:$F$334,0))</f>
        <v>YE1715</v>
      </c>
      <c r="I1311" s="287" t="str">
        <f>IF(tblDataSet[[#This Row],[School Name - المدرسة]]="","",tblDataSet[[#This Row],[School Name - المدرسة]])</f>
        <v>الزهراء الأساسية للبنات</v>
      </c>
      <c r="J13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11" s="287">
        <f>tblDataSet[[#This Row],['# of Students (Boys) - عدد الطلاب]]</f>
        <v>0</v>
      </c>
      <c r="M1311" s="287">
        <f>tblDataSet[[#This Row],['# of Students (Girls) - عدد الطالبات]]</f>
        <v>0</v>
      </c>
      <c r="N1311" s="289">
        <f>tblDataSet[[#This Row],[Total of Beneficiaries - إجمالي الطلاب والطالبات المستفيدين]]</f>
        <v>0</v>
      </c>
      <c r="O1311" s="287">
        <f>tblDataSet[[#This Row],['# of Teachers/Staff (Male) - عدد المدرسين/الطاقم الإداري (ذكور)]]</f>
        <v>7</v>
      </c>
      <c r="P1311" s="287">
        <f>tblDataSet[[#This Row],['# of Teachers/Staff (Female) - عدد المدرسات/الطاقم الإدراي (إناث)]]</f>
        <v>11</v>
      </c>
      <c r="Q1311" s="287">
        <f>tblDataSet[[#This Row],[Total (Teachers/Staff) - إجمالي عدد المدرسين/المدرسات/الطاقم الإداري]]</f>
        <v>18</v>
      </c>
      <c r="R1311" s="290">
        <f>SUM(tblMain[[#This Row],[Total (Teachers/Staff)]],tblMain[[#This Row],[Total of Students (Boys/Girls)]])</f>
        <v>18</v>
      </c>
      <c r="S1311" s="287" t="str">
        <f>tblDataSet[[#This Row],[ORG_Type]]</f>
        <v>GO</v>
      </c>
      <c r="T1311" s="287" t="str">
        <f>IF(tblDataSet[[#This Row],[Other Indicators - مؤشرات أخرى]]="","",tblDataSet[[#This Row],[Other Indicators - مؤشرات أخرى]])</f>
        <v/>
      </c>
      <c r="U1311" s="287" t="str">
        <f>IF(tblDataSet[[#This Row],[Quantity - العدد]]="","",tblDataSet[[#This Row],[Quantity - العدد]])</f>
        <v/>
      </c>
      <c r="V1311" s="287" t="str">
        <f>INDEX('vlukup tables'!$A$417:$A$428,MATCH(tblDataSet[[#This Row],[Date (Month) - التاريخ (الشهر)]],'vlukup tables'!$B$417:$B$428,0))</f>
        <v>February</v>
      </c>
      <c r="W1311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312" spans="1:23" ht="29" x14ac:dyDescent="0.35">
      <c r="A1312" s="76" t="str">
        <f>IF(tblDataSet[[#This Row],[Organization Name - إسم المنظمة]]="","",tblDataSet[[#This Row],[Organization Name - إسم المنظمة]])</f>
        <v>World Food Programme</v>
      </c>
      <c r="B1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2" s="287" t="str">
        <f>IF(tblDataSet[[#This Row],[Organization Acronym - إختصار إسم المنظمة]]="","",tblDataSet[[#This Row],[Organization Acronym - إختصار إسم المنظمة]])</f>
        <v>WFP</v>
      </c>
      <c r="D1312" s="287" t="str">
        <f>IF(tblDataSet[[#This Row],[Donor (if applicable) - المانح (إن وجد)]]="","",tblDataSet[[#This Row],[Donor (if applicable) - المانح (إن وجد)]])</f>
        <v>N/A</v>
      </c>
      <c r="E1312" s="287" t="str">
        <f>VLOOKUP(tblDataSet[[#This Row],[Governorate - المحافظة]],gov_vlukup,2,FALSE)</f>
        <v>Lahj</v>
      </c>
      <c r="F1312" s="287" t="str">
        <f>INDEX(Lists!$A$2:$A$23,MATCH(tblMain[[#This Row],[Governorate]],Gov_List,0))</f>
        <v>YE25</v>
      </c>
      <c r="G1312" s="287" t="str">
        <f>_xlfn.IFNA(VLOOKUP(tblDataSet[[#This Row],[District - المديرية]],dist_vlukup,2,FALSE),"")</f>
        <v>Al Qubaytah</v>
      </c>
      <c r="H1312" s="287" t="str">
        <f>INDEX(Lists!$E$2:$E$334,MATCH(tblMain[[#This Row],[District]],Lists!$F$2:$F$334,0))</f>
        <v>YE2510</v>
      </c>
      <c r="I1312" s="287" t="str">
        <f>IF(tblDataSet[[#This Row],[School Name - المدرسة]]="","",tblDataSet[[#This Row],[School Name - المدرسة]])</f>
        <v>الزهراء الرماء</v>
      </c>
      <c r="J13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2" s="288" t="str">
        <f>INDEX('vlukup tables'!$G$21:$G$58,MATCH(tblDataSet[[#This Row],[Sub-activity - النشاط الفرعي]],'vlukup tables'!$F$21:$F$58,0))</f>
        <v>Provide snacks or meals to students and teachers</v>
      </c>
      <c r="L1312" s="287">
        <f>tblDataSet[[#This Row],['# of Students (Boys) - عدد الطلاب]]</f>
        <v>37</v>
      </c>
      <c r="M1312" s="287">
        <f>tblDataSet[[#This Row],['# of Students (Girls) - عدد الطالبات]]</f>
        <v>475</v>
      </c>
      <c r="N1312" s="289">
        <f>tblDataSet[[#This Row],[Total of Beneficiaries - إجمالي الطلاب والطالبات المستفيدين]]</f>
        <v>512</v>
      </c>
      <c r="O1312" s="287">
        <f>tblDataSet[[#This Row],['# of Teachers/Staff (Male) - عدد المدرسين/الطاقم الإداري (ذكور)]]</f>
        <v>0</v>
      </c>
      <c r="P1312" s="287">
        <f>tblDataSet[[#This Row],['# of Teachers/Staff (Female) - عدد المدرسات/الطاقم الإدراي (إناث)]]</f>
        <v>0</v>
      </c>
      <c r="Q1312" s="287">
        <f>tblDataSet[[#This Row],[Total (Teachers/Staff) - إجمالي عدد المدرسين/المدرسات/الطاقم الإداري]]</f>
        <v>0</v>
      </c>
      <c r="R1312" s="290">
        <f>SUM(tblMain[[#This Row],[Total (Teachers/Staff)]],tblMain[[#This Row],[Total of Students (Boys/Girls)]])</f>
        <v>512</v>
      </c>
      <c r="S1312" s="287" t="str">
        <f>tblDataSet[[#This Row],[ORG_Type]]</f>
        <v>UN</v>
      </c>
      <c r="T1312" s="287" t="str">
        <f>IF(tblDataSet[[#This Row],[Other Indicators - مؤشرات أخرى]]="","",tblDataSet[[#This Row],[Other Indicators - مؤشرات أخرى]])</f>
        <v/>
      </c>
      <c r="U1312" s="287" t="str">
        <f>IF(tblDataSet[[#This Row],[Quantity - العدد]]="","",tblDataSet[[#This Row],[Quantity - العدد]])</f>
        <v/>
      </c>
      <c r="V1312" s="287" t="str">
        <f>INDEX('vlukup tables'!$A$417:$A$428,MATCH(tblDataSet[[#This Row],[Date (Month) - التاريخ (الشهر)]],'vlukup tables'!$B$417:$B$428,0))</f>
        <v>February</v>
      </c>
      <c r="W1312" s="287" t="str">
        <f>IF(tblDataSet[[#This Row],[Remarks - ملاحظات أخرى]]="","",tblDataSet[[#This Row],[Remarks - ملاحظات أخرى]])</f>
        <v/>
      </c>
    </row>
    <row r="1313" spans="1:23" ht="29" x14ac:dyDescent="0.35">
      <c r="A1313" s="76" t="str">
        <f>IF(tblDataSet[[#This Row],[Organization Name - إسم المنظمة]]="","",tblDataSet[[#This Row],[Organization Name - إسم المنظمة]])</f>
        <v>World Food Programme</v>
      </c>
      <c r="B1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3" s="287" t="str">
        <f>IF(tblDataSet[[#This Row],[Organization Acronym - إختصار إسم المنظمة]]="","",tblDataSet[[#This Row],[Organization Acronym - إختصار إسم المنظمة]])</f>
        <v>WFP</v>
      </c>
      <c r="D1313" s="287" t="str">
        <f>IF(tblDataSet[[#This Row],[Donor (if applicable) - المانح (إن وجد)]]="","",tblDataSet[[#This Row],[Donor (if applicable) - المانح (إن وجد)]])</f>
        <v>N/A</v>
      </c>
      <c r="E1313" s="287" t="str">
        <f>VLOOKUP(tblDataSet[[#This Row],[Governorate - المحافظة]],gov_vlukup,2,FALSE)</f>
        <v>Ta'iz</v>
      </c>
      <c r="F1313" s="287" t="str">
        <f>INDEX(Lists!$A$2:$A$23,MATCH(tblMain[[#This Row],[Governorate]],Gov_List,0))</f>
        <v>YE15</v>
      </c>
      <c r="G1313" s="287" t="str">
        <f>_xlfn.IFNA(VLOOKUP(tblDataSet[[#This Row],[District - المديرية]],dist_vlukup,2,FALSE),"")</f>
        <v>Ash Shamayatayn</v>
      </c>
      <c r="H1313" s="287" t="str">
        <f>INDEX(Lists!$E$2:$E$334,MATCH(tblMain[[#This Row],[District]],Lists!$F$2:$F$334,0))</f>
        <v>YE1514</v>
      </c>
      <c r="I1313" s="287" t="str">
        <f>IF(tblDataSet[[#This Row],[School Name - المدرسة]]="","",tblDataSet[[#This Row],[School Name - المدرسة]])</f>
        <v>الزهراء أصابح</v>
      </c>
      <c r="J13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3" s="288" t="str">
        <f>INDEX('vlukup tables'!$G$21:$G$58,MATCH(tblDataSet[[#This Row],[Sub-activity - النشاط الفرعي]],'vlukup tables'!$F$21:$F$58,0))</f>
        <v>Provide snacks or meals to students and teachers</v>
      </c>
      <c r="L1313" s="287">
        <f>tblDataSet[[#This Row],['# of Students (Boys) - عدد الطلاب]]</f>
        <v>63</v>
      </c>
      <c r="M1313" s="287">
        <f>tblDataSet[[#This Row],['# of Students (Girls) - عدد الطالبات]]</f>
        <v>226</v>
      </c>
      <c r="N1313" s="289">
        <f>tblDataSet[[#This Row],[Total of Beneficiaries - إجمالي الطلاب والطالبات المستفيدين]]</f>
        <v>289</v>
      </c>
      <c r="O1313" s="287">
        <f>tblDataSet[[#This Row],['# of Teachers/Staff (Male) - عدد المدرسين/الطاقم الإداري (ذكور)]]</f>
        <v>0</v>
      </c>
      <c r="P1313" s="287">
        <f>tblDataSet[[#This Row],['# of Teachers/Staff (Female) - عدد المدرسات/الطاقم الإدراي (إناث)]]</f>
        <v>0</v>
      </c>
      <c r="Q1313" s="287">
        <f>tblDataSet[[#This Row],[Total (Teachers/Staff) - إجمالي عدد المدرسين/المدرسات/الطاقم الإداري]]</f>
        <v>0</v>
      </c>
      <c r="R1313" s="290">
        <f>SUM(tblMain[[#This Row],[Total (Teachers/Staff)]],tblMain[[#This Row],[Total of Students (Boys/Girls)]])</f>
        <v>289</v>
      </c>
      <c r="S1313" s="287" t="str">
        <f>tblDataSet[[#This Row],[ORG_Type]]</f>
        <v>UN</v>
      </c>
      <c r="T1313" s="287" t="str">
        <f>IF(tblDataSet[[#This Row],[Other Indicators - مؤشرات أخرى]]="","",tblDataSet[[#This Row],[Other Indicators - مؤشرات أخرى]])</f>
        <v/>
      </c>
      <c r="U1313" s="287" t="str">
        <f>IF(tblDataSet[[#This Row],[Quantity - العدد]]="","",tblDataSet[[#This Row],[Quantity - العدد]])</f>
        <v/>
      </c>
      <c r="V1313" s="287" t="str">
        <f>INDEX('vlukup tables'!$A$417:$A$428,MATCH(tblDataSet[[#This Row],[Date (Month) - التاريخ (الشهر)]],'vlukup tables'!$B$417:$B$428,0))</f>
        <v>February</v>
      </c>
      <c r="W1313" s="287" t="str">
        <f>IF(tblDataSet[[#This Row],[Remarks - ملاحظات أخرى]]="","",tblDataSet[[#This Row],[Remarks - ملاحظات أخرى]])</f>
        <v/>
      </c>
    </row>
    <row r="1314" spans="1:23" ht="29" x14ac:dyDescent="0.35">
      <c r="A1314" s="76" t="str">
        <f>IF(tblDataSet[[#This Row],[Organization Name - إسم المنظمة]]="","",tblDataSet[[#This Row],[Organization Name - إسم المنظمة]])</f>
        <v>World Food Programme</v>
      </c>
      <c r="B1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4" s="287" t="str">
        <f>IF(tblDataSet[[#This Row],[Organization Acronym - إختصار إسم المنظمة]]="","",tblDataSet[[#This Row],[Organization Acronym - إختصار إسم المنظمة]])</f>
        <v>WFP</v>
      </c>
      <c r="D1314" s="287" t="str">
        <f>IF(tblDataSet[[#This Row],[Donor (if applicable) - المانح (إن وجد)]]="","",tblDataSet[[#This Row],[Donor (if applicable) - المانح (إن وجد)]])</f>
        <v>N/A</v>
      </c>
      <c r="E1314" s="287" t="str">
        <f>VLOOKUP(tblDataSet[[#This Row],[Governorate - المحافظة]],gov_vlukup,2,FALSE)</f>
        <v>Hajjah</v>
      </c>
      <c r="F1314" s="287" t="str">
        <f>INDEX(Lists!$A$2:$A$23,MATCH(tblMain[[#This Row],[Governorate]],Gov_List,0))</f>
        <v>YE17</v>
      </c>
      <c r="G1314" s="287" t="str">
        <f>_xlfn.IFNA(VLOOKUP(tblDataSet[[#This Row],[District - المديرية]],dist_vlukup,2,FALSE),"")</f>
        <v>Kuhlan Ash Sharaf</v>
      </c>
      <c r="H1314" s="287" t="str">
        <f>INDEX(Lists!$E$2:$E$334,MATCH(tblMain[[#This Row],[District]],Lists!$F$2:$F$334,0))</f>
        <v>YE1709</v>
      </c>
      <c r="I1314" s="287" t="str">
        <f>IF(tblDataSet[[#This Row],[School Name - المدرسة]]="","",tblDataSet[[#This Row],[School Name - المدرسة]])</f>
        <v>الزهراء جبل بن يمن</v>
      </c>
      <c r="J13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4" s="288" t="str">
        <f>INDEX('vlukup tables'!$G$21:$G$58,MATCH(tblDataSet[[#This Row],[Sub-activity - النشاط الفرعي]],'vlukup tables'!$F$21:$F$58,0))</f>
        <v>Provide snacks or meals to students and teachers</v>
      </c>
      <c r="L1314" s="287">
        <f>tblDataSet[[#This Row],['# of Students (Boys) - عدد الطلاب]]</f>
        <v>298</v>
      </c>
      <c r="M1314" s="287">
        <f>tblDataSet[[#This Row],['# of Students (Girls) - عدد الطالبات]]</f>
        <v>248</v>
      </c>
      <c r="N1314" s="289">
        <f>tblDataSet[[#This Row],[Total of Beneficiaries - إجمالي الطلاب والطالبات المستفيدين]]</f>
        <v>546</v>
      </c>
      <c r="O1314" s="287">
        <f>tblDataSet[[#This Row],['# of Teachers/Staff (Male) - عدد المدرسين/الطاقم الإداري (ذكور)]]</f>
        <v>0</v>
      </c>
      <c r="P1314" s="287">
        <f>tblDataSet[[#This Row],['# of Teachers/Staff (Female) - عدد المدرسات/الطاقم الإدراي (إناث)]]</f>
        <v>0</v>
      </c>
      <c r="Q1314" s="287">
        <f>tblDataSet[[#This Row],[Total (Teachers/Staff) - إجمالي عدد المدرسين/المدرسات/الطاقم الإداري]]</f>
        <v>0</v>
      </c>
      <c r="R1314" s="290">
        <f>SUM(tblMain[[#This Row],[Total (Teachers/Staff)]],tblMain[[#This Row],[Total of Students (Boys/Girls)]])</f>
        <v>546</v>
      </c>
      <c r="S1314" s="287" t="str">
        <f>tblDataSet[[#This Row],[ORG_Type]]</f>
        <v>UN</v>
      </c>
      <c r="T1314" s="287" t="str">
        <f>IF(tblDataSet[[#This Row],[Other Indicators - مؤشرات أخرى]]="","",tblDataSet[[#This Row],[Other Indicators - مؤشرات أخرى]])</f>
        <v/>
      </c>
      <c r="U1314" s="287" t="str">
        <f>IF(tblDataSet[[#This Row],[Quantity - العدد]]="","",tblDataSet[[#This Row],[Quantity - العدد]])</f>
        <v/>
      </c>
      <c r="V1314" s="287" t="str">
        <f>INDEX('vlukup tables'!$A$417:$A$428,MATCH(tblDataSet[[#This Row],[Date (Month) - التاريخ (الشهر)]],'vlukup tables'!$B$417:$B$428,0))</f>
        <v>February</v>
      </c>
      <c r="W1314" s="287" t="str">
        <f>IF(tblDataSet[[#This Row],[Remarks - ملاحظات أخرى]]="","",tblDataSet[[#This Row],[Remarks - ملاحظات أخرى]])</f>
        <v/>
      </c>
    </row>
    <row r="1315" spans="1:23" ht="29" x14ac:dyDescent="0.35">
      <c r="A1315" s="76" t="str">
        <f>IF(tblDataSet[[#This Row],[Organization Name - إسم المنظمة]]="","",tblDataSet[[#This Row],[Organization Name - إسم المنظمة]])</f>
        <v>World Food Programme</v>
      </c>
      <c r="B1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5" s="287" t="str">
        <f>IF(tblDataSet[[#This Row],[Organization Acronym - إختصار إسم المنظمة]]="","",tblDataSet[[#This Row],[Organization Acronym - إختصار إسم المنظمة]])</f>
        <v>WFP</v>
      </c>
      <c r="D1315" s="287" t="str">
        <f>IF(tblDataSet[[#This Row],[Donor (if applicable) - المانح (إن وجد)]]="","",tblDataSet[[#This Row],[Donor (if applicable) - المانح (إن وجد)]])</f>
        <v>N/A</v>
      </c>
      <c r="E1315" s="287" t="str">
        <f>VLOOKUP(tblDataSet[[#This Row],[Governorate - المحافظة]],gov_vlukup,2,FALSE)</f>
        <v>Ta'iz</v>
      </c>
      <c r="F1315" s="287" t="str">
        <f>INDEX(Lists!$A$2:$A$23,MATCH(tblMain[[#This Row],[Governorate]],Gov_List,0))</f>
        <v>YE15</v>
      </c>
      <c r="G1315" s="287" t="str">
        <f>_xlfn.IFNA(VLOOKUP(tblDataSet[[#This Row],[District - المديرية]],dist_vlukup,2,FALSE),"")</f>
        <v>Al Mawasit</v>
      </c>
      <c r="H1315" s="287" t="str">
        <f>INDEX(Lists!$E$2:$E$334,MATCH(tblMain[[#This Row],[District]],Lists!$F$2:$F$334,0))</f>
        <v>YE1522</v>
      </c>
      <c r="I1315" s="287" t="str">
        <f>IF(tblDataSet[[#This Row],[School Name - المدرسة]]="","",tblDataSet[[#This Row],[School Name - المدرسة]])</f>
        <v>الزهراء ضبع</v>
      </c>
      <c r="J13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5" s="288" t="str">
        <f>INDEX('vlukup tables'!$G$21:$G$58,MATCH(tblDataSet[[#This Row],[Sub-activity - النشاط الفرعي]],'vlukup tables'!$F$21:$F$58,0))</f>
        <v>Provide snacks or meals to students and teachers</v>
      </c>
      <c r="L1315" s="287">
        <f>tblDataSet[[#This Row],['# of Students (Boys) - عدد الطلاب]]</f>
        <v>64</v>
      </c>
      <c r="M1315" s="287">
        <f>tblDataSet[[#This Row],['# of Students (Girls) - عدد الطالبات]]</f>
        <v>66</v>
      </c>
      <c r="N1315" s="289">
        <f>tblDataSet[[#This Row],[Total of Beneficiaries - إجمالي الطلاب والطالبات المستفيدين]]</f>
        <v>130</v>
      </c>
      <c r="O1315" s="287">
        <f>tblDataSet[[#This Row],['# of Teachers/Staff (Male) - عدد المدرسين/الطاقم الإداري (ذكور)]]</f>
        <v>0</v>
      </c>
      <c r="P1315" s="287">
        <f>tblDataSet[[#This Row],['# of Teachers/Staff (Female) - عدد المدرسات/الطاقم الإدراي (إناث)]]</f>
        <v>0</v>
      </c>
      <c r="Q1315" s="287">
        <f>tblDataSet[[#This Row],[Total (Teachers/Staff) - إجمالي عدد المدرسين/المدرسات/الطاقم الإداري]]</f>
        <v>0</v>
      </c>
      <c r="R1315" s="290">
        <f>SUM(tblMain[[#This Row],[Total (Teachers/Staff)]],tblMain[[#This Row],[Total of Students (Boys/Girls)]])</f>
        <v>130</v>
      </c>
      <c r="S1315" s="287" t="str">
        <f>tblDataSet[[#This Row],[ORG_Type]]</f>
        <v>UN</v>
      </c>
      <c r="T1315" s="287" t="str">
        <f>IF(tblDataSet[[#This Row],[Other Indicators - مؤشرات أخرى]]="","",tblDataSet[[#This Row],[Other Indicators - مؤشرات أخرى]])</f>
        <v/>
      </c>
      <c r="U1315" s="287" t="str">
        <f>IF(tblDataSet[[#This Row],[Quantity - العدد]]="","",tblDataSet[[#This Row],[Quantity - العدد]])</f>
        <v/>
      </c>
      <c r="V1315" s="287" t="str">
        <f>INDEX('vlukup tables'!$A$417:$A$428,MATCH(tblDataSet[[#This Row],[Date (Month) - التاريخ (الشهر)]],'vlukup tables'!$B$417:$B$428,0))</f>
        <v>February</v>
      </c>
      <c r="W1315" s="287" t="str">
        <f>IF(tblDataSet[[#This Row],[Remarks - ملاحظات أخرى]]="","",tblDataSet[[#This Row],[Remarks - ملاحظات أخرى]])</f>
        <v/>
      </c>
    </row>
    <row r="1316" spans="1:23" x14ac:dyDescent="0.35">
      <c r="A1316" s="76" t="str">
        <f>IF(tblDataSet[[#This Row],[Organization Name - إسم المنظمة]]="","",tblDataSet[[#This Row],[Organization Name - إسم المنظمة]])</f>
        <v>Generations Without Qat</v>
      </c>
      <c r="B1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6" s="287" t="str">
        <f>IF(tblDataSet[[#This Row],[Organization Acronym - إختصار إسم المنظمة]]="","",tblDataSet[[#This Row],[Organization Acronym - إختصار إسم المنظمة]])</f>
        <v>GWQ</v>
      </c>
      <c r="D1316" s="287" t="str">
        <f>IF(tblDataSet[[#This Row],[Donor (if applicable) - المانح (إن وجد)]]="","",tblDataSet[[#This Row],[Donor (if applicable) - المانح (إن وجد)]])</f>
        <v>OCHA / YHF</v>
      </c>
      <c r="E1316" s="287" t="str">
        <f>VLOOKUP(tblDataSet[[#This Row],[Governorate - المحافظة]],gov_vlukup,2,FALSE)</f>
        <v>Ta'iz</v>
      </c>
      <c r="F1316" s="287" t="str">
        <f>INDEX(Lists!$A$2:$A$23,MATCH(tblMain[[#This Row],[Governorate]],Gov_List,0))</f>
        <v>YE15</v>
      </c>
      <c r="G1316" s="287" t="str">
        <f>_xlfn.IFNA(VLOOKUP(tblDataSet[[#This Row],[District - المديرية]],dist_vlukup,2,FALSE),"")</f>
        <v>Al Wazi'yah</v>
      </c>
      <c r="H1316" s="287" t="str">
        <f>INDEX(Lists!$E$2:$E$334,MATCH(tblMain[[#This Row],[District]],Lists!$F$2:$F$334,0))</f>
        <v>YE1515</v>
      </c>
      <c r="I1316" s="287" t="str">
        <f>IF(tblDataSet[[#This Row],[School Name - المدرسة]]="","",tblDataSet[[#This Row],[School Name - المدرسة]])</f>
        <v>الزهراء للبنات</v>
      </c>
      <c r="J1316" s="288" t="str">
        <f>INDEX('vlukup tables'!$G$1:$G$19,MATCH(tblDataSet[[#This Row],[Activity - النشاط الرئيسي]],'vlukup tables'!$F$1:$F$19,0))</f>
        <v>Provide awareness sessions, outreach and Referral</v>
      </c>
      <c r="K1316" s="288" t="str">
        <f>INDEX('vlukup tables'!$G$21:$G$58,MATCH(tblDataSet[[#This Row],[Sub-activity - النشاط الفرعي]],'vlukup tables'!$F$21:$F$58,0))</f>
        <v>Provide awareness sessions and outreach activities</v>
      </c>
      <c r="L1316" s="287">
        <f>tblDataSet[[#This Row],['# of Students (Boys) - عدد الطلاب]]</f>
        <v>0</v>
      </c>
      <c r="M1316" s="287">
        <f>tblDataSet[[#This Row],['# of Students (Girls) - عدد الطالبات]]</f>
        <v>722</v>
      </c>
      <c r="N1316" s="289">
        <f>tblDataSet[[#This Row],[Total of Beneficiaries - إجمالي الطلاب والطالبات المستفيدين]]</f>
        <v>722</v>
      </c>
      <c r="O1316" s="287">
        <f>tblDataSet[[#This Row],['# of Teachers/Staff (Male) - عدد المدرسين/الطاقم الإداري (ذكور)]]</f>
        <v>0</v>
      </c>
      <c r="P1316" s="287">
        <f>tblDataSet[[#This Row],['# of Teachers/Staff (Female) - عدد المدرسات/الطاقم الإدراي (إناث)]]</f>
        <v>0</v>
      </c>
      <c r="Q1316" s="287">
        <f>tblDataSet[[#This Row],[Total (Teachers/Staff) - إجمالي عدد المدرسين/المدرسات/الطاقم الإداري]]</f>
        <v>0</v>
      </c>
      <c r="R1316" s="290">
        <f>SUM(tblMain[[#This Row],[Total (Teachers/Staff)]],tblMain[[#This Row],[Total of Students (Boys/Girls)]])</f>
        <v>722</v>
      </c>
      <c r="S1316" s="287" t="str">
        <f>tblDataSet[[#This Row],[ORG_Type]]</f>
        <v>NNGO</v>
      </c>
      <c r="T1316" s="287" t="str">
        <f>IF(tblDataSet[[#This Row],[Other Indicators - مؤشرات أخرى]]="","",tblDataSet[[#This Row],[Other Indicators - مؤشرات أخرى]])</f>
        <v/>
      </c>
      <c r="U1316" s="287" t="str">
        <f>IF(tblDataSet[[#This Row],[Quantity - العدد]]="","",tblDataSet[[#This Row],[Quantity - العدد]])</f>
        <v/>
      </c>
      <c r="V1316" s="287" t="str">
        <f>INDEX('vlukup tables'!$A$417:$A$428,MATCH(tblDataSet[[#This Row],[Date (Month) - التاريخ (الشهر)]],'vlukup tables'!$B$417:$B$428,0))</f>
        <v>January</v>
      </c>
      <c r="W1316" s="287" t="str">
        <f>IF(tblDataSet[[#This Row],[Remarks - ملاحظات أخرى]]="","",tblDataSet[[#This Row],[Remarks - ملاحظات أخرى]])</f>
        <v/>
      </c>
    </row>
    <row r="1317" spans="1:23" x14ac:dyDescent="0.35">
      <c r="A1317" s="76" t="str">
        <f>IF(tblDataSet[[#This Row],[Organization Name - إسم المنظمة]]="","",tblDataSet[[#This Row],[Organization Name - إسم المنظمة]])</f>
        <v>Generations Without Qat</v>
      </c>
      <c r="B1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7" s="287" t="str">
        <f>IF(tblDataSet[[#This Row],[Organization Acronym - إختصار إسم المنظمة]]="","",tblDataSet[[#This Row],[Organization Acronym - إختصار إسم المنظمة]])</f>
        <v>GWQ</v>
      </c>
      <c r="D1317" s="287" t="str">
        <f>IF(tblDataSet[[#This Row],[Donor (if applicable) - المانح (إن وجد)]]="","",tblDataSet[[#This Row],[Donor (if applicable) - المانح (إن وجد)]])</f>
        <v>OCHA / YHF</v>
      </c>
      <c r="E1317" s="287" t="str">
        <f>VLOOKUP(tblDataSet[[#This Row],[Governorate - المحافظة]],gov_vlukup,2,FALSE)</f>
        <v>Ta'iz</v>
      </c>
      <c r="F1317" s="287" t="str">
        <f>INDEX(Lists!$A$2:$A$23,MATCH(tblMain[[#This Row],[Governorate]],Gov_List,0))</f>
        <v>YE15</v>
      </c>
      <c r="G1317" s="287" t="str">
        <f>_xlfn.IFNA(VLOOKUP(tblDataSet[[#This Row],[District - المديرية]],dist_vlukup,2,FALSE),"")</f>
        <v>Al Wazi'yah</v>
      </c>
      <c r="H1317" s="287" t="str">
        <f>INDEX(Lists!$E$2:$E$334,MATCH(tblMain[[#This Row],[District]],Lists!$F$2:$F$334,0))</f>
        <v>YE1515</v>
      </c>
      <c r="I1317" s="287" t="str">
        <f>IF(tblDataSet[[#This Row],[School Name - المدرسة]]="","",tblDataSet[[#This Row],[School Name - المدرسة]])</f>
        <v>الزهراء للبنات</v>
      </c>
      <c r="J1317" s="288" t="str">
        <f>INDEX('vlukup tables'!$G$1:$G$19,MATCH(tblDataSet[[#This Row],[Activity - النشاط الرئيسي]],'vlukup tables'!$F$1:$F$19,0))</f>
        <v>Provide awareness sessions, outreach and Referral</v>
      </c>
      <c r="K1317" s="288" t="str">
        <f>INDEX('vlukup tables'!$G$21:$G$58,MATCH(tblDataSet[[#This Row],[Sub-activity - النشاط الفرعي]],'vlukup tables'!$F$21:$F$58,0))</f>
        <v>Provide awareness sessions and outreach activities</v>
      </c>
      <c r="L1317" s="287">
        <f>tblDataSet[[#This Row],['# of Students (Boys) - عدد الطلاب]]</f>
        <v>0</v>
      </c>
      <c r="M1317" s="287">
        <f>tblDataSet[[#This Row],['# of Students (Girls) - عدد الطالبات]]</f>
        <v>2</v>
      </c>
      <c r="N1317" s="289">
        <f>tblDataSet[[#This Row],[Total of Beneficiaries - إجمالي الطلاب والطالبات المستفيدين]]</f>
        <v>2</v>
      </c>
      <c r="O1317" s="287">
        <f>tblDataSet[[#This Row],['# of Teachers/Staff (Male) - عدد المدرسين/الطاقم الإداري (ذكور)]]</f>
        <v>0</v>
      </c>
      <c r="P1317" s="287">
        <f>tblDataSet[[#This Row],['# of Teachers/Staff (Female) - عدد المدرسات/الطاقم الإدراي (إناث)]]</f>
        <v>0</v>
      </c>
      <c r="Q1317" s="287">
        <f>tblDataSet[[#This Row],[Total (Teachers/Staff) - إجمالي عدد المدرسين/المدرسات/الطاقم الإداري]]</f>
        <v>0</v>
      </c>
      <c r="R1317" s="290">
        <f>SUM(tblMain[[#This Row],[Total (Teachers/Staff)]],tblMain[[#This Row],[Total of Students (Boys/Girls)]])</f>
        <v>2</v>
      </c>
      <c r="S1317" s="287" t="str">
        <f>tblDataSet[[#This Row],[ORG_Type]]</f>
        <v>NNGO</v>
      </c>
      <c r="T1317" s="287" t="str">
        <f>IF(tblDataSet[[#This Row],[Other Indicators - مؤشرات أخرى]]="","",tblDataSet[[#This Row],[Other Indicators - مؤشرات أخرى]])</f>
        <v/>
      </c>
      <c r="U1317" s="287" t="str">
        <f>IF(tblDataSet[[#This Row],[Quantity - العدد]]="","",tblDataSet[[#This Row],[Quantity - العدد]])</f>
        <v/>
      </c>
      <c r="V1317" s="287" t="str">
        <f>INDEX('vlukup tables'!$A$417:$A$428,MATCH(tblDataSet[[#This Row],[Date (Month) - التاريخ (الشهر)]],'vlukup tables'!$B$417:$B$428,0))</f>
        <v>January</v>
      </c>
      <c r="W1317" s="287" t="str">
        <f>IF(tblDataSet[[#This Row],[Remarks - ملاحظات أخرى]]="","",tblDataSet[[#This Row],[Remarks - ملاحظات أخرى]])</f>
        <v/>
      </c>
    </row>
    <row r="1318" spans="1:23" ht="29" x14ac:dyDescent="0.35">
      <c r="A1318" s="76" t="str">
        <f>IF(tblDataSet[[#This Row],[Organization Name - إسم المنظمة]]="","",tblDataSet[[#This Row],[Organization Name - إسم المنظمة]])</f>
        <v>Generations Without Qat</v>
      </c>
      <c r="B1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8" s="287" t="str">
        <f>IF(tblDataSet[[#This Row],[Organization Acronym - إختصار إسم المنظمة]]="","",tblDataSet[[#This Row],[Organization Acronym - إختصار إسم المنظمة]])</f>
        <v>GWQ</v>
      </c>
      <c r="D1318" s="287" t="str">
        <f>IF(tblDataSet[[#This Row],[Donor (if applicable) - المانح (إن وجد)]]="","",tblDataSet[[#This Row],[Donor (if applicable) - المانح (إن وجد)]])</f>
        <v>OCHA / YHF</v>
      </c>
      <c r="E1318" s="287" t="str">
        <f>VLOOKUP(tblDataSet[[#This Row],[Governorate - المحافظة]],gov_vlukup,2,FALSE)</f>
        <v>Ta'iz</v>
      </c>
      <c r="F1318" s="287" t="str">
        <f>INDEX(Lists!$A$2:$A$23,MATCH(tblMain[[#This Row],[Governorate]],Gov_List,0))</f>
        <v>YE15</v>
      </c>
      <c r="G1318" s="287" t="str">
        <f>_xlfn.IFNA(VLOOKUP(tblDataSet[[#This Row],[District - المديرية]],dist_vlukup,2,FALSE),"")</f>
        <v>Al Wazi'yah</v>
      </c>
      <c r="H1318" s="287" t="str">
        <f>INDEX(Lists!$E$2:$E$334,MATCH(tblMain[[#This Row],[District]],Lists!$F$2:$F$334,0))</f>
        <v>YE1515</v>
      </c>
      <c r="I1318" s="287" t="str">
        <f>IF(tblDataSet[[#This Row],[School Name - المدرسة]]="","",tblDataSet[[#This Row],[School Name - المدرسة]])</f>
        <v>الزهراء للبنات</v>
      </c>
      <c r="J13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18" s="287">
        <f>tblDataSet[[#This Row],['# of Students (Boys) - عدد الطلاب]]</f>
        <v>0</v>
      </c>
      <c r="M1318" s="287">
        <f>tblDataSet[[#This Row],['# of Students (Girls) - عدد الطالبات]]</f>
        <v>0</v>
      </c>
      <c r="N1318" s="289">
        <f>tblDataSet[[#This Row],[Total of Beneficiaries - إجمالي الطلاب والطالبات المستفيدين]]</f>
        <v>0</v>
      </c>
      <c r="O1318" s="287">
        <f>tblDataSet[[#This Row],['# of Teachers/Staff (Male) - عدد المدرسين/الطاقم الإداري (ذكور)]]</f>
        <v>1</v>
      </c>
      <c r="P1318" s="287">
        <f>tblDataSet[[#This Row],['# of Teachers/Staff (Female) - عدد المدرسات/الطاقم الإدراي (إناث)]]</f>
        <v>3</v>
      </c>
      <c r="Q1318" s="287">
        <f>tblDataSet[[#This Row],[Total (Teachers/Staff) - إجمالي عدد المدرسين/المدرسات/الطاقم الإداري]]</f>
        <v>4</v>
      </c>
      <c r="R1318" s="290">
        <f>SUM(tblMain[[#This Row],[Total (Teachers/Staff)]],tblMain[[#This Row],[Total of Students (Boys/Girls)]])</f>
        <v>4</v>
      </c>
      <c r="S1318" s="287" t="str">
        <f>tblDataSet[[#This Row],[ORG_Type]]</f>
        <v>NNGO</v>
      </c>
      <c r="T1318" s="287" t="str">
        <f>IF(tblDataSet[[#This Row],[Other Indicators - مؤشرات أخرى]]="","",tblDataSet[[#This Row],[Other Indicators - مؤشرات أخرى]])</f>
        <v/>
      </c>
      <c r="U1318" s="287" t="str">
        <f>IF(tblDataSet[[#This Row],[Quantity - العدد]]="","",tblDataSet[[#This Row],[Quantity - العدد]])</f>
        <v/>
      </c>
      <c r="V1318" s="287" t="str">
        <f>INDEX('vlukup tables'!$A$417:$A$428,MATCH(tblDataSet[[#This Row],[Date (Month) - التاريخ (الشهر)]],'vlukup tables'!$B$417:$B$428,0))</f>
        <v>January</v>
      </c>
      <c r="W1318" s="287" t="str">
        <f>IF(tblDataSet[[#This Row],[Remarks - ملاحظات أخرى]]="","",tblDataSet[[#This Row],[Remarks - ملاحظات أخرى]])</f>
        <v/>
      </c>
    </row>
    <row r="1319" spans="1:23" ht="29" x14ac:dyDescent="0.35">
      <c r="A1319" s="76" t="str">
        <f>IF(tblDataSet[[#This Row],[Organization Name - إسم المنظمة]]="","",tblDataSet[[#This Row],[Organization Name - إسم المنظمة]])</f>
        <v>Qatar Charity</v>
      </c>
      <c r="B1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9" s="287" t="str">
        <f>IF(tblDataSet[[#This Row],[Organization Acronym - إختصار إسم المنظمة]]="","",tblDataSet[[#This Row],[Organization Acronym - إختصار إسم المنظمة]])</f>
        <v>QC</v>
      </c>
      <c r="D1319" s="287" t="str">
        <f>IF(tblDataSet[[#This Row],[Donor (if applicable) - المانح (إن وجد)]]="","",tblDataSet[[#This Row],[Donor (if applicable) - المانح (إن وجد)]])</f>
        <v>OCHA / YHF</v>
      </c>
      <c r="E1319" s="287" t="str">
        <f>VLOOKUP(tblDataSet[[#This Row],[Governorate - المحافظة]],gov_vlukup,2,FALSE)</f>
        <v>Ta'iz</v>
      </c>
      <c r="F1319" s="287" t="str">
        <f>INDEX(Lists!$A$2:$A$23,MATCH(tblMain[[#This Row],[Governorate]],Gov_List,0))</f>
        <v>YE15</v>
      </c>
      <c r="G1319" s="287" t="str">
        <f>_xlfn.IFNA(VLOOKUP(tblDataSet[[#This Row],[District - المديرية]],dist_vlukup,2,FALSE),"")</f>
        <v>Al Wazi'yah</v>
      </c>
      <c r="H1319" s="287" t="str">
        <f>INDEX(Lists!$E$2:$E$334,MATCH(tblMain[[#This Row],[District]],Lists!$F$2:$F$334,0))</f>
        <v>YE1515</v>
      </c>
      <c r="I1319" s="287" t="str">
        <f>IF(tblDataSet[[#This Row],[School Name - المدرسة]]="","",tblDataSet[[#This Row],[School Name - المدرسة]])</f>
        <v>الزهراء للبنات</v>
      </c>
      <c r="J131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31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319" s="287">
        <f>tblDataSet[[#This Row],['# of Students (Boys) - عدد الطلاب]]</f>
        <v>1</v>
      </c>
      <c r="M1319" s="287">
        <f>tblDataSet[[#This Row],['# of Students (Girls) - عدد الطالبات]]</f>
        <v>0</v>
      </c>
      <c r="N1319" s="289">
        <f>tblDataSet[[#This Row],[Total of Beneficiaries - إجمالي الطلاب والطالبات المستفيدين]]</f>
        <v>1</v>
      </c>
      <c r="O1319" s="287">
        <f>tblDataSet[[#This Row],['# of Teachers/Staff (Male) - عدد المدرسين/الطاقم الإداري (ذكور)]]</f>
        <v>0</v>
      </c>
      <c r="P1319" s="287">
        <f>tblDataSet[[#This Row],['# of Teachers/Staff (Female) - عدد المدرسات/الطاقم الإدراي (إناث)]]</f>
        <v>0</v>
      </c>
      <c r="Q1319" s="287">
        <f>tblDataSet[[#This Row],[Total (Teachers/Staff) - إجمالي عدد المدرسين/المدرسات/الطاقم الإداري]]</f>
        <v>0</v>
      </c>
      <c r="R1319" s="290">
        <f>SUM(tblMain[[#This Row],[Total (Teachers/Staff)]],tblMain[[#This Row],[Total of Students (Boys/Girls)]])</f>
        <v>1</v>
      </c>
      <c r="S1319" s="287" t="str">
        <f>tblDataSet[[#This Row],[ORG_Type]]</f>
        <v>INGO</v>
      </c>
      <c r="T1319" s="287" t="str">
        <f>IF(tblDataSet[[#This Row],[Other Indicators - مؤشرات أخرى]]="","",tblDataSet[[#This Row],[Other Indicators - مؤشرات أخرى]])</f>
        <v/>
      </c>
      <c r="U1319" s="287" t="str">
        <f>IF(tblDataSet[[#This Row],[Quantity - العدد]]="","",tblDataSet[[#This Row],[Quantity - العدد]])</f>
        <v/>
      </c>
      <c r="V1319" s="287" t="str">
        <f>INDEX('vlukup tables'!$A$417:$A$428,MATCH(tblDataSet[[#This Row],[Date (Month) - التاريخ (الشهر)]],'vlukup tables'!$B$417:$B$428,0))</f>
        <v>January</v>
      </c>
      <c r="W1319" s="287" t="str">
        <f>IF(tblDataSet[[#This Row],[Remarks - ملاحظات أخرى]]="","",tblDataSet[[#This Row],[Remarks - ملاحظات أخرى]])</f>
        <v/>
      </c>
    </row>
    <row r="1320" spans="1:23" x14ac:dyDescent="0.35">
      <c r="A1320" s="76" t="str">
        <f>IF(tblDataSet[[#This Row],[Organization Name - إسم المنظمة]]="","",tblDataSet[[#This Row],[Organization Name - إسم المنظمة]])</f>
        <v>Qatar Charity</v>
      </c>
      <c r="B1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0" s="287" t="str">
        <f>IF(tblDataSet[[#This Row],[Organization Acronym - إختصار إسم المنظمة]]="","",tblDataSet[[#This Row],[Organization Acronym - إختصار إسم المنظمة]])</f>
        <v>QC</v>
      </c>
      <c r="D1320" s="287" t="str">
        <f>IF(tblDataSet[[#This Row],[Donor (if applicable) - المانح (إن وجد)]]="","",tblDataSet[[#This Row],[Donor (if applicable) - المانح (إن وجد)]])</f>
        <v>QC</v>
      </c>
      <c r="E1320" s="287" t="str">
        <f>VLOOKUP(tblDataSet[[#This Row],[Governorate - المحافظة]],gov_vlukup,2,FALSE)</f>
        <v>Hadramawt</v>
      </c>
      <c r="F1320" s="287" t="str">
        <f>INDEX(Lists!$A$2:$A$23,MATCH(tblMain[[#This Row],[Governorate]],Gov_List,0))</f>
        <v>YE19</v>
      </c>
      <c r="G1320" s="287" t="str">
        <f>_xlfn.IFNA(VLOOKUP(tblDataSet[[#This Row],[District - المديرية]],dist_vlukup,2,FALSE),"")</f>
        <v>Al Qatn</v>
      </c>
      <c r="H1320" s="287" t="str">
        <f>INDEX(Lists!$E$2:$E$334,MATCH(tblMain[[#This Row],[District]],Lists!$F$2:$F$334,0))</f>
        <v>YE1907</v>
      </c>
      <c r="I1320" s="287" t="str">
        <f>IF(tblDataSet[[#This Row],[School Name - المدرسة]]="","",tblDataSet[[#This Row],[School Name - المدرسة]])</f>
        <v>الزهراء للبنات</v>
      </c>
      <c r="J1320" s="288" t="str">
        <f>INDEX('vlukup tables'!$G$1:$G$19,MATCH(tblDataSet[[#This Row],[Activity - النشاط الرئيسي]],'vlukup tables'!$F$1:$F$19,0))</f>
        <v>Children supported by cash or in-kind voucher</v>
      </c>
      <c r="K1320" s="288" t="str">
        <f>INDEX('vlukup tables'!$G$21:$G$58,MATCH(tblDataSet[[#This Row],[Sub-activity - النشاط الفرعي]],'vlukup tables'!$F$21:$F$58,0))</f>
        <v>Provide cash or in-kind support for education</v>
      </c>
      <c r="L1320" s="287">
        <f>tblDataSet[[#This Row],['# of Students (Boys) - عدد الطلاب]]</f>
        <v>0</v>
      </c>
      <c r="M1320" s="287">
        <f>tblDataSet[[#This Row],['# of Students (Girls) - عدد الطالبات]]</f>
        <v>1</v>
      </c>
      <c r="N1320" s="289">
        <f>tblDataSet[[#This Row],[Total of Beneficiaries - إجمالي الطلاب والطالبات المستفيدين]]</f>
        <v>1</v>
      </c>
      <c r="O1320" s="287">
        <f>tblDataSet[[#This Row],['# of Teachers/Staff (Male) - عدد المدرسين/الطاقم الإداري (ذكور)]]</f>
        <v>0</v>
      </c>
      <c r="P1320" s="287">
        <f>tblDataSet[[#This Row],['# of Teachers/Staff (Female) - عدد المدرسات/الطاقم الإدراي (إناث)]]</f>
        <v>0</v>
      </c>
      <c r="Q1320" s="287">
        <f>tblDataSet[[#This Row],[Total (Teachers/Staff) - إجمالي عدد المدرسين/المدرسات/الطاقم الإداري]]</f>
        <v>0</v>
      </c>
      <c r="R1320" s="290">
        <f>SUM(tblMain[[#This Row],[Total (Teachers/Staff)]],tblMain[[#This Row],[Total of Students (Boys/Girls)]])</f>
        <v>1</v>
      </c>
      <c r="S1320" s="287" t="str">
        <f>tblDataSet[[#This Row],[ORG_Type]]</f>
        <v>INGO</v>
      </c>
      <c r="T1320" s="287" t="str">
        <f>IF(tblDataSet[[#This Row],[Other Indicators - مؤشرات أخرى]]="","",tblDataSet[[#This Row],[Other Indicators - مؤشرات أخرى]])</f>
        <v/>
      </c>
      <c r="U1320" s="287" t="str">
        <f>IF(tblDataSet[[#This Row],[Quantity - العدد]]="","",tblDataSet[[#This Row],[Quantity - العدد]])</f>
        <v/>
      </c>
      <c r="V1320" s="287" t="str">
        <f>INDEX('vlukup tables'!$A$417:$A$428,MATCH(tblDataSet[[#This Row],[Date (Month) - التاريخ (الشهر)]],'vlukup tables'!$B$417:$B$428,0))</f>
        <v>January</v>
      </c>
      <c r="W1320" s="287" t="str">
        <f>IF(tblDataSet[[#This Row],[Remarks - ملاحظات أخرى]]="","",tblDataSet[[#This Row],[Remarks - ملاحظات أخرى]])</f>
        <v/>
      </c>
    </row>
    <row r="1321" spans="1:23" ht="29" x14ac:dyDescent="0.35">
      <c r="A1321" s="76" t="str">
        <f>IF(tblDataSet[[#This Row],[Organization Name - إسم المنظمة]]="","",tblDataSet[[#This Row],[Organization Name - إسم المنظمة]])</f>
        <v>World Food Programme</v>
      </c>
      <c r="B1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1" s="287" t="str">
        <f>IF(tblDataSet[[#This Row],[Organization Acronym - إختصار إسم المنظمة]]="","",tblDataSet[[#This Row],[Organization Acronym - إختصار إسم المنظمة]])</f>
        <v>WFP</v>
      </c>
      <c r="D1321" s="287" t="str">
        <f>IF(tblDataSet[[#This Row],[Donor (if applicable) - المانح (إن وجد)]]="","",tblDataSet[[#This Row],[Donor (if applicable) - المانح (إن وجد)]])</f>
        <v>N/A</v>
      </c>
      <c r="E1321" s="287" t="str">
        <f>VLOOKUP(tblDataSet[[#This Row],[Governorate - المحافظة]],gov_vlukup,2,FALSE)</f>
        <v>Lahj</v>
      </c>
      <c r="F1321" s="287" t="str">
        <f>INDEX(Lists!$A$2:$A$23,MATCH(tblMain[[#This Row],[Governorate]],Gov_List,0))</f>
        <v>YE25</v>
      </c>
      <c r="G1321" s="287" t="str">
        <f>_xlfn.IFNA(VLOOKUP(tblDataSet[[#This Row],[District - المديرية]],dist_vlukup,2,FALSE),"")</f>
        <v>Al Maqatirah</v>
      </c>
      <c r="H1321" s="287" t="str">
        <f>INDEX(Lists!$E$2:$E$334,MATCH(tblMain[[#This Row],[District]],Lists!$F$2:$F$334,0))</f>
        <v>YE2512</v>
      </c>
      <c r="I1321" s="287" t="str">
        <f>IF(tblDataSet[[#This Row],[School Name - المدرسة]]="","",tblDataSet[[#This Row],[School Name - المدرسة]])</f>
        <v>الزهراء للبنات</v>
      </c>
      <c r="J13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21" s="288" t="str">
        <f>INDEX('vlukup tables'!$G$21:$G$58,MATCH(tblDataSet[[#This Row],[Sub-activity - النشاط الفرعي]],'vlukup tables'!$F$21:$F$58,0))</f>
        <v>Provide snacks or meals to students and teachers</v>
      </c>
      <c r="L1321" s="287">
        <f>tblDataSet[[#This Row],['# of Students (Boys) - عدد الطلاب]]</f>
        <v>0</v>
      </c>
      <c r="M1321" s="287">
        <f>tblDataSet[[#This Row],['# of Students (Girls) - عدد الطالبات]]</f>
        <v>170</v>
      </c>
      <c r="N1321" s="289">
        <f>tblDataSet[[#This Row],[Total of Beneficiaries - إجمالي الطلاب والطالبات المستفيدين]]</f>
        <v>170</v>
      </c>
      <c r="O1321" s="287">
        <f>tblDataSet[[#This Row],['# of Teachers/Staff (Male) - عدد المدرسين/الطاقم الإداري (ذكور)]]</f>
        <v>0</v>
      </c>
      <c r="P1321" s="287">
        <f>tblDataSet[[#This Row],['# of Teachers/Staff (Female) - عدد المدرسات/الطاقم الإدراي (إناث)]]</f>
        <v>0</v>
      </c>
      <c r="Q1321" s="287">
        <f>tblDataSet[[#This Row],[Total (Teachers/Staff) - إجمالي عدد المدرسين/المدرسات/الطاقم الإداري]]</f>
        <v>0</v>
      </c>
      <c r="R1321" s="290">
        <f>SUM(tblMain[[#This Row],[Total (Teachers/Staff)]],tblMain[[#This Row],[Total of Students (Boys/Girls)]])</f>
        <v>170</v>
      </c>
      <c r="S1321" s="287" t="str">
        <f>tblDataSet[[#This Row],[ORG_Type]]</f>
        <v>UN</v>
      </c>
      <c r="T1321" s="287" t="str">
        <f>IF(tblDataSet[[#This Row],[Other Indicators - مؤشرات أخرى]]="","",tblDataSet[[#This Row],[Other Indicators - مؤشرات أخرى]])</f>
        <v/>
      </c>
      <c r="U1321" s="287" t="str">
        <f>IF(tblDataSet[[#This Row],[Quantity - العدد]]="","",tblDataSet[[#This Row],[Quantity - العدد]])</f>
        <v/>
      </c>
      <c r="V1321" s="287" t="str">
        <f>INDEX('vlukup tables'!$A$417:$A$428,MATCH(tblDataSet[[#This Row],[Date (Month) - التاريخ (الشهر)]],'vlukup tables'!$B$417:$B$428,0))</f>
        <v>February</v>
      </c>
      <c r="W1321" s="287" t="str">
        <f>IF(tblDataSet[[#This Row],[Remarks - ملاحظات أخرى]]="","",tblDataSet[[#This Row],[Remarks - ملاحظات أخرى]])</f>
        <v/>
      </c>
    </row>
    <row r="1322" spans="1:23" ht="29" x14ac:dyDescent="0.35">
      <c r="A1322" s="76" t="str">
        <f>IF(tblDataSet[[#This Row],[Organization Name - إسم المنظمة]]="","",tblDataSet[[#This Row],[Organization Name - إسم المنظمة]])</f>
        <v>World Food Programme</v>
      </c>
      <c r="B1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2" s="287" t="str">
        <f>IF(tblDataSet[[#This Row],[Organization Acronym - إختصار إسم المنظمة]]="","",tblDataSet[[#This Row],[Organization Acronym - إختصار إسم المنظمة]])</f>
        <v>WFP</v>
      </c>
      <c r="D1322" s="287" t="str">
        <f>IF(tblDataSet[[#This Row],[Donor (if applicable) - المانح (إن وجد)]]="","",tblDataSet[[#This Row],[Donor (if applicable) - المانح (إن وجد)]])</f>
        <v>N/A</v>
      </c>
      <c r="E1322" s="287" t="str">
        <f>VLOOKUP(tblDataSet[[#This Row],[Governorate - المحافظة]],gov_vlukup,2,FALSE)</f>
        <v>Abyan</v>
      </c>
      <c r="F1322" s="287" t="str">
        <f>INDEX(Lists!$A$2:$A$23,MATCH(tblMain[[#This Row],[Governorate]],Gov_List,0))</f>
        <v>YE12</v>
      </c>
      <c r="G1322" s="287" t="str">
        <f>_xlfn.IFNA(VLOOKUP(tblDataSet[[#This Row],[District - المديرية]],dist_vlukup,2,FALSE),"")</f>
        <v>Jayshan</v>
      </c>
      <c r="H1322" s="287" t="str">
        <f>INDEX(Lists!$E$2:$E$334,MATCH(tblMain[[#This Row],[District]],Lists!$F$2:$F$334,0))</f>
        <v>YE1203</v>
      </c>
      <c r="I1322" s="287" t="str">
        <f>IF(tblDataSet[[#This Row],[School Name - المدرسة]]="","",tblDataSet[[#This Row],[School Name - المدرسة]])</f>
        <v>الزهراء للبنات</v>
      </c>
      <c r="J13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22" s="288" t="str">
        <f>INDEX('vlukup tables'!$G$21:$G$58,MATCH(tblDataSet[[#This Row],[Sub-activity - النشاط الفرعي]],'vlukup tables'!$F$21:$F$58,0))</f>
        <v>Provide snacks or meals to students and teachers</v>
      </c>
      <c r="L1322" s="287">
        <f>tblDataSet[[#This Row],['# of Students (Boys) - عدد الطلاب]]</f>
        <v>0</v>
      </c>
      <c r="M1322" s="287">
        <f>tblDataSet[[#This Row],['# of Students (Girls) - عدد الطالبات]]</f>
        <v>311</v>
      </c>
      <c r="N1322" s="289">
        <f>tblDataSet[[#This Row],[Total of Beneficiaries - إجمالي الطلاب والطالبات المستفيدين]]</f>
        <v>311</v>
      </c>
      <c r="O1322" s="287">
        <f>tblDataSet[[#This Row],['# of Teachers/Staff (Male) - عدد المدرسين/الطاقم الإداري (ذكور)]]</f>
        <v>0</v>
      </c>
      <c r="P1322" s="287">
        <f>tblDataSet[[#This Row],['# of Teachers/Staff (Female) - عدد المدرسات/الطاقم الإدراي (إناث)]]</f>
        <v>0</v>
      </c>
      <c r="Q1322" s="287">
        <f>tblDataSet[[#This Row],[Total (Teachers/Staff) - إجمالي عدد المدرسين/المدرسات/الطاقم الإداري]]</f>
        <v>0</v>
      </c>
      <c r="R1322" s="290">
        <f>SUM(tblMain[[#This Row],[Total (Teachers/Staff)]],tblMain[[#This Row],[Total of Students (Boys/Girls)]])</f>
        <v>311</v>
      </c>
      <c r="S1322" s="287" t="str">
        <f>tblDataSet[[#This Row],[ORG_Type]]</f>
        <v>UN</v>
      </c>
      <c r="T1322" s="287" t="str">
        <f>IF(tblDataSet[[#This Row],[Other Indicators - مؤشرات أخرى]]="","",tblDataSet[[#This Row],[Other Indicators - مؤشرات أخرى]])</f>
        <v/>
      </c>
      <c r="U1322" s="287" t="str">
        <f>IF(tblDataSet[[#This Row],[Quantity - العدد]]="","",tblDataSet[[#This Row],[Quantity - العدد]])</f>
        <v/>
      </c>
      <c r="V1322" s="287" t="str">
        <f>INDEX('vlukup tables'!$A$417:$A$428,MATCH(tblDataSet[[#This Row],[Date (Month) - التاريخ (الشهر)]],'vlukup tables'!$B$417:$B$428,0))</f>
        <v>February</v>
      </c>
      <c r="W1322" s="287" t="str">
        <f>IF(tblDataSet[[#This Row],[Remarks - ملاحظات أخرى]]="","",tblDataSet[[#This Row],[Remarks - ملاحظات أخرى]])</f>
        <v/>
      </c>
    </row>
    <row r="1323" spans="1:23" ht="29" x14ac:dyDescent="0.35">
      <c r="A1323" s="76" t="str">
        <f>IF(tblDataSet[[#This Row],[Organization Name - إسم المنظمة]]="","",tblDataSet[[#This Row],[Organization Name - إسم المنظمة]])</f>
        <v>World Food Programme</v>
      </c>
      <c r="B1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3" s="287" t="str">
        <f>IF(tblDataSet[[#This Row],[Organization Acronym - إختصار إسم المنظمة]]="","",tblDataSet[[#This Row],[Organization Acronym - إختصار إسم المنظمة]])</f>
        <v>WFP</v>
      </c>
      <c r="D1323" s="287" t="str">
        <f>IF(tblDataSet[[#This Row],[Donor (if applicable) - المانح (إن وجد)]]="","",tblDataSet[[#This Row],[Donor (if applicable) - المانح (إن وجد)]])</f>
        <v>N/A</v>
      </c>
      <c r="E1323" s="287" t="str">
        <f>VLOOKUP(tblDataSet[[#This Row],[Governorate - المحافظة]],gov_vlukup,2,FALSE)</f>
        <v>Shabwah</v>
      </c>
      <c r="F1323" s="287" t="str">
        <f>INDEX(Lists!$A$2:$A$23,MATCH(tblMain[[#This Row],[Governorate]],Gov_List,0))</f>
        <v>YE21</v>
      </c>
      <c r="G1323" s="287" t="str">
        <f>_xlfn.IFNA(VLOOKUP(tblDataSet[[#This Row],[District - المديرية]],dist_vlukup,2,FALSE),"")</f>
        <v>Bayhan</v>
      </c>
      <c r="H1323" s="287" t="str">
        <f>INDEX(Lists!$E$2:$E$334,MATCH(tblMain[[#This Row],[District]],Lists!$F$2:$F$334,0))</f>
        <v>YE2107</v>
      </c>
      <c r="I1323" s="287" t="str">
        <f>IF(tblDataSet[[#This Row],[School Name - المدرسة]]="","",tblDataSet[[#This Row],[School Name - المدرسة]])</f>
        <v>الزهراء للبنات</v>
      </c>
      <c r="J13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23" s="288" t="str">
        <f>INDEX('vlukup tables'!$G$21:$G$58,MATCH(tblDataSet[[#This Row],[Sub-activity - النشاط الفرعي]],'vlukup tables'!$F$21:$F$58,0))</f>
        <v>Provide snacks or meals to students and teachers</v>
      </c>
      <c r="L1323" s="287">
        <f>tblDataSet[[#This Row],['# of Students (Boys) - عدد الطلاب]]</f>
        <v>0</v>
      </c>
      <c r="M1323" s="287">
        <f>tblDataSet[[#This Row],['# of Students (Girls) - عدد الطالبات]]</f>
        <v>681</v>
      </c>
      <c r="N1323" s="289">
        <f>tblDataSet[[#This Row],[Total of Beneficiaries - إجمالي الطلاب والطالبات المستفيدين]]</f>
        <v>681</v>
      </c>
      <c r="O1323" s="287">
        <f>tblDataSet[[#This Row],['# of Teachers/Staff (Male) - عدد المدرسين/الطاقم الإداري (ذكور)]]</f>
        <v>0</v>
      </c>
      <c r="P1323" s="287">
        <f>tblDataSet[[#This Row],['# of Teachers/Staff (Female) - عدد المدرسات/الطاقم الإدراي (إناث)]]</f>
        <v>0</v>
      </c>
      <c r="Q1323" s="287">
        <f>tblDataSet[[#This Row],[Total (Teachers/Staff) - إجمالي عدد المدرسين/المدرسات/الطاقم الإداري]]</f>
        <v>0</v>
      </c>
      <c r="R1323" s="290">
        <f>SUM(tblMain[[#This Row],[Total (Teachers/Staff)]],tblMain[[#This Row],[Total of Students (Boys/Girls)]])</f>
        <v>681</v>
      </c>
      <c r="S1323" s="287" t="str">
        <f>tblDataSet[[#This Row],[ORG_Type]]</f>
        <v>UN</v>
      </c>
      <c r="T1323" s="287" t="str">
        <f>IF(tblDataSet[[#This Row],[Other Indicators - مؤشرات أخرى]]="","",tblDataSet[[#This Row],[Other Indicators - مؤشرات أخرى]])</f>
        <v/>
      </c>
      <c r="U1323" s="287" t="str">
        <f>IF(tblDataSet[[#This Row],[Quantity - العدد]]="","",tblDataSet[[#This Row],[Quantity - العدد]])</f>
        <v/>
      </c>
      <c r="V1323" s="287" t="str">
        <f>INDEX('vlukup tables'!$A$417:$A$428,MATCH(tblDataSet[[#This Row],[Date (Month) - التاريخ (الشهر)]],'vlukup tables'!$B$417:$B$428,0))</f>
        <v>February</v>
      </c>
      <c r="W1323" s="287" t="str">
        <f>IF(tblDataSet[[#This Row],[Remarks - ملاحظات أخرى]]="","",tblDataSet[[#This Row],[Remarks - ملاحظات أخرى]])</f>
        <v/>
      </c>
    </row>
    <row r="1324" spans="1:23" x14ac:dyDescent="0.35">
      <c r="A1324" s="76" t="str">
        <f>IF(tblDataSet[[#This Row],[Organization Name - إسم المنظمة]]="","",tblDataSet[[#This Row],[Organization Name - إسم المنظمة]])</f>
        <v>Generations Without Qat</v>
      </c>
      <c r="B1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4" s="287" t="str">
        <f>IF(tblDataSet[[#This Row],[Organization Acronym - إختصار إسم المنظمة]]="","",tblDataSet[[#This Row],[Organization Acronym - إختصار إسم المنظمة]])</f>
        <v>GWQ</v>
      </c>
      <c r="D1324" s="287" t="str">
        <f>IF(tblDataSet[[#This Row],[Donor (if applicable) - المانح (إن وجد)]]="","",tblDataSet[[#This Row],[Donor (if applicable) - المانح (إن وجد)]])</f>
        <v>OCHA / YHF</v>
      </c>
      <c r="E1324" s="287" t="str">
        <f>VLOOKUP(tblDataSet[[#This Row],[Governorate - المحافظة]],gov_vlukup,2,FALSE)</f>
        <v>Ta'iz</v>
      </c>
      <c r="F1324" s="287" t="str">
        <f>INDEX(Lists!$A$2:$A$23,MATCH(tblMain[[#This Row],[Governorate]],Gov_List,0))</f>
        <v>YE15</v>
      </c>
      <c r="G1324" s="287" t="str">
        <f>_xlfn.IFNA(VLOOKUP(tblDataSet[[#This Row],[District - المديرية]],dist_vlukup,2,FALSE),"")</f>
        <v>Al Wazi'yah</v>
      </c>
      <c r="H1324" s="287" t="str">
        <f>INDEX(Lists!$E$2:$E$334,MATCH(tblMain[[#This Row],[District]],Lists!$F$2:$F$334,0))</f>
        <v>YE1515</v>
      </c>
      <c r="I1324" s="287" t="str">
        <f>IF(tblDataSet[[#This Row],[School Name - المدرسة]]="","",tblDataSet[[#This Row],[School Name - المدرسة]])</f>
        <v>الزهراء للبنات</v>
      </c>
      <c r="J1324" s="288" t="str">
        <f>INDEX('vlukup tables'!$G$1:$G$19,MATCH(tblDataSet[[#This Row],[Activity - النشاط الرئيسي]],'vlukup tables'!$F$1:$F$19,0))</f>
        <v>Provide awareness sessions, outreach and Referral</v>
      </c>
      <c r="K1324" s="288" t="str">
        <f>INDEX('vlukup tables'!$G$21:$G$58,MATCH(tblDataSet[[#This Row],[Sub-activity - النشاط الفرعي]],'vlukup tables'!$F$21:$F$58,0))</f>
        <v>Provide awareness sessions and outreach activities</v>
      </c>
      <c r="L1324" s="287">
        <f>tblDataSet[[#This Row],['# of Students (Boys) - عدد الطلاب]]</f>
        <v>0</v>
      </c>
      <c r="M1324" s="287">
        <f>tblDataSet[[#This Row],['# of Students (Girls) - عدد الطالبات]]</f>
        <v>0</v>
      </c>
      <c r="N1324" s="289">
        <f>tblDataSet[[#This Row],[Total of Beneficiaries - إجمالي الطلاب والطالبات المستفيدين]]</f>
        <v>0</v>
      </c>
      <c r="O1324" s="287">
        <f>tblDataSet[[#This Row],['# of Teachers/Staff (Male) - عدد المدرسين/الطاقم الإداري (ذكور)]]</f>
        <v>4</v>
      </c>
      <c r="P1324" s="287">
        <f>tblDataSet[[#This Row],['# of Teachers/Staff (Female) - عدد المدرسات/الطاقم الإدراي (إناث)]]</f>
        <v>2</v>
      </c>
      <c r="Q1324" s="287">
        <f>tblDataSet[[#This Row],[Total (Teachers/Staff) - إجمالي عدد المدرسين/المدرسات/الطاقم الإداري]]</f>
        <v>6</v>
      </c>
      <c r="R1324" s="290">
        <f>SUM(tblMain[[#This Row],[Total (Teachers/Staff)]],tblMain[[#This Row],[Total of Students (Boys/Girls)]])</f>
        <v>6</v>
      </c>
      <c r="S1324" s="287" t="str">
        <f>tblDataSet[[#This Row],[ORG_Type]]</f>
        <v>NNGO</v>
      </c>
      <c r="T1324" s="287" t="str">
        <f>IF(tblDataSet[[#This Row],[Other Indicators - مؤشرات أخرى]]="","",tblDataSet[[#This Row],[Other Indicators - مؤشرات أخرى]])</f>
        <v/>
      </c>
      <c r="U1324" s="287" t="str">
        <f>IF(tblDataSet[[#This Row],[Quantity - العدد]]="","",tblDataSet[[#This Row],[Quantity - العدد]])</f>
        <v/>
      </c>
      <c r="V1324" s="287" t="str">
        <f>INDEX('vlukup tables'!$A$417:$A$428,MATCH(tblDataSet[[#This Row],[Date (Month) - التاريخ (الشهر)]],'vlukup tables'!$B$417:$B$428,0))</f>
        <v>February</v>
      </c>
      <c r="W1324" s="287" t="str">
        <f>IF(tblDataSet[[#This Row],[Remarks - ملاحظات أخرى]]="","",tblDataSet[[#This Row],[Remarks - ملاحظات أخرى]])</f>
        <v/>
      </c>
    </row>
    <row r="1325" spans="1:23" ht="29" x14ac:dyDescent="0.35">
      <c r="A1325" s="76" t="str">
        <f>IF(tblDataSet[[#This Row],[Organization Name - إسم المنظمة]]="","",tblDataSet[[#This Row],[Organization Name - إسم المنظمة]])</f>
        <v>Generations Without Qat</v>
      </c>
      <c r="B1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5" s="287" t="str">
        <f>IF(tblDataSet[[#This Row],[Organization Acronym - إختصار إسم المنظمة]]="","",tblDataSet[[#This Row],[Organization Acronym - إختصار إسم المنظمة]])</f>
        <v>GWQ</v>
      </c>
      <c r="D1325" s="287" t="str">
        <f>IF(tblDataSet[[#This Row],[Donor (if applicable) - المانح (إن وجد)]]="","",tblDataSet[[#This Row],[Donor (if applicable) - المانح (إن وجد)]])</f>
        <v>OCHA / YHF</v>
      </c>
      <c r="E1325" s="287" t="str">
        <f>VLOOKUP(tblDataSet[[#This Row],[Governorate - المحافظة]],gov_vlukup,2,FALSE)</f>
        <v>Ta'iz</v>
      </c>
      <c r="F1325" s="287" t="str">
        <f>INDEX(Lists!$A$2:$A$23,MATCH(tblMain[[#This Row],[Governorate]],Gov_List,0))</f>
        <v>YE15</v>
      </c>
      <c r="G1325" s="287" t="str">
        <f>_xlfn.IFNA(VLOOKUP(tblDataSet[[#This Row],[District - المديرية]],dist_vlukup,2,FALSE),"")</f>
        <v>Al Wazi'yah</v>
      </c>
      <c r="H1325" s="287" t="str">
        <f>INDEX(Lists!$E$2:$E$334,MATCH(tblMain[[#This Row],[District]],Lists!$F$2:$F$334,0))</f>
        <v>YE1515</v>
      </c>
      <c r="I1325" s="287" t="str">
        <f>IF(tblDataSet[[#This Row],[School Name - المدرسة]]="","",tblDataSet[[#This Row],[School Name - المدرسة]])</f>
        <v>الزهراء للبنات</v>
      </c>
      <c r="J1325" s="288" t="str">
        <f>INDEX('vlukup tables'!$G$1:$G$19,MATCH(tblDataSet[[#This Row],[Activity - النشاط الرئيسي]],'vlukup tables'!$F$1:$F$19,0))</f>
        <v>Train teachers, educators and school administration</v>
      </c>
      <c r="K1325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1325" s="287">
        <f>tblDataSet[[#This Row],['# of Students (Boys) - عدد الطلاب]]</f>
        <v>0</v>
      </c>
      <c r="M1325" s="287">
        <f>tblDataSet[[#This Row],['# of Students (Girls) - عدد الطالبات]]</f>
        <v>0</v>
      </c>
      <c r="N1325" s="289">
        <f>tblDataSet[[#This Row],[Total of Beneficiaries - إجمالي الطلاب والطالبات المستفيدين]]</f>
        <v>0</v>
      </c>
      <c r="O1325" s="287">
        <f>tblDataSet[[#This Row],['# of Teachers/Staff (Male) - عدد المدرسين/الطاقم الإداري (ذكور)]]</f>
        <v>1</v>
      </c>
      <c r="P1325" s="287">
        <f>tblDataSet[[#This Row],['# of Teachers/Staff (Female) - عدد المدرسات/الطاقم الإدراي (إناث)]]</f>
        <v>4</v>
      </c>
      <c r="Q1325" s="287">
        <f>tblDataSet[[#This Row],[Total (Teachers/Staff) - إجمالي عدد المدرسين/المدرسات/الطاقم الإداري]]</f>
        <v>5</v>
      </c>
      <c r="R1325" s="290">
        <f>SUM(tblMain[[#This Row],[Total (Teachers/Staff)]],tblMain[[#This Row],[Total of Students (Boys/Girls)]])</f>
        <v>5</v>
      </c>
      <c r="S1325" s="287" t="str">
        <f>tblDataSet[[#This Row],[ORG_Type]]</f>
        <v>NNGO</v>
      </c>
      <c r="T1325" s="287" t="str">
        <f>IF(tblDataSet[[#This Row],[Other Indicators - مؤشرات أخرى]]="","",tblDataSet[[#This Row],[Other Indicators - مؤشرات أخرى]])</f>
        <v/>
      </c>
      <c r="U1325" s="287" t="str">
        <f>IF(tblDataSet[[#This Row],[Quantity - العدد]]="","",tblDataSet[[#This Row],[Quantity - العدد]])</f>
        <v/>
      </c>
      <c r="V1325" s="287" t="str">
        <f>INDEX('vlukup tables'!$A$417:$A$428,MATCH(tblDataSet[[#This Row],[Date (Month) - التاريخ (الشهر)]],'vlukup tables'!$B$417:$B$428,0))</f>
        <v>February</v>
      </c>
      <c r="W1325" s="287" t="str">
        <f>IF(tblDataSet[[#This Row],[Remarks - ملاحظات أخرى]]="","",tblDataSet[[#This Row],[Remarks - ملاحظات أخرى]])</f>
        <v/>
      </c>
    </row>
    <row r="1326" spans="1:23" ht="29" x14ac:dyDescent="0.35">
      <c r="A1326" s="76" t="str">
        <f>IF(tblDataSet[[#This Row],[Organization Name - إسم المنظمة]]="","",tblDataSet[[#This Row],[Organization Name - إسم المنظمة]])</f>
        <v>Generations Without Qat</v>
      </c>
      <c r="B1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6" s="287" t="str">
        <f>IF(tblDataSet[[#This Row],[Organization Acronym - إختصار إسم المنظمة]]="","",tblDataSet[[#This Row],[Organization Acronym - إختصار إسم المنظمة]])</f>
        <v>GWQ</v>
      </c>
      <c r="D1326" s="287" t="str">
        <f>IF(tblDataSet[[#This Row],[Donor (if applicable) - المانح (إن وجد)]]="","",tblDataSet[[#This Row],[Donor (if applicable) - المانح (إن وجد)]])</f>
        <v>OCHA / YHF</v>
      </c>
      <c r="E1326" s="287" t="str">
        <f>VLOOKUP(tblDataSet[[#This Row],[Governorate - المحافظة]],gov_vlukup,2,FALSE)</f>
        <v>Ta'iz</v>
      </c>
      <c r="F1326" s="287" t="str">
        <f>INDEX(Lists!$A$2:$A$23,MATCH(tblMain[[#This Row],[Governorate]],Gov_List,0))</f>
        <v>YE15</v>
      </c>
      <c r="G1326" s="287" t="str">
        <f>_xlfn.IFNA(VLOOKUP(tblDataSet[[#This Row],[District - المديرية]],dist_vlukup,2,FALSE),"")</f>
        <v>Al Wazi'yah</v>
      </c>
      <c r="H1326" s="287" t="str">
        <f>INDEX(Lists!$E$2:$E$334,MATCH(tblMain[[#This Row],[District]],Lists!$F$2:$F$334,0))</f>
        <v>YE1515</v>
      </c>
      <c r="I1326" s="287" t="str">
        <f>IF(tblDataSet[[#This Row],[School Name - المدرسة]]="","",tblDataSet[[#This Row],[School Name - المدرسة]])</f>
        <v>الزهراء للبنات</v>
      </c>
      <c r="J1326" s="288" t="str">
        <f>INDEX('vlukup tables'!$G$1:$G$19,MATCH(tblDataSet[[#This Row],[Activity - النشاط الرئيسي]],'vlukup tables'!$F$1:$F$19,0))</f>
        <v>Train teachers, educators and school administration</v>
      </c>
      <c r="K1326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1326" s="287">
        <f>tblDataSet[[#This Row],['# of Students (Boys) - عدد الطلاب]]</f>
        <v>0</v>
      </c>
      <c r="M1326" s="287">
        <f>tblDataSet[[#This Row],['# of Students (Girls) - عدد الطالبات]]</f>
        <v>0</v>
      </c>
      <c r="N1326" s="289">
        <f>tblDataSet[[#This Row],[Total of Beneficiaries - إجمالي الطلاب والطالبات المستفيدين]]</f>
        <v>0</v>
      </c>
      <c r="O1326" s="287">
        <f>tblDataSet[[#This Row],['# of Teachers/Staff (Male) - عدد المدرسين/الطاقم الإداري (ذكور)]]</f>
        <v>1</v>
      </c>
      <c r="P1326" s="287">
        <f>tblDataSet[[#This Row],['# of Teachers/Staff (Female) - عدد المدرسات/الطاقم الإدراي (إناث)]]</f>
        <v>0</v>
      </c>
      <c r="Q1326" s="287">
        <f>tblDataSet[[#This Row],[Total (Teachers/Staff) - إجمالي عدد المدرسين/المدرسات/الطاقم الإداري]]</f>
        <v>1</v>
      </c>
      <c r="R1326" s="290">
        <f>SUM(tblMain[[#This Row],[Total (Teachers/Staff)]],tblMain[[#This Row],[Total of Students (Boys/Girls)]])</f>
        <v>1</v>
      </c>
      <c r="S1326" s="287" t="str">
        <f>tblDataSet[[#This Row],[ORG_Type]]</f>
        <v>NNGO</v>
      </c>
      <c r="T1326" s="287" t="str">
        <f>IF(tblDataSet[[#This Row],[Other Indicators - مؤشرات أخرى]]="","",tblDataSet[[#This Row],[Other Indicators - مؤشرات أخرى]])</f>
        <v/>
      </c>
      <c r="U1326" s="287" t="str">
        <f>IF(tblDataSet[[#This Row],[Quantity - العدد]]="","",tblDataSet[[#This Row],[Quantity - العدد]])</f>
        <v/>
      </c>
      <c r="V1326" s="287" t="str">
        <f>INDEX('vlukup tables'!$A$417:$A$428,MATCH(tblDataSet[[#This Row],[Date (Month) - التاريخ (الشهر)]],'vlukup tables'!$B$417:$B$428,0))</f>
        <v>February</v>
      </c>
      <c r="W1326" s="287" t="str">
        <f>IF(tblDataSet[[#This Row],[Remarks - ملاحظات أخرى]]="","",tblDataSet[[#This Row],[Remarks - ملاحظات أخرى]])</f>
        <v/>
      </c>
    </row>
    <row r="1327" spans="1:23" x14ac:dyDescent="0.35">
      <c r="A1327" s="76" t="str">
        <f>IF(tblDataSet[[#This Row],[Organization Name - إسم المنظمة]]="","",tblDataSet[[#This Row],[Organization Name - إسم المنظمة]])</f>
        <v>Generations Without Qat</v>
      </c>
      <c r="B1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7" s="287" t="str">
        <f>IF(tblDataSet[[#This Row],[Organization Acronym - إختصار إسم المنظمة]]="","",tblDataSet[[#This Row],[Organization Acronym - إختصار إسم المنظمة]])</f>
        <v>GWQ</v>
      </c>
      <c r="D1327" s="287" t="str">
        <f>IF(tblDataSet[[#This Row],[Donor (if applicable) - المانح (إن وجد)]]="","",tblDataSet[[#This Row],[Donor (if applicable) - المانح (إن وجد)]])</f>
        <v>OCHA / YHF</v>
      </c>
      <c r="E1327" s="287" t="str">
        <f>VLOOKUP(tblDataSet[[#This Row],[Governorate - المحافظة]],gov_vlukup,2,FALSE)</f>
        <v>Ta'iz</v>
      </c>
      <c r="F1327" s="287" t="str">
        <f>INDEX(Lists!$A$2:$A$23,MATCH(tblMain[[#This Row],[Governorate]],Gov_List,0))</f>
        <v>YE15</v>
      </c>
      <c r="G1327" s="287" t="str">
        <f>_xlfn.IFNA(VLOOKUP(tblDataSet[[#This Row],[District - المديرية]],dist_vlukup,2,FALSE),"")</f>
        <v>Al Wazi'yah</v>
      </c>
      <c r="H1327" s="287" t="str">
        <f>INDEX(Lists!$E$2:$E$334,MATCH(tblMain[[#This Row],[District]],Lists!$F$2:$F$334,0))</f>
        <v>YE1515</v>
      </c>
      <c r="I1327" s="287" t="str">
        <f>IF(tblDataSet[[#This Row],[School Name - المدرسة]]="","",tblDataSet[[#This Row],[School Name - المدرسة]])</f>
        <v>الزهراء للبنات</v>
      </c>
      <c r="J1327" s="288" t="str">
        <f>INDEX('vlukup tables'!$G$1:$G$19,MATCH(tblDataSet[[#This Row],[Activity - النشاط الرئيسي]],'vlukup tables'!$F$1:$F$19,0))</f>
        <v>Activating Schools FMCs and Studetns councils</v>
      </c>
      <c r="K1327" s="288" t="str">
        <f>INDEX('vlukup tables'!$G$21:$G$58,MATCH(tblDataSet[[#This Row],[Sub-activity - النشاط الفرعي]],'vlukup tables'!$F$21:$F$58,0))</f>
        <v>Provide training to activate FMC role in schools</v>
      </c>
      <c r="L1327" s="287">
        <f>tblDataSet[[#This Row],['# of Students (Boys) - عدد الطلاب]]</f>
        <v>0</v>
      </c>
      <c r="M1327" s="287">
        <f>tblDataSet[[#This Row],['# of Students (Girls) - عدد الطالبات]]</f>
        <v>0</v>
      </c>
      <c r="N1327" s="289">
        <f>tblDataSet[[#This Row],[Total of Beneficiaries - إجمالي الطلاب والطالبات المستفيدين]]</f>
        <v>0</v>
      </c>
      <c r="O1327" s="287">
        <f>tblDataSet[[#This Row],['# of Teachers/Staff (Male) - عدد المدرسين/الطاقم الإداري (ذكور)]]</f>
        <v>4</v>
      </c>
      <c r="P1327" s="287">
        <f>tblDataSet[[#This Row],['# of Teachers/Staff (Female) - عدد المدرسات/الطاقم الإدراي (إناث)]]</f>
        <v>2</v>
      </c>
      <c r="Q1327" s="287">
        <f>tblDataSet[[#This Row],[Total (Teachers/Staff) - إجمالي عدد المدرسين/المدرسات/الطاقم الإداري]]</f>
        <v>6</v>
      </c>
      <c r="R1327" s="290">
        <f>SUM(tblMain[[#This Row],[Total (Teachers/Staff)]],tblMain[[#This Row],[Total of Students (Boys/Girls)]])</f>
        <v>6</v>
      </c>
      <c r="S1327" s="287" t="str">
        <f>tblDataSet[[#This Row],[ORG_Type]]</f>
        <v>NNGO</v>
      </c>
      <c r="T1327" s="287" t="str">
        <f>IF(tblDataSet[[#This Row],[Other Indicators - مؤشرات أخرى]]="","",tblDataSet[[#This Row],[Other Indicators - مؤشرات أخرى]])</f>
        <v/>
      </c>
      <c r="U1327" s="287" t="str">
        <f>IF(tblDataSet[[#This Row],[Quantity - العدد]]="","",tblDataSet[[#This Row],[Quantity - العدد]])</f>
        <v/>
      </c>
      <c r="V1327" s="287" t="str">
        <f>INDEX('vlukup tables'!$A$417:$A$428,MATCH(tblDataSet[[#This Row],[Date (Month) - التاريخ (الشهر)]],'vlukup tables'!$B$417:$B$428,0))</f>
        <v>February</v>
      </c>
      <c r="W1327" s="287" t="str">
        <f>IF(tblDataSet[[#This Row],[Remarks - ملاحظات أخرى]]="","",tblDataSet[[#This Row],[Remarks - ملاحظات أخرى]])</f>
        <v/>
      </c>
    </row>
    <row r="1328" spans="1:23" ht="29" x14ac:dyDescent="0.35">
      <c r="A1328" s="76" t="str">
        <f>IF(tblDataSet[[#This Row],[Organization Name - إسم المنظمة]]="","",tblDataSet[[#This Row],[Organization Name - إسم المنظمة]])</f>
        <v>Generations Without Qat</v>
      </c>
      <c r="B1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8" s="287" t="str">
        <f>IF(tblDataSet[[#This Row],[Organization Acronym - إختصار إسم المنظمة]]="","",tblDataSet[[#This Row],[Organization Acronym - إختصار إسم المنظمة]])</f>
        <v>GWQ</v>
      </c>
      <c r="D1328" s="287" t="str">
        <f>IF(tblDataSet[[#This Row],[Donor (if applicable) - المانح (إن وجد)]]="","",tblDataSet[[#This Row],[Donor (if applicable) - المانح (إن وجد)]])</f>
        <v>OCHA / YHF</v>
      </c>
      <c r="E1328" s="287" t="str">
        <f>VLOOKUP(tblDataSet[[#This Row],[Governorate - المحافظة]],gov_vlukup,2,FALSE)</f>
        <v>Ta'iz</v>
      </c>
      <c r="F1328" s="287" t="str">
        <f>INDEX(Lists!$A$2:$A$23,MATCH(tblMain[[#This Row],[Governorate]],Gov_List,0))</f>
        <v>YE15</v>
      </c>
      <c r="G1328" s="287" t="str">
        <f>_xlfn.IFNA(VLOOKUP(tblDataSet[[#This Row],[District - المديرية]],dist_vlukup,2,FALSE),"")</f>
        <v>Al Wazi'yah</v>
      </c>
      <c r="H1328" s="287" t="str">
        <f>INDEX(Lists!$E$2:$E$334,MATCH(tblMain[[#This Row],[District]],Lists!$F$2:$F$334,0))</f>
        <v>YE1515</v>
      </c>
      <c r="I1328" s="287" t="str">
        <f>IF(tblDataSet[[#This Row],[School Name - المدرسة]]="","",tblDataSet[[#This Row],[School Name - المدرسة]])</f>
        <v>الزهراء للبنات</v>
      </c>
      <c r="J13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28" s="287">
        <f>tblDataSet[[#This Row],['# of Students (Boys) - عدد الطلاب]]</f>
        <v>0</v>
      </c>
      <c r="M1328" s="287">
        <f>tblDataSet[[#This Row],['# of Students (Girls) - عدد الطالبات]]</f>
        <v>0</v>
      </c>
      <c r="N1328" s="289">
        <f>tblDataSet[[#This Row],[Total of Beneficiaries - إجمالي الطلاب والطالبات المستفيدين]]</f>
        <v>0</v>
      </c>
      <c r="O1328" s="287">
        <f>tblDataSet[[#This Row],['# of Teachers/Staff (Male) - عدد المدرسين/الطاقم الإداري (ذكور)]]</f>
        <v>1</v>
      </c>
      <c r="P1328" s="287">
        <f>tblDataSet[[#This Row],['# of Teachers/Staff (Female) - عدد المدرسات/الطاقم الإدراي (إناث)]]</f>
        <v>3</v>
      </c>
      <c r="Q1328" s="287">
        <f>tblDataSet[[#This Row],[Total (Teachers/Staff) - إجمالي عدد المدرسين/المدرسات/الطاقم الإداري]]</f>
        <v>4</v>
      </c>
      <c r="R1328" s="290">
        <f>SUM(tblMain[[#This Row],[Total (Teachers/Staff)]],tblMain[[#This Row],[Total of Students (Boys/Girls)]])</f>
        <v>4</v>
      </c>
      <c r="S1328" s="287" t="str">
        <f>tblDataSet[[#This Row],[ORG_Type]]</f>
        <v>NNGO</v>
      </c>
      <c r="T1328" s="287" t="str">
        <f>IF(tblDataSet[[#This Row],[Other Indicators - مؤشرات أخرى]]="","",tblDataSet[[#This Row],[Other Indicators - مؤشرات أخرى]])</f>
        <v/>
      </c>
      <c r="U1328" s="287" t="str">
        <f>IF(tblDataSet[[#This Row],[Quantity - العدد]]="","",tblDataSet[[#This Row],[Quantity - العدد]])</f>
        <v/>
      </c>
      <c r="V1328" s="287" t="str">
        <f>INDEX('vlukup tables'!$A$417:$A$428,MATCH(tblDataSet[[#This Row],[Date (Month) - التاريخ (الشهر)]],'vlukup tables'!$B$417:$B$428,0))</f>
        <v>February</v>
      </c>
      <c r="W1328" s="287" t="str">
        <f>IF(tblDataSet[[#This Row],[Remarks - ملاحظات أخرى]]="","",tblDataSet[[#This Row],[Remarks - ملاحظات أخرى]])</f>
        <v/>
      </c>
    </row>
    <row r="1329" spans="1:23" ht="29" x14ac:dyDescent="0.35">
      <c r="A1329" s="76" t="str">
        <f>IF(tblDataSet[[#This Row],[Organization Name - إسم المنظمة]]="","",tblDataSet[[#This Row],[Organization Name - إسم المنظمة]])</f>
        <v>Generations Without Qat</v>
      </c>
      <c r="B1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9" s="287" t="str">
        <f>IF(tblDataSet[[#This Row],[Organization Acronym - إختصار إسم المنظمة]]="","",tblDataSet[[#This Row],[Organization Acronym - إختصار إسم المنظمة]])</f>
        <v>GWQ</v>
      </c>
      <c r="D1329" s="287" t="str">
        <f>IF(tblDataSet[[#This Row],[Donor (if applicable) - المانح (إن وجد)]]="","",tblDataSet[[#This Row],[Donor (if applicable) - المانح (إن وجد)]])</f>
        <v>OCHA / YHF</v>
      </c>
      <c r="E1329" s="287" t="str">
        <f>VLOOKUP(tblDataSet[[#This Row],[Governorate - المحافظة]],gov_vlukup,2,FALSE)</f>
        <v>Ta'iz</v>
      </c>
      <c r="F1329" s="287" t="str">
        <f>INDEX(Lists!$A$2:$A$23,MATCH(tblMain[[#This Row],[Governorate]],Gov_List,0))</f>
        <v>YE15</v>
      </c>
      <c r="G1329" s="287" t="str">
        <f>_xlfn.IFNA(VLOOKUP(tblDataSet[[#This Row],[District - المديرية]],dist_vlukup,2,FALSE),"")</f>
        <v>Al Wazi'yah</v>
      </c>
      <c r="H1329" s="287" t="str">
        <f>INDEX(Lists!$E$2:$E$334,MATCH(tblMain[[#This Row],[District]],Lists!$F$2:$F$334,0))</f>
        <v>YE1515</v>
      </c>
      <c r="I1329" s="287" t="str">
        <f>IF(tblDataSet[[#This Row],[School Name - المدرسة]]="","",tblDataSet[[#This Row],[School Name - المدرسة]])</f>
        <v>الزهراء للبنات</v>
      </c>
      <c r="J132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329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329" s="287">
        <f>tblDataSet[[#This Row],['# of Students (Boys) - عدد الطلاب]]</f>
        <v>0</v>
      </c>
      <c r="M1329" s="287">
        <f>tblDataSet[[#This Row],['# of Students (Girls) - عدد الطالبات]]</f>
        <v>301</v>
      </c>
      <c r="N1329" s="289">
        <f>tblDataSet[[#This Row],[Total of Beneficiaries - إجمالي الطلاب والطالبات المستفيدين]]</f>
        <v>301</v>
      </c>
      <c r="O1329" s="287">
        <f>tblDataSet[[#This Row],['# of Teachers/Staff (Male) - عدد المدرسين/الطاقم الإداري (ذكور)]]</f>
        <v>0</v>
      </c>
      <c r="P1329" s="287">
        <f>tblDataSet[[#This Row],['# of Teachers/Staff (Female) - عدد المدرسات/الطاقم الإدراي (إناث)]]</f>
        <v>0</v>
      </c>
      <c r="Q1329" s="287">
        <f>tblDataSet[[#This Row],[Total (Teachers/Staff) - إجمالي عدد المدرسين/المدرسات/الطاقم الإداري]]</f>
        <v>0</v>
      </c>
      <c r="R1329" s="290">
        <f>SUM(tblMain[[#This Row],[Total (Teachers/Staff)]],tblMain[[#This Row],[Total of Students (Boys/Girls)]])</f>
        <v>301</v>
      </c>
      <c r="S1329" s="287" t="str">
        <f>tblDataSet[[#This Row],[ORG_Type]]</f>
        <v>NNGO</v>
      </c>
      <c r="T1329" s="287" t="str">
        <f>IF(tblDataSet[[#This Row],[Other Indicators - مؤشرات أخرى]]="","",tblDataSet[[#This Row],[Other Indicators - مؤشرات أخرى]])</f>
        <v/>
      </c>
      <c r="U1329" s="287" t="str">
        <f>IF(tblDataSet[[#This Row],[Quantity - العدد]]="","",tblDataSet[[#This Row],[Quantity - العدد]])</f>
        <v/>
      </c>
      <c r="V1329" s="287" t="str">
        <f>INDEX('vlukup tables'!$A$417:$A$428,MATCH(tblDataSet[[#This Row],[Date (Month) - التاريخ (الشهر)]],'vlukup tables'!$B$417:$B$428,0))</f>
        <v>February</v>
      </c>
      <c r="W1329" s="287" t="str">
        <f>IF(tblDataSet[[#This Row],[Remarks - ملاحظات أخرى]]="","",tblDataSet[[#This Row],[Remarks - ملاحظات أخرى]])</f>
        <v/>
      </c>
    </row>
    <row r="1330" spans="1:23" ht="29" x14ac:dyDescent="0.35">
      <c r="A1330" s="76" t="str">
        <f>IF(tblDataSet[[#This Row],[Organization Name - إسم المنظمة]]="","",tblDataSet[[#This Row],[Organization Name - إسم المنظمة]])</f>
        <v>Generations Without Qat</v>
      </c>
      <c r="B1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0" s="287" t="str">
        <f>IF(tblDataSet[[#This Row],[Organization Acronym - إختصار إسم المنظمة]]="","",tblDataSet[[#This Row],[Organization Acronym - إختصار إسم المنظمة]])</f>
        <v>GWQ</v>
      </c>
      <c r="D1330" s="287" t="str">
        <f>IF(tblDataSet[[#This Row],[Donor (if applicable) - المانح (إن وجد)]]="","",tblDataSet[[#This Row],[Donor (if applicable) - المانح (إن وجد)]])</f>
        <v>OCHA / YHF</v>
      </c>
      <c r="E1330" s="287" t="str">
        <f>VLOOKUP(tblDataSet[[#This Row],[Governorate - المحافظة]],gov_vlukup,2,FALSE)</f>
        <v>Ta'iz</v>
      </c>
      <c r="F1330" s="287" t="str">
        <f>INDEX(Lists!$A$2:$A$23,MATCH(tblMain[[#This Row],[Governorate]],Gov_List,0))</f>
        <v>YE15</v>
      </c>
      <c r="G1330" s="287" t="str">
        <f>_xlfn.IFNA(VLOOKUP(tblDataSet[[#This Row],[District - المديرية]],dist_vlukup,2,FALSE),"")</f>
        <v>Al Wazi'yah</v>
      </c>
      <c r="H1330" s="287" t="str">
        <f>INDEX(Lists!$E$2:$E$334,MATCH(tblMain[[#This Row],[District]],Lists!$F$2:$F$334,0))</f>
        <v>YE1515</v>
      </c>
      <c r="I1330" s="287" t="str">
        <f>IF(tblDataSet[[#This Row],[School Name - المدرسة]]="","",tblDataSet[[#This Row],[School Name - المدرسة]])</f>
        <v>الزهراء للبنات</v>
      </c>
      <c r="J133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33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330" s="287">
        <f>tblDataSet[[#This Row],['# of Students (Boys) - عدد الطلاب]]</f>
        <v>0</v>
      </c>
      <c r="M1330" s="287">
        <f>tblDataSet[[#This Row],['# of Students (Girls) - عدد الطالبات]]</f>
        <v>2</v>
      </c>
      <c r="N1330" s="289">
        <f>tblDataSet[[#This Row],[Total of Beneficiaries - إجمالي الطلاب والطالبات المستفيدين]]</f>
        <v>2</v>
      </c>
      <c r="O1330" s="287">
        <f>tblDataSet[[#This Row],['# of Teachers/Staff (Male) - عدد المدرسين/الطاقم الإداري (ذكور)]]</f>
        <v>0</v>
      </c>
      <c r="P1330" s="287">
        <f>tblDataSet[[#This Row],['# of Teachers/Staff (Female) - عدد المدرسات/الطاقم الإدراي (إناث)]]</f>
        <v>0</v>
      </c>
      <c r="Q1330" s="287">
        <f>tblDataSet[[#This Row],[Total (Teachers/Staff) - إجمالي عدد المدرسين/المدرسات/الطاقم الإداري]]</f>
        <v>0</v>
      </c>
      <c r="R1330" s="290">
        <f>SUM(tblMain[[#This Row],[Total (Teachers/Staff)]],tblMain[[#This Row],[Total of Students (Boys/Girls)]])</f>
        <v>2</v>
      </c>
      <c r="S1330" s="287" t="str">
        <f>tblDataSet[[#This Row],[ORG_Type]]</f>
        <v>NNGO</v>
      </c>
      <c r="T1330" s="287" t="str">
        <f>IF(tblDataSet[[#This Row],[Other Indicators - مؤشرات أخرى]]="","",tblDataSet[[#This Row],[Other Indicators - مؤشرات أخرى]])</f>
        <v/>
      </c>
      <c r="U1330" s="287" t="str">
        <f>IF(tblDataSet[[#This Row],[Quantity - العدد]]="","",tblDataSet[[#This Row],[Quantity - العدد]])</f>
        <v/>
      </c>
      <c r="V1330" s="287" t="str">
        <f>INDEX('vlukup tables'!$A$417:$A$428,MATCH(tblDataSet[[#This Row],[Date (Month) - التاريخ (الشهر)]],'vlukup tables'!$B$417:$B$428,0))</f>
        <v>February</v>
      </c>
      <c r="W1330" s="287" t="str">
        <f>IF(tblDataSet[[#This Row],[Remarks - ملاحظات أخرى]]="","",tblDataSet[[#This Row],[Remarks - ملاحظات أخرى]])</f>
        <v/>
      </c>
    </row>
    <row r="1331" spans="1:23" ht="29" x14ac:dyDescent="0.35">
      <c r="A1331" s="76" t="str">
        <f>IF(tblDataSet[[#This Row],[Organization Name - إسم المنظمة]]="","",tblDataSet[[#This Row],[Organization Name - إسم المنظمة]])</f>
        <v>Generations Without Qat</v>
      </c>
      <c r="B1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1" s="287" t="str">
        <f>IF(tblDataSet[[#This Row],[Organization Acronym - إختصار إسم المنظمة]]="","",tblDataSet[[#This Row],[Organization Acronym - إختصار إسم المنظمة]])</f>
        <v>GWQ</v>
      </c>
      <c r="D1331" s="287" t="str">
        <f>IF(tblDataSet[[#This Row],[Donor (if applicable) - المانح (إن وجد)]]="","",tblDataSet[[#This Row],[Donor (if applicable) - المانح (إن وجد)]])</f>
        <v>OCHA / YHF</v>
      </c>
      <c r="E1331" s="287" t="str">
        <f>VLOOKUP(tblDataSet[[#This Row],[Governorate - المحافظة]],gov_vlukup,2,FALSE)</f>
        <v>Ta'iz</v>
      </c>
      <c r="F1331" s="287" t="str">
        <f>INDEX(Lists!$A$2:$A$23,MATCH(tblMain[[#This Row],[Governorate]],Gov_List,0))</f>
        <v>YE15</v>
      </c>
      <c r="G1331" s="287" t="str">
        <f>_xlfn.IFNA(VLOOKUP(tblDataSet[[#This Row],[District - المديرية]],dist_vlukup,2,FALSE),"")</f>
        <v>Al Wazi'yah</v>
      </c>
      <c r="H1331" s="287" t="str">
        <f>INDEX(Lists!$E$2:$E$334,MATCH(tblMain[[#This Row],[District]],Lists!$F$2:$F$334,0))</f>
        <v>YE1515</v>
      </c>
      <c r="I1331" s="287" t="str">
        <f>IF(tblDataSet[[#This Row],[School Name - المدرسة]]="","",tblDataSet[[#This Row],[School Name - المدرسة]])</f>
        <v>الزهراء للبنات</v>
      </c>
      <c r="J1331" s="288" t="str">
        <f>INDEX('vlukup tables'!$G$1:$G$19,MATCH(tblDataSet[[#This Row],[Activity - النشاط الرئيسي]],'vlukup tables'!$F$1:$F$19,0))</f>
        <v>Provision teachers/educators with teaching materials</v>
      </c>
      <c r="K1331" s="288" t="str">
        <f>INDEX('vlukup tables'!$G$21:$G$58,MATCH(tblDataSet[[#This Row],[Sub-activity - النشاط الفرعي]],'vlukup tables'!$F$21:$F$58,0))</f>
        <v>Provide teachers with teaching materials, (Kits)</v>
      </c>
      <c r="L1331" s="287">
        <f>tblDataSet[[#This Row],['# of Students (Boys) - عدد الطلاب]]</f>
        <v>0</v>
      </c>
      <c r="M1331" s="287">
        <f>tblDataSet[[#This Row],['# of Students (Girls) - عدد الطالبات]]</f>
        <v>0</v>
      </c>
      <c r="N1331" s="289">
        <f>tblDataSet[[#This Row],[Total of Beneficiaries - إجمالي الطلاب والطالبات المستفيدين]]</f>
        <v>0</v>
      </c>
      <c r="O1331" s="287">
        <f>tblDataSet[[#This Row],['# of Teachers/Staff (Male) - عدد المدرسين/الطاقم الإداري (ذكور)]]</f>
        <v>1</v>
      </c>
      <c r="P1331" s="287">
        <f>tblDataSet[[#This Row],['# of Teachers/Staff (Female) - عدد المدرسات/الطاقم الإدراي (إناث)]]</f>
        <v>4</v>
      </c>
      <c r="Q1331" s="287">
        <f>tblDataSet[[#This Row],[Total (Teachers/Staff) - إجمالي عدد المدرسين/المدرسات/الطاقم الإداري]]</f>
        <v>5</v>
      </c>
      <c r="R1331" s="290">
        <f>SUM(tblMain[[#This Row],[Total (Teachers/Staff)]],tblMain[[#This Row],[Total of Students (Boys/Girls)]])</f>
        <v>5</v>
      </c>
      <c r="S1331" s="287" t="str">
        <f>tblDataSet[[#This Row],[ORG_Type]]</f>
        <v>NNGO</v>
      </c>
      <c r="T1331" s="287" t="str">
        <f>IF(tblDataSet[[#This Row],[Other Indicators - مؤشرات أخرى]]="","",tblDataSet[[#This Row],[Other Indicators - مؤشرات أخرى]])</f>
        <v/>
      </c>
      <c r="U1331" s="287" t="str">
        <f>IF(tblDataSet[[#This Row],[Quantity - العدد]]="","",tblDataSet[[#This Row],[Quantity - العدد]])</f>
        <v/>
      </c>
      <c r="V1331" s="287" t="str">
        <f>INDEX('vlukup tables'!$A$417:$A$428,MATCH(tblDataSet[[#This Row],[Date (Month) - التاريخ (الشهر)]],'vlukup tables'!$B$417:$B$428,0))</f>
        <v>February</v>
      </c>
      <c r="W1331" s="287" t="str">
        <f>IF(tblDataSet[[#This Row],[Remarks - ملاحظات أخرى]]="","",tblDataSet[[#This Row],[Remarks - ملاحظات أخرى]])</f>
        <v/>
      </c>
    </row>
    <row r="1332" spans="1:23" ht="29" x14ac:dyDescent="0.35">
      <c r="A1332" s="76" t="str">
        <f>IF(tblDataSet[[#This Row],[Organization Name - إسم المنظمة]]="","",tblDataSet[[#This Row],[Organization Name - إسم المنظمة]])</f>
        <v>Generations Without Qat</v>
      </c>
      <c r="B1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2" s="287" t="str">
        <f>IF(tblDataSet[[#This Row],[Organization Acronym - إختصار إسم المنظمة]]="","",tblDataSet[[#This Row],[Organization Acronym - إختصار إسم المنظمة]])</f>
        <v>GWQ</v>
      </c>
      <c r="D1332" s="287" t="str">
        <f>IF(tblDataSet[[#This Row],[Donor (if applicable) - المانح (إن وجد)]]="","",tblDataSet[[#This Row],[Donor (if applicable) - المانح (إن وجد)]])</f>
        <v>OCHA / YHF</v>
      </c>
      <c r="E1332" s="287" t="str">
        <f>VLOOKUP(tblDataSet[[#This Row],[Governorate - المحافظة]],gov_vlukup,2,FALSE)</f>
        <v>Ta'iz</v>
      </c>
      <c r="F1332" s="287" t="str">
        <f>INDEX(Lists!$A$2:$A$23,MATCH(tblMain[[#This Row],[Governorate]],Gov_List,0))</f>
        <v>YE15</v>
      </c>
      <c r="G1332" s="287" t="str">
        <f>_xlfn.IFNA(VLOOKUP(tblDataSet[[#This Row],[District - المديرية]],dist_vlukup,2,FALSE),"")</f>
        <v>Al Wazi'yah</v>
      </c>
      <c r="H1332" s="287" t="str">
        <f>INDEX(Lists!$E$2:$E$334,MATCH(tblMain[[#This Row],[District]],Lists!$F$2:$F$334,0))</f>
        <v>YE1515</v>
      </c>
      <c r="I1332" s="287" t="str">
        <f>IF(tblDataSet[[#This Row],[School Name - المدرسة]]="","",tblDataSet[[#This Row],[School Name - المدرسة]])</f>
        <v>الزهراء للبنات</v>
      </c>
      <c r="J1332" s="288" t="str">
        <f>INDEX('vlukup tables'!$G$1:$G$19,MATCH(tblDataSet[[#This Row],[Activity - النشاط الرئيسي]],'vlukup tables'!$F$1:$F$19,0))</f>
        <v>Provision teachers/educators with teaching materials</v>
      </c>
      <c r="K1332" s="288" t="str">
        <f>INDEX('vlukup tables'!$G$21:$G$58,MATCH(tblDataSet[[#This Row],[Sub-activity - النشاط الفرعي]],'vlukup tables'!$F$21:$F$58,0))</f>
        <v>Provide teachers with teaching materials, (Kits)</v>
      </c>
      <c r="L1332" s="287">
        <f>tblDataSet[[#This Row],['# of Students (Boys) - عدد الطلاب]]</f>
        <v>0</v>
      </c>
      <c r="M1332" s="287">
        <f>tblDataSet[[#This Row],['# of Students (Girls) - عدد الطالبات]]</f>
        <v>0</v>
      </c>
      <c r="N1332" s="289">
        <f>tblDataSet[[#This Row],[Total of Beneficiaries - إجمالي الطلاب والطالبات المستفيدين]]</f>
        <v>0</v>
      </c>
      <c r="O1332" s="287">
        <f>tblDataSet[[#This Row],['# of Teachers/Staff (Male) - عدد المدرسين/الطاقم الإداري (ذكور)]]</f>
        <v>1</v>
      </c>
      <c r="P1332" s="287">
        <f>tblDataSet[[#This Row],['# of Teachers/Staff (Female) - عدد المدرسات/الطاقم الإدراي (إناث)]]</f>
        <v>0</v>
      </c>
      <c r="Q1332" s="287">
        <f>tblDataSet[[#This Row],[Total (Teachers/Staff) - إجمالي عدد المدرسين/المدرسات/الطاقم الإداري]]</f>
        <v>1</v>
      </c>
      <c r="R1332" s="290">
        <f>SUM(tblMain[[#This Row],[Total (Teachers/Staff)]],tblMain[[#This Row],[Total of Students (Boys/Girls)]])</f>
        <v>1</v>
      </c>
      <c r="S1332" s="287" t="str">
        <f>tblDataSet[[#This Row],[ORG_Type]]</f>
        <v>NNGO</v>
      </c>
      <c r="T1332" s="287" t="str">
        <f>IF(tblDataSet[[#This Row],[Other Indicators - مؤشرات أخرى]]="","",tblDataSet[[#This Row],[Other Indicators - مؤشرات أخرى]])</f>
        <v/>
      </c>
      <c r="U1332" s="287" t="str">
        <f>IF(tblDataSet[[#This Row],[Quantity - العدد]]="","",tblDataSet[[#This Row],[Quantity - العدد]])</f>
        <v/>
      </c>
      <c r="V1332" s="287" t="str">
        <f>INDEX('vlukup tables'!$A$417:$A$428,MATCH(tblDataSet[[#This Row],[Date (Month) - التاريخ (الشهر)]],'vlukup tables'!$B$417:$B$428,0))</f>
        <v>February</v>
      </c>
      <c r="W1332" s="287" t="str">
        <f>IF(tblDataSet[[#This Row],[Remarks - ملاحظات أخرى]]="","",tblDataSet[[#This Row],[Remarks - ملاحظات أخرى]])</f>
        <v/>
      </c>
    </row>
    <row r="1333" spans="1:23" ht="29" x14ac:dyDescent="0.35">
      <c r="A1333" s="76" t="str">
        <f>IF(tblDataSet[[#This Row],[Organization Name - إسم المنظمة]]="","",tblDataSet[[#This Row],[Organization Name - إسم المنظمة]])</f>
        <v>Qatar Charity</v>
      </c>
      <c r="B1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3" s="287" t="str">
        <f>IF(tblDataSet[[#This Row],[Organization Acronym - إختصار إسم المنظمة]]="","",tblDataSet[[#This Row],[Organization Acronym - إختصار إسم المنظمة]])</f>
        <v>QC</v>
      </c>
      <c r="D1333" s="287" t="str">
        <f>IF(tblDataSet[[#This Row],[Donor (if applicable) - المانح (إن وجد)]]="","",tblDataSet[[#This Row],[Donor (if applicable) - المانح (إن وجد)]])</f>
        <v>OCHA / YHF</v>
      </c>
      <c r="E1333" s="287" t="str">
        <f>VLOOKUP(tblDataSet[[#This Row],[Governorate - المحافظة]],gov_vlukup,2,FALSE)</f>
        <v>Ta'iz</v>
      </c>
      <c r="F1333" s="287" t="str">
        <f>INDEX(Lists!$A$2:$A$23,MATCH(tblMain[[#This Row],[Governorate]],Gov_List,0))</f>
        <v>YE15</v>
      </c>
      <c r="G1333" s="287" t="str">
        <f>_xlfn.IFNA(VLOOKUP(tblDataSet[[#This Row],[District - المديرية]],dist_vlukup,2,FALSE),"")</f>
        <v>Al Wazi'yah</v>
      </c>
      <c r="H1333" s="287" t="str">
        <f>INDEX(Lists!$E$2:$E$334,MATCH(tblMain[[#This Row],[District]],Lists!$F$2:$F$334,0))</f>
        <v>YE1515</v>
      </c>
      <c r="I1333" s="287" t="str">
        <f>IF(tblDataSet[[#This Row],[School Name - المدرسة]]="","",tblDataSet[[#This Row],[School Name - المدرسة]])</f>
        <v>الزهراء للبنات</v>
      </c>
      <c r="J133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33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333" s="287">
        <f>tblDataSet[[#This Row],['# of Students (Boys) - عدد الطلاب]]</f>
        <v>0</v>
      </c>
      <c r="M1333" s="287">
        <f>tblDataSet[[#This Row],['# of Students (Girls) - عدد الطالبات]]</f>
        <v>301</v>
      </c>
      <c r="N1333" s="289">
        <f>tblDataSet[[#This Row],[Total of Beneficiaries - إجمالي الطلاب والطالبات المستفيدين]]</f>
        <v>301</v>
      </c>
      <c r="O1333" s="287">
        <f>tblDataSet[[#This Row],['# of Teachers/Staff (Male) - عدد المدرسين/الطاقم الإداري (ذكور)]]</f>
        <v>0</v>
      </c>
      <c r="P1333" s="287">
        <f>tblDataSet[[#This Row],['# of Teachers/Staff (Female) - عدد المدرسات/الطاقم الإدراي (إناث)]]</f>
        <v>0</v>
      </c>
      <c r="Q1333" s="287">
        <f>tblDataSet[[#This Row],[Total (Teachers/Staff) - إجمالي عدد المدرسين/المدرسات/الطاقم الإداري]]</f>
        <v>0</v>
      </c>
      <c r="R1333" s="290">
        <f>SUM(tblMain[[#This Row],[Total (Teachers/Staff)]],tblMain[[#This Row],[Total of Students (Boys/Girls)]])</f>
        <v>301</v>
      </c>
      <c r="S1333" s="287" t="str">
        <f>tblDataSet[[#This Row],[ORG_Type]]</f>
        <v>INGO</v>
      </c>
      <c r="T1333" s="287" t="str">
        <f>IF(tblDataSet[[#This Row],[Other Indicators - مؤشرات أخرى]]="","",tblDataSet[[#This Row],[Other Indicators - مؤشرات أخرى]])</f>
        <v/>
      </c>
      <c r="U1333" s="287" t="str">
        <f>IF(tblDataSet[[#This Row],[Quantity - العدد]]="","",tblDataSet[[#This Row],[Quantity - العدد]])</f>
        <v/>
      </c>
      <c r="V1333" s="287" t="str">
        <f>INDEX('vlukup tables'!$A$417:$A$428,MATCH(tblDataSet[[#This Row],[Date (Month) - التاريخ (الشهر)]],'vlukup tables'!$B$417:$B$428,0))</f>
        <v>February</v>
      </c>
      <c r="W1333" s="287" t="str">
        <f>IF(tblDataSet[[#This Row],[Remarks - ملاحظات أخرى]]="","",tblDataSet[[#This Row],[Remarks - ملاحظات أخرى]])</f>
        <v/>
      </c>
    </row>
    <row r="1334" spans="1:23" ht="29" x14ac:dyDescent="0.35">
      <c r="A1334" s="76" t="str">
        <f>IF(tblDataSet[[#This Row],[Organization Name - إسم المنظمة]]="","",tblDataSet[[#This Row],[Organization Name - إسم المنظمة]])</f>
        <v>World Food Programme</v>
      </c>
      <c r="B1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4" s="287" t="str">
        <f>IF(tblDataSet[[#This Row],[Organization Acronym - إختصار إسم المنظمة]]="","",tblDataSet[[#This Row],[Organization Acronym - إختصار إسم المنظمة]])</f>
        <v>WFP</v>
      </c>
      <c r="D1334" s="287" t="str">
        <f>IF(tblDataSet[[#This Row],[Donor (if applicable) - المانح (إن وجد)]]="","",tblDataSet[[#This Row],[Donor (if applicable) - المانح (إن وجد)]])</f>
        <v>N/A</v>
      </c>
      <c r="E1334" s="287" t="str">
        <f>VLOOKUP(tblDataSet[[#This Row],[Governorate - المحافظة]],gov_vlukup,2,FALSE)</f>
        <v>Al Hodeidah</v>
      </c>
      <c r="F1334" s="287" t="str">
        <f>INDEX(Lists!$A$2:$A$23,MATCH(tblMain[[#This Row],[Governorate]],Gov_List,0))</f>
        <v>YE18</v>
      </c>
      <c r="G1334" s="287" t="str">
        <f>_xlfn.IFNA(VLOOKUP(tblDataSet[[#This Row],[District - المديرية]],dist_vlukup,2,FALSE),"")</f>
        <v>As Sukhnah</v>
      </c>
      <c r="H1334" s="287" t="str">
        <f>INDEX(Lists!$E$2:$E$334,MATCH(tblMain[[#This Row],[District]],Lists!$F$2:$F$334,0))</f>
        <v>YE1815</v>
      </c>
      <c r="I1334" s="287" t="str">
        <f>IF(tblDataSet[[#This Row],[School Name - المدرسة]]="","",tblDataSet[[#This Row],[School Name - المدرسة]])</f>
        <v>الزهراء للبنات / الكيبنية</v>
      </c>
      <c r="J1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34" s="288" t="str">
        <f>INDEX('vlukup tables'!$G$21:$G$58,MATCH(tblDataSet[[#This Row],[Sub-activity - النشاط الفرعي]],'vlukup tables'!$F$21:$F$58,0))</f>
        <v>Provide snacks or meals to students and teachers</v>
      </c>
      <c r="L1334" s="287">
        <f>tblDataSet[[#This Row],['# of Students (Boys) - عدد الطلاب]]</f>
        <v>0</v>
      </c>
      <c r="M1334" s="287">
        <f>tblDataSet[[#This Row],['# of Students (Girls) - عدد الطالبات]]</f>
        <v>649</v>
      </c>
      <c r="N1334" s="289">
        <f>tblDataSet[[#This Row],[Total of Beneficiaries - إجمالي الطلاب والطالبات المستفيدين]]</f>
        <v>649</v>
      </c>
      <c r="O1334" s="287">
        <f>tblDataSet[[#This Row],['# of Teachers/Staff (Male) - عدد المدرسين/الطاقم الإداري (ذكور)]]</f>
        <v>0</v>
      </c>
      <c r="P1334" s="287">
        <f>tblDataSet[[#This Row],['# of Teachers/Staff (Female) - عدد المدرسات/الطاقم الإدراي (إناث)]]</f>
        <v>0</v>
      </c>
      <c r="Q1334" s="287">
        <f>tblDataSet[[#This Row],[Total (Teachers/Staff) - إجمالي عدد المدرسين/المدرسات/الطاقم الإداري]]</f>
        <v>0</v>
      </c>
      <c r="R1334" s="290">
        <f>SUM(tblMain[[#This Row],[Total (Teachers/Staff)]],tblMain[[#This Row],[Total of Students (Boys/Girls)]])</f>
        <v>649</v>
      </c>
      <c r="S1334" s="287" t="str">
        <f>tblDataSet[[#This Row],[ORG_Type]]</f>
        <v>UN</v>
      </c>
      <c r="T1334" s="287" t="str">
        <f>IF(tblDataSet[[#This Row],[Other Indicators - مؤشرات أخرى]]="","",tblDataSet[[#This Row],[Other Indicators - مؤشرات أخرى]])</f>
        <v/>
      </c>
      <c r="U1334" s="287" t="str">
        <f>IF(tblDataSet[[#This Row],[Quantity - العدد]]="","",tblDataSet[[#This Row],[Quantity - العدد]])</f>
        <v/>
      </c>
      <c r="V1334" s="287" t="str">
        <f>INDEX('vlukup tables'!$A$417:$A$428,MATCH(tblDataSet[[#This Row],[Date (Month) - التاريخ (الشهر)]],'vlukup tables'!$B$417:$B$428,0))</f>
        <v>February</v>
      </c>
      <c r="W1334" s="287" t="str">
        <f>IF(tblDataSet[[#This Row],[Remarks - ملاحظات أخرى]]="","",tblDataSet[[#This Row],[Remarks - ملاحظات أخرى]])</f>
        <v/>
      </c>
    </row>
    <row r="1335" spans="1:23" ht="43.5" x14ac:dyDescent="0.35">
      <c r="A1335" s="76" t="str">
        <f>IF(tblDataSet[[#This Row],[Organization Name - إسم المنظمة]]="","",tblDataSet[[#This Row],[Organization Name - إسم المنظمة]])</f>
        <v>Social Fund for Development</v>
      </c>
      <c r="B1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5" s="287" t="str">
        <f>IF(tblDataSet[[#This Row],[Organization Acronym - إختصار إسم المنظمة]]="","",tblDataSet[[#This Row],[Organization Acronym - إختصار إسم المنظمة]])</f>
        <v>SFD</v>
      </c>
      <c r="D1335" s="287" t="str">
        <f>IF(tblDataSet[[#This Row],[Donor (if applicable) - المانح (إن وجد)]]="","",tblDataSet[[#This Row],[Donor (if applicable) - المانح (إن وجد)]])</f>
        <v>KFW</v>
      </c>
      <c r="E1335" s="287" t="str">
        <f>VLOOKUP(tblDataSet[[#This Row],[Governorate - المحافظة]],gov_vlukup,2,FALSE)</f>
        <v>Ta'iz</v>
      </c>
      <c r="F1335" s="287" t="str">
        <f>INDEX(Lists!$A$2:$A$23,MATCH(tblMain[[#This Row],[Governorate]],Gov_List,0))</f>
        <v>YE15</v>
      </c>
      <c r="G1335" s="287" t="str">
        <f>_xlfn.IFNA(VLOOKUP(tblDataSet[[#This Row],[District - المديرية]],dist_vlukup,2,FALSE),"")</f>
        <v>Mawza'</v>
      </c>
      <c r="H1335" s="287" t="str">
        <f>INDEX(Lists!$E$2:$E$334,MATCH(tblMain[[#This Row],[District]],Lists!$F$2:$F$334,0))</f>
        <v>YE1507</v>
      </c>
      <c r="I1335" s="287" t="str">
        <f>IF(tblDataSet[[#This Row],[School Name - المدرسة]]="","",tblDataSet[[#This Row],[School Name - المدرسة]])</f>
        <v>الزهراء(أ,ث)للبنات</v>
      </c>
      <c r="J1335" s="288" t="str">
        <f>INDEX('vlukup tables'!$G$1:$G$19,MATCH(tblDataSet[[#This Row],[Activity - النشاط الرئيسي]],'vlukup tables'!$F$1:$F$19,0))</f>
        <v>Train teachers, educators and school administration</v>
      </c>
      <c r="K133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335" s="287">
        <f>tblDataSet[[#This Row],['# of Students (Boys) - عدد الطلاب]]</f>
        <v>0</v>
      </c>
      <c r="M1335" s="287">
        <f>tblDataSet[[#This Row],['# of Students (Girls) - عدد الطالبات]]</f>
        <v>0</v>
      </c>
      <c r="N1335" s="289">
        <f>tblDataSet[[#This Row],[Total of Beneficiaries - إجمالي الطلاب والطالبات المستفيدين]]</f>
        <v>0</v>
      </c>
      <c r="O1335" s="287">
        <f>tblDataSet[[#This Row],['# of Teachers/Staff (Male) - عدد المدرسين/الطاقم الإداري (ذكور)]]</f>
        <v>1</v>
      </c>
      <c r="P1335" s="287">
        <f>tblDataSet[[#This Row],['# of Teachers/Staff (Female) - عدد المدرسات/الطاقم الإدراي (إناث)]]</f>
        <v>3</v>
      </c>
      <c r="Q1335" s="287">
        <f>tblDataSet[[#This Row],[Total (Teachers/Staff) - إجمالي عدد المدرسين/المدرسات/الطاقم الإداري]]</f>
        <v>4</v>
      </c>
      <c r="R1335" s="290">
        <f>SUM(tblMain[[#This Row],[Total (Teachers/Staff)]],tblMain[[#This Row],[Total of Students (Boys/Girls)]])</f>
        <v>4</v>
      </c>
      <c r="S1335" s="287" t="str">
        <f>tblDataSet[[#This Row],[ORG_Type]]</f>
        <v>GO</v>
      </c>
      <c r="T1335" s="287" t="str">
        <f>IF(tblDataSet[[#This Row],[Other Indicators - مؤشرات أخرى]]="","",tblDataSet[[#This Row],[Other Indicators - مؤشرات أخرى]])</f>
        <v/>
      </c>
      <c r="U1335" s="287" t="str">
        <f>IF(tblDataSet[[#This Row],[Quantity - العدد]]="","",tblDataSet[[#This Row],[Quantity - العدد]])</f>
        <v/>
      </c>
      <c r="V1335" s="287" t="str">
        <f>INDEX('vlukup tables'!$A$417:$A$428,MATCH(tblDataSet[[#This Row],[Date (Month) - التاريخ (الشهر)]],'vlukup tables'!$B$417:$B$428,0))</f>
        <v>February</v>
      </c>
      <c r="W1335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1336" spans="1:23" ht="43.5" x14ac:dyDescent="0.35">
      <c r="A1336" s="76" t="str">
        <f>IF(tblDataSet[[#This Row],[Organization Name - إسم المنظمة]]="","",tblDataSet[[#This Row],[Organization Name - إسم المنظمة]])</f>
        <v>Social Fund for Development</v>
      </c>
      <c r="B1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6" s="287" t="str">
        <f>IF(tblDataSet[[#This Row],[Organization Acronym - إختصار إسم المنظمة]]="","",tblDataSet[[#This Row],[Organization Acronym - إختصار إسم المنظمة]])</f>
        <v>SFD</v>
      </c>
      <c r="D1336" s="287" t="str">
        <f>IF(tblDataSet[[#This Row],[Donor (if applicable) - المانح (إن وجد)]]="","",tblDataSet[[#This Row],[Donor (if applicable) - المانح (إن وجد)]])</f>
        <v>KFW</v>
      </c>
      <c r="E1336" s="287" t="str">
        <f>VLOOKUP(tblDataSet[[#This Row],[Governorate - المحافظة]],gov_vlukup,2,FALSE)</f>
        <v>Ta'iz</v>
      </c>
      <c r="F1336" s="287" t="str">
        <f>INDEX(Lists!$A$2:$A$23,MATCH(tblMain[[#This Row],[Governorate]],Gov_List,0))</f>
        <v>YE15</v>
      </c>
      <c r="G1336" s="287" t="str">
        <f>_xlfn.IFNA(VLOOKUP(tblDataSet[[#This Row],[District - المديرية]],dist_vlukup,2,FALSE),"")</f>
        <v>Mawza'</v>
      </c>
      <c r="H1336" s="287" t="str">
        <f>INDEX(Lists!$E$2:$E$334,MATCH(tblMain[[#This Row],[District]],Lists!$F$2:$F$334,0))</f>
        <v>YE1507</v>
      </c>
      <c r="I1336" s="287" t="str">
        <f>IF(tblDataSet[[#This Row],[School Name - المدرسة]]="","",tblDataSet[[#This Row],[School Name - المدرسة]])</f>
        <v>الزهراء(أ,ث)للبنات</v>
      </c>
      <c r="J1336" s="288" t="str">
        <f>INDEX('vlukup tables'!$G$1:$G$19,MATCH(tblDataSet[[#This Row],[Activity - النشاط الرئيسي]],'vlukup tables'!$F$1:$F$19,0))</f>
        <v>Train teachers, educators and school administration</v>
      </c>
      <c r="K133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336" s="287">
        <f>tblDataSet[[#This Row],['# of Students (Boys) - عدد الطلاب]]</f>
        <v>0</v>
      </c>
      <c r="M1336" s="287">
        <f>tblDataSet[[#This Row],['# of Students (Girls) - عدد الطالبات]]</f>
        <v>0</v>
      </c>
      <c r="N1336" s="289">
        <f>tblDataSet[[#This Row],[Total of Beneficiaries - إجمالي الطلاب والطالبات المستفيدين]]</f>
        <v>0</v>
      </c>
      <c r="O1336" s="287">
        <f>tblDataSet[[#This Row],['# of Teachers/Staff (Male) - عدد المدرسين/الطاقم الإداري (ذكور)]]</f>
        <v>1</v>
      </c>
      <c r="P1336" s="287">
        <f>tblDataSet[[#This Row],['# of Teachers/Staff (Female) - عدد المدرسات/الطاقم الإدراي (إناث)]]</f>
        <v>0</v>
      </c>
      <c r="Q1336" s="287">
        <f>tblDataSet[[#This Row],[Total (Teachers/Staff) - إجمالي عدد المدرسين/المدرسات/الطاقم الإداري]]</f>
        <v>1</v>
      </c>
      <c r="R1336" s="290">
        <f>SUM(tblMain[[#This Row],[Total (Teachers/Staff)]],tblMain[[#This Row],[Total of Students (Boys/Girls)]])</f>
        <v>1</v>
      </c>
      <c r="S1336" s="287" t="str">
        <f>tblDataSet[[#This Row],[ORG_Type]]</f>
        <v>GO</v>
      </c>
      <c r="T1336" s="287" t="str">
        <f>IF(tblDataSet[[#This Row],[Other Indicators - مؤشرات أخرى]]="","",tblDataSet[[#This Row],[Other Indicators - مؤشرات أخرى]])</f>
        <v/>
      </c>
      <c r="U1336" s="287" t="str">
        <f>IF(tblDataSet[[#This Row],[Quantity - العدد]]="","",tblDataSet[[#This Row],[Quantity - العدد]])</f>
        <v/>
      </c>
      <c r="V1336" s="287" t="str">
        <f>INDEX('vlukup tables'!$A$417:$A$428,MATCH(tblDataSet[[#This Row],[Date (Month) - التاريخ (الشهر)]],'vlukup tables'!$B$417:$B$428,0))</f>
        <v>February</v>
      </c>
      <c r="W1336" s="287" t="str">
        <f>IF(tblDataSet[[#This Row],[Remarks - ملاحظات أخرى]]="","",tblDataSet[[#This Row],[Remarks - ملاحظات أخرى]])</f>
        <v/>
      </c>
    </row>
    <row r="1337" spans="1:23" ht="43.5" x14ac:dyDescent="0.35">
      <c r="A1337" s="76" t="str">
        <f>IF(tblDataSet[[#This Row],[Organization Name - إسم المنظمة]]="","",tblDataSet[[#This Row],[Organization Name - إسم المنظمة]])</f>
        <v>Social Fund for Development</v>
      </c>
      <c r="B1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7" s="287" t="str">
        <f>IF(tblDataSet[[#This Row],[Organization Acronym - إختصار إسم المنظمة]]="","",tblDataSet[[#This Row],[Organization Acronym - إختصار إسم المنظمة]])</f>
        <v>SFD</v>
      </c>
      <c r="D1337" s="287" t="str">
        <f>IF(tblDataSet[[#This Row],[Donor (if applicable) - المانح (إن وجد)]]="","",tblDataSet[[#This Row],[Donor (if applicable) - المانح (إن وجد)]])</f>
        <v>KFW</v>
      </c>
      <c r="E1337" s="287" t="str">
        <f>VLOOKUP(tblDataSet[[#This Row],[Governorate - المحافظة]],gov_vlukup,2,FALSE)</f>
        <v>Ta'iz</v>
      </c>
      <c r="F1337" s="287" t="str">
        <f>INDEX(Lists!$A$2:$A$23,MATCH(tblMain[[#This Row],[Governorate]],Gov_List,0))</f>
        <v>YE15</v>
      </c>
      <c r="G1337" s="287" t="str">
        <f>_xlfn.IFNA(VLOOKUP(tblDataSet[[#This Row],[District - المديرية]],dist_vlukup,2,FALSE),"")</f>
        <v>Mawza'</v>
      </c>
      <c r="H1337" s="287" t="str">
        <f>INDEX(Lists!$E$2:$E$334,MATCH(tblMain[[#This Row],[District]],Lists!$F$2:$F$334,0))</f>
        <v>YE1507</v>
      </c>
      <c r="I1337" s="287" t="str">
        <f>IF(tblDataSet[[#This Row],[School Name - المدرسة]]="","",tblDataSet[[#This Row],[School Name - المدرسة]])</f>
        <v>الزهراء(أ,ث)للبنات</v>
      </c>
      <c r="J1337" s="288" t="str">
        <f>INDEX('vlukup tables'!$G$1:$G$19,MATCH(tblDataSet[[#This Row],[Activity - النشاط الرئيسي]],'vlukup tables'!$F$1:$F$19,0))</f>
        <v>Train teachers, educators and school administration</v>
      </c>
      <c r="K133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337" s="287">
        <f>tblDataSet[[#This Row],['# of Students (Boys) - عدد الطلاب]]</f>
        <v>0</v>
      </c>
      <c r="M1337" s="287">
        <f>tblDataSet[[#This Row],['# of Students (Girls) - عدد الطالبات]]</f>
        <v>0</v>
      </c>
      <c r="N1337" s="289">
        <f>tblDataSet[[#This Row],[Total of Beneficiaries - إجمالي الطلاب والطالبات المستفيدين]]</f>
        <v>0</v>
      </c>
      <c r="O1337" s="287">
        <f>tblDataSet[[#This Row],['# of Teachers/Staff (Male) - عدد المدرسين/الطاقم الإداري (ذكور)]]</f>
        <v>0</v>
      </c>
      <c r="P1337" s="287">
        <f>tblDataSet[[#This Row],['# of Teachers/Staff (Female) - عدد المدرسات/الطاقم الإدراي (إناث)]]</f>
        <v>3</v>
      </c>
      <c r="Q1337" s="287">
        <f>tblDataSet[[#This Row],[Total (Teachers/Staff) - إجمالي عدد المدرسين/المدرسات/الطاقم الإداري]]</f>
        <v>3</v>
      </c>
      <c r="R1337" s="290">
        <f>SUM(tblMain[[#This Row],[Total (Teachers/Staff)]],tblMain[[#This Row],[Total of Students (Boys/Girls)]])</f>
        <v>3</v>
      </c>
      <c r="S1337" s="287" t="str">
        <f>tblDataSet[[#This Row],[ORG_Type]]</f>
        <v>GO</v>
      </c>
      <c r="T1337" s="287" t="str">
        <f>IF(tblDataSet[[#This Row],[Other Indicators - مؤشرات أخرى]]="","",tblDataSet[[#This Row],[Other Indicators - مؤشرات أخرى]])</f>
        <v/>
      </c>
      <c r="U1337" s="287" t="str">
        <f>IF(tblDataSet[[#This Row],[Quantity - العدد]]="","",tblDataSet[[#This Row],[Quantity - العدد]])</f>
        <v/>
      </c>
      <c r="V1337" s="287" t="str">
        <f>INDEX('vlukup tables'!$A$417:$A$428,MATCH(tblDataSet[[#This Row],[Date (Month) - التاريخ (الشهر)]],'vlukup tables'!$B$417:$B$428,0))</f>
        <v>February</v>
      </c>
      <c r="W1337" s="287" t="str">
        <f>IF(tblDataSet[[#This Row],[Remarks - ملاحظات أخرى]]="","",tblDataSet[[#This Row],[Remarks - ملاحظات أخرى]])</f>
        <v/>
      </c>
    </row>
    <row r="1338" spans="1:23" x14ac:dyDescent="0.35">
      <c r="A1338" s="76" t="str">
        <f>IF(tblDataSet[[#This Row],[Organization Name - إسم المنظمة]]="","",tblDataSet[[#This Row],[Organization Name - إسم المنظمة]])</f>
        <v>Social Fund for Development</v>
      </c>
      <c r="B1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8" s="287" t="str">
        <f>IF(tblDataSet[[#This Row],[Organization Acronym - إختصار إسم المنظمة]]="","",tblDataSet[[#This Row],[Organization Acronym - إختصار إسم المنظمة]])</f>
        <v>SFD</v>
      </c>
      <c r="D1338" s="287" t="str">
        <f>IF(tblDataSet[[#This Row],[Donor (if applicable) - المانح (إن وجد)]]="","",tblDataSet[[#This Row],[Donor (if applicable) - المانح (إن وجد)]])</f>
        <v>KFW</v>
      </c>
      <c r="E1338" s="287" t="str">
        <f>VLOOKUP(tblDataSet[[#This Row],[Governorate - المحافظة]],gov_vlukup,2,FALSE)</f>
        <v>Ta'iz</v>
      </c>
      <c r="F1338" s="287" t="str">
        <f>INDEX(Lists!$A$2:$A$23,MATCH(tblMain[[#This Row],[Governorate]],Gov_List,0))</f>
        <v>YE15</v>
      </c>
      <c r="G1338" s="287" t="str">
        <f>_xlfn.IFNA(VLOOKUP(tblDataSet[[#This Row],[District - المديرية]],dist_vlukup,2,FALSE),"")</f>
        <v>Mawza'</v>
      </c>
      <c r="H1338" s="287" t="str">
        <f>INDEX(Lists!$E$2:$E$334,MATCH(tblMain[[#This Row],[District]],Lists!$F$2:$F$334,0))</f>
        <v>YE1507</v>
      </c>
      <c r="I1338" s="287" t="str">
        <f>IF(tblDataSet[[#This Row],[School Name - المدرسة]]="","",tblDataSet[[#This Row],[School Name - المدرسة]])</f>
        <v>الزهراء(أ,ث)للبنات</v>
      </c>
      <c r="J1338" s="288" t="str">
        <f>INDEX('vlukup tables'!$G$1:$G$19,MATCH(tblDataSet[[#This Row],[Activity - النشاط الرئيسي]],'vlukup tables'!$F$1:$F$19,0))</f>
        <v>Provide awareness sessions, outreach and Referral</v>
      </c>
      <c r="K1338" s="288" t="str">
        <f>INDEX('vlukup tables'!$G$21:$G$58,MATCH(tblDataSet[[#This Row],[Sub-activity - النشاط الفرعي]],'vlukup tables'!$F$21:$F$58,0))</f>
        <v>Provide awareness sessions and outreach activities</v>
      </c>
      <c r="L1338" s="287">
        <f>tblDataSet[[#This Row],['# of Students (Boys) - عدد الطلاب]]</f>
        <v>0</v>
      </c>
      <c r="M1338" s="287">
        <f>tblDataSet[[#This Row],['# of Students (Girls) - عدد الطالبات]]</f>
        <v>15</v>
      </c>
      <c r="N1338" s="289">
        <f>tblDataSet[[#This Row],[Total of Beneficiaries - إجمالي الطلاب والطالبات المستفيدين]]</f>
        <v>15</v>
      </c>
      <c r="O1338" s="287">
        <f>tblDataSet[[#This Row],['# of Teachers/Staff (Male) - عدد المدرسين/الطاقم الإداري (ذكور)]]</f>
        <v>0</v>
      </c>
      <c r="P1338" s="287">
        <f>tblDataSet[[#This Row],['# of Teachers/Staff (Female) - عدد المدرسات/الطاقم الإدراي (إناث)]]</f>
        <v>0</v>
      </c>
      <c r="Q1338" s="287">
        <f>tblDataSet[[#This Row],[Total (Teachers/Staff) - إجمالي عدد المدرسين/المدرسات/الطاقم الإداري]]</f>
        <v>0</v>
      </c>
      <c r="R1338" s="290">
        <f>SUM(tblMain[[#This Row],[Total (Teachers/Staff)]],tblMain[[#This Row],[Total of Students (Boys/Girls)]])</f>
        <v>15</v>
      </c>
      <c r="S1338" s="287" t="str">
        <f>tblDataSet[[#This Row],[ORG_Type]]</f>
        <v>GO</v>
      </c>
      <c r="T1338" s="287" t="str">
        <f>IF(tblDataSet[[#This Row],[Other Indicators - مؤشرات أخرى]]="","",tblDataSet[[#This Row],[Other Indicators - مؤشرات أخرى]])</f>
        <v/>
      </c>
      <c r="U1338" s="287" t="str">
        <f>IF(tblDataSet[[#This Row],[Quantity - العدد]]="","",tblDataSet[[#This Row],[Quantity - العدد]])</f>
        <v/>
      </c>
      <c r="V1338" s="287" t="str">
        <f>INDEX('vlukup tables'!$A$417:$A$428,MATCH(tblDataSet[[#This Row],[Date (Month) - التاريخ (الشهر)]],'vlukup tables'!$B$417:$B$428,0))</f>
        <v>February</v>
      </c>
      <c r="W1338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1339" spans="1:23" ht="29" x14ac:dyDescent="0.35">
      <c r="A1339" s="76" t="str">
        <f>IF(tblDataSet[[#This Row],[Organization Name - إسم المنظمة]]="","",tblDataSet[[#This Row],[Organization Name - إسم المنظمة]])</f>
        <v>World Food Programme</v>
      </c>
      <c r="B1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9" s="287" t="str">
        <f>IF(tblDataSet[[#This Row],[Organization Acronym - إختصار إسم المنظمة]]="","",tblDataSet[[#This Row],[Organization Acronym - إختصار إسم المنظمة]])</f>
        <v>WFP</v>
      </c>
      <c r="D1339" s="287" t="str">
        <f>IF(tblDataSet[[#This Row],[Donor (if applicable) - المانح (إن وجد)]]="","",tblDataSet[[#This Row],[Donor (if applicable) - المانح (إن وجد)]])</f>
        <v>N/A</v>
      </c>
      <c r="E1339" s="287" t="str">
        <f>VLOOKUP(tblDataSet[[#This Row],[Governorate - المحافظة]],gov_vlukup,2,FALSE)</f>
        <v>Ta'iz</v>
      </c>
      <c r="F1339" s="287" t="str">
        <f>INDEX(Lists!$A$2:$A$23,MATCH(tblMain[[#This Row],[Governorate]],Gov_List,0))</f>
        <v>YE15</v>
      </c>
      <c r="G1339" s="287" t="str">
        <f>_xlfn.IFNA(VLOOKUP(tblDataSet[[#This Row],[District - المديرية]],dist_vlukup,2,FALSE),"")</f>
        <v>Shar'ab As Salam</v>
      </c>
      <c r="H1339" s="287" t="str">
        <f>INDEX(Lists!$E$2:$E$334,MATCH(tblMain[[#This Row],[District]],Lists!$F$2:$F$334,0))</f>
        <v>YE1502</v>
      </c>
      <c r="I1339" s="287" t="str">
        <f>IF(tblDataSet[[#This Row],[School Name - المدرسة]]="","",tblDataSet[[#This Row],[School Name - المدرسة]])</f>
        <v>الزهراء/عزبان/الصباحيه</v>
      </c>
      <c r="J13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39" s="288" t="str">
        <f>INDEX('vlukup tables'!$G$21:$G$58,MATCH(tblDataSet[[#This Row],[Sub-activity - النشاط الفرعي]],'vlukup tables'!$F$21:$F$58,0))</f>
        <v>Provide snacks or meals to students and teachers</v>
      </c>
      <c r="L1339" s="287">
        <f>tblDataSet[[#This Row],['# of Students (Boys) - عدد الطلاب]]</f>
        <v>0</v>
      </c>
      <c r="M1339" s="287">
        <f>tblDataSet[[#This Row],['# of Students (Girls) - عدد الطالبات]]</f>
        <v>365</v>
      </c>
      <c r="N1339" s="289">
        <f>tblDataSet[[#This Row],[Total of Beneficiaries - إجمالي الطلاب والطالبات المستفيدين]]</f>
        <v>365</v>
      </c>
      <c r="O1339" s="287">
        <f>tblDataSet[[#This Row],['# of Teachers/Staff (Male) - عدد المدرسين/الطاقم الإداري (ذكور)]]</f>
        <v>0</v>
      </c>
      <c r="P1339" s="287">
        <f>tblDataSet[[#This Row],['# of Teachers/Staff (Female) - عدد المدرسات/الطاقم الإدراي (إناث)]]</f>
        <v>0</v>
      </c>
      <c r="Q1339" s="287">
        <f>tblDataSet[[#This Row],[Total (Teachers/Staff) - إجمالي عدد المدرسين/المدرسات/الطاقم الإداري]]</f>
        <v>0</v>
      </c>
      <c r="R1339" s="290">
        <f>SUM(tblMain[[#This Row],[Total (Teachers/Staff)]],tblMain[[#This Row],[Total of Students (Boys/Girls)]])</f>
        <v>365</v>
      </c>
      <c r="S1339" s="287" t="str">
        <f>tblDataSet[[#This Row],[ORG_Type]]</f>
        <v>UN</v>
      </c>
      <c r="T1339" s="287" t="str">
        <f>IF(tblDataSet[[#This Row],[Other Indicators - مؤشرات أخرى]]="","",tblDataSet[[#This Row],[Other Indicators - مؤشرات أخرى]])</f>
        <v/>
      </c>
      <c r="U1339" s="287" t="str">
        <f>IF(tblDataSet[[#This Row],[Quantity - العدد]]="","",tblDataSet[[#This Row],[Quantity - العدد]])</f>
        <v/>
      </c>
      <c r="V1339" s="287" t="str">
        <f>INDEX('vlukup tables'!$A$417:$A$428,MATCH(tblDataSet[[#This Row],[Date (Month) - التاريخ (الشهر)]],'vlukup tables'!$B$417:$B$428,0))</f>
        <v>February</v>
      </c>
      <c r="W1339" s="287" t="str">
        <f>IF(tblDataSet[[#This Row],[Remarks - ملاحظات أخرى]]="","",tblDataSet[[#This Row],[Remarks - ملاحظات أخرى]])</f>
        <v/>
      </c>
    </row>
    <row r="1340" spans="1:23" ht="29" x14ac:dyDescent="0.35">
      <c r="A1340" s="76" t="str">
        <f>IF(tblDataSet[[#This Row],[Organization Name - إسم المنظمة]]="","",tblDataSet[[#This Row],[Organization Name - إسم المنظمة]])</f>
        <v>World Food Programme</v>
      </c>
      <c r="B1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0" s="287" t="str">
        <f>IF(tblDataSet[[#This Row],[Organization Acronym - إختصار إسم المنظمة]]="","",tblDataSet[[#This Row],[Organization Acronym - إختصار إسم المنظمة]])</f>
        <v>WFP</v>
      </c>
      <c r="D1340" s="287" t="str">
        <f>IF(tblDataSet[[#This Row],[Donor (if applicable) - المانح (إن وجد)]]="","",tblDataSet[[#This Row],[Donor (if applicable) - المانح (إن وجد)]])</f>
        <v>N/A</v>
      </c>
      <c r="E1340" s="287" t="str">
        <f>VLOOKUP(tblDataSet[[#This Row],[Governorate - المحافظة]],gov_vlukup,2,FALSE)</f>
        <v>Sa'dah</v>
      </c>
      <c r="F1340" s="287" t="str">
        <f>INDEX(Lists!$A$2:$A$23,MATCH(tblMain[[#This Row],[Governorate]],Gov_List,0))</f>
        <v>YE22</v>
      </c>
      <c r="G1340" s="287" t="str">
        <f>_xlfn.IFNA(VLOOKUP(tblDataSet[[#This Row],[District - المديرية]],dist_vlukup,2,FALSE),"")</f>
        <v>Sahar</v>
      </c>
      <c r="H1340" s="287" t="str">
        <f>INDEX(Lists!$E$2:$E$334,MATCH(tblMain[[#This Row],[District]],Lists!$F$2:$F$334,0))</f>
        <v>YE2211</v>
      </c>
      <c r="I1340" s="287" t="str">
        <f>IF(tblDataSet[[#This Row],[School Name - المدرسة]]="","",tblDataSet[[#This Row],[School Name - المدرسة]])</f>
        <v>الزهور للبنات</v>
      </c>
      <c r="J1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0" s="288" t="str">
        <f>INDEX('vlukup tables'!$G$21:$G$58,MATCH(tblDataSet[[#This Row],[Sub-activity - النشاط الفرعي]],'vlukup tables'!$F$21:$F$58,0))</f>
        <v>Provide snacks or meals to students and teachers</v>
      </c>
      <c r="L1340" s="287">
        <f>tblDataSet[[#This Row],['# of Students (Boys) - عدد الطلاب]]</f>
        <v>0</v>
      </c>
      <c r="M1340" s="287">
        <f>tblDataSet[[#This Row],['# of Students (Girls) - عدد الطالبات]]</f>
        <v>182</v>
      </c>
      <c r="N1340" s="289">
        <f>tblDataSet[[#This Row],[Total of Beneficiaries - إجمالي الطلاب والطالبات المستفيدين]]</f>
        <v>182</v>
      </c>
      <c r="O1340" s="287">
        <f>tblDataSet[[#This Row],['# of Teachers/Staff (Male) - عدد المدرسين/الطاقم الإداري (ذكور)]]</f>
        <v>0</v>
      </c>
      <c r="P1340" s="287">
        <f>tblDataSet[[#This Row],['# of Teachers/Staff (Female) - عدد المدرسات/الطاقم الإدراي (إناث)]]</f>
        <v>0</v>
      </c>
      <c r="Q1340" s="287">
        <f>tblDataSet[[#This Row],[Total (Teachers/Staff) - إجمالي عدد المدرسين/المدرسات/الطاقم الإداري]]</f>
        <v>0</v>
      </c>
      <c r="R1340" s="290">
        <f>SUM(tblMain[[#This Row],[Total (Teachers/Staff)]],tblMain[[#This Row],[Total of Students (Boys/Girls)]])</f>
        <v>182</v>
      </c>
      <c r="S1340" s="287" t="str">
        <f>tblDataSet[[#This Row],[ORG_Type]]</f>
        <v>UN</v>
      </c>
      <c r="T1340" s="287" t="str">
        <f>IF(tblDataSet[[#This Row],[Other Indicators - مؤشرات أخرى]]="","",tblDataSet[[#This Row],[Other Indicators - مؤشرات أخرى]])</f>
        <v/>
      </c>
      <c r="U1340" s="287" t="str">
        <f>IF(tblDataSet[[#This Row],[Quantity - العدد]]="","",tblDataSet[[#This Row],[Quantity - العدد]])</f>
        <v/>
      </c>
      <c r="V1340" s="287" t="str">
        <f>INDEX('vlukup tables'!$A$417:$A$428,MATCH(tblDataSet[[#This Row],[Date (Month) - التاريخ (الشهر)]],'vlukup tables'!$B$417:$B$428,0))</f>
        <v>February</v>
      </c>
      <c r="W1340" s="287" t="str">
        <f>IF(tblDataSet[[#This Row],[Remarks - ملاحظات أخرى]]="","",tblDataSet[[#This Row],[Remarks - ملاحظات أخرى]])</f>
        <v/>
      </c>
    </row>
    <row r="1341" spans="1:23" ht="29" x14ac:dyDescent="0.35">
      <c r="A1341" s="76" t="str">
        <f>IF(tblDataSet[[#This Row],[Organization Name - إسم المنظمة]]="","",tblDataSet[[#This Row],[Organization Name - إسم المنظمة]])</f>
        <v>World Food Programme</v>
      </c>
      <c r="B1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1" s="287" t="str">
        <f>IF(tblDataSet[[#This Row],[Organization Acronym - إختصار إسم المنظمة]]="","",tblDataSet[[#This Row],[Organization Acronym - إختصار إسم المنظمة]])</f>
        <v>WFP</v>
      </c>
      <c r="D1341" s="287" t="str">
        <f>IF(tblDataSet[[#This Row],[Donor (if applicable) - المانح (إن وجد)]]="","",tblDataSet[[#This Row],[Donor (if applicable) - المانح (إن وجد)]])</f>
        <v>N/A</v>
      </c>
      <c r="E1341" s="287" t="str">
        <f>VLOOKUP(tblDataSet[[#This Row],[Governorate - المحافظة]],gov_vlukup,2,FALSE)</f>
        <v>Lahj</v>
      </c>
      <c r="F1341" s="287" t="str">
        <f>INDEX(Lists!$A$2:$A$23,MATCH(tblMain[[#This Row],[Governorate]],Gov_List,0))</f>
        <v>YE25</v>
      </c>
      <c r="G1341" s="287" t="str">
        <f>_xlfn.IFNA(VLOOKUP(tblDataSet[[#This Row],[District - المديرية]],dist_vlukup,2,FALSE),"")</f>
        <v>Tuban</v>
      </c>
      <c r="H1341" s="287" t="str">
        <f>INDEX(Lists!$E$2:$E$334,MATCH(tblMain[[#This Row],[District]],Lists!$F$2:$F$334,0))</f>
        <v>YE2515</v>
      </c>
      <c r="I1341" s="287" t="str">
        <f>IF(tblDataSet[[#This Row],[School Name - المدرسة]]="","",tblDataSet[[#This Row],[School Name - المدرسة]])</f>
        <v>الزيادي</v>
      </c>
      <c r="J13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1" s="288" t="str">
        <f>INDEX('vlukup tables'!$G$21:$G$58,MATCH(tblDataSet[[#This Row],[Sub-activity - النشاط الفرعي]],'vlukup tables'!$F$21:$F$58,0))</f>
        <v>Provide snacks or meals to students and teachers</v>
      </c>
      <c r="L1341" s="287">
        <f>tblDataSet[[#This Row],['# of Students (Boys) - عدد الطلاب]]</f>
        <v>100</v>
      </c>
      <c r="M1341" s="287">
        <f>tblDataSet[[#This Row],['# of Students (Girls) - عدد الطالبات]]</f>
        <v>90</v>
      </c>
      <c r="N1341" s="289">
        <f>tblDataSet[[#This Row],[Total of Beneficiaries - إجمالي الطلاب والطالبات المستفيدين]]</f>
        <v>190</v>
      </c>
      <c r="O1341" s="287">
        <f>tblDataSet[[#This Row],['# of Teachers/Staff (Male) - عدد المدرسين/الطاقم الإداري (ذكور)]]</f>
        <v>0</v>
      </c>
      <c r="P1341" s="287">
        <f>tblDataSet[[#This Row],['# of Teachers/Staff (Female) - عدد المدرسات/الطاقم الإدراي (إناث)]]</f>
        <v>0</v>
      </c>
      <c r="Q1341" s="287">
        <f>tblDataSet[[#This Row],[Total (Teachers/Staff) - إجمالي عدد المدرسين/المدرسات/الطاقم الإداري]]</f>
        <v>0</v>
      </c>
      <c r="R1341" s="290">
        <f>SUM(tblMain[[#This Row],[Total (Teachers/Staff)]],tblMain[[#This Row],[Total of Students (Boys/Girls)]])</f>
        <v>190</v>
      </c>
      <c r="S1341" s="287" t="str">
        <f>tblDataSet[[#This Row],[ORG_Type]]</f>
        <v>UN</v>
      </c>
      <c r="T1341" s="287" t="str">
        <f>IF(tblDataSet[[#This Row],[Other Indicators - مؤشرات أخرى]]="","",tblDataSet[[#This Row],[Other Indicators - مؤشرات أخرى]])</f>
        <v/>
      </c>
      <c r="U1341" s="287" t="str">
        <f>IF(tblDataSet[[#This Row],[Quantity - العدد]]="","",tblDataSet[[#This Row],[Quantity - العدد]])</f>
        <v/>
      </c>
      <c r="V1341" s="287" t="str">
        <f>INDEX('vlukup tables'!$A$417:$A$428,MATCH(tblDataSet[[#This Row],[Date (Month) - التاريخ (الشهر)]],'vlukup tables'!$B$417:$B$428,0))</f>
        <v>February</v>
      </c>
      <c r="W1341" s="287" t="str">
        <f>IF(tblDataSet[[#This Row],[Remarks - ملاحظات أخرى]]="","",tblDataSet[[#This Row],[Remarks - ملاحظات أخرى]])</f>
        <v/>
      </c>
    </row>
    <row r="1342" spans="1:23" x14ac:dyDescent="0.35">
      <c r="A1342" s="76" t="str">
        <f>IF(tblDataSet[[#This Row],[Organization Name - إسم المنظمة]]="","",tblDataSet[[#This Row],[Organization Name - إسم المنظمة]])</f>
        <v>Light Foundation for Development</v>
      </c>
      <c r="B1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2" s="287" t="str">
        <f>IF(tblDataSet[[#This Row],[Organization Acronym - إختصار إسم المنظمة]]="","",tblDataSet[[#This Row],[Organization Acronym - إختصار إسم المنظمة]])</f>
        <v>LFD</v>
      </c>
      <c r="D1342" s="287" t="str">
        <f>IF(tblDataSet[[#This Row],[Donor (if applicable) - المانح (إن وجد)]]="","",tblDataSet[[#This Row],[Donor (if applicable) - المانح (إن وجد)]])</f>
        <v>LFD</v>
      </c>
      <c r="E1342" s="287" t="str">
        <f>VLOOKUP(tblDataSet[[#This Row],[Governorate - المحافظة]],gov_vlukup,2,FALSE)</f>
        <v>Lahj</v>
      </c>
      <c r="F1342" s="287" t="str">
        <f>INDEX(Lists!$A$2:$A$23,MATCH(tblMain[[#This Row],[Governorate]],Gov_List,0))</f>
        <v>YE25</v>
      </c>
      <c r="G1342" s="287" t="str">
        <f>_xlfn.IFNA(VLOOKUP(tblDataSet[[#This Row],[District - المديرية]],dist_vlukup,2,FALSE),"")</f>
        <v>Tuban</v>
      </c>
      <c r="H1342" s="287" t="str">
        <f>INDEX(Lists!$E$2:$E$334,MATCH(tblMain[[#This Row],[District]],Lists!$F$2:$F$334,0))</f>
        <v>YE2515</v>
      </c>
      <c r="I1342" s="287" t="str">
        <f>IF(tblDataSet[[#This Row],[School Name - المدرسة]]="","",tblDataSet[[#This Row],[School Name - المدرسة]])</f>
        <v>الزيادي</v>
      </c>
      <c r="J1342" s="288" t="str">
        <f>INDEX('vlukup tables'!$G$1:$G$19,MATCH(tblDataSet[[#This Row],[Activity - النشاط الرئيسي]],'vlukup tables'!$F$1:$F$19,0))</f>
        <v>Provide awareness sessions, outreach and Referral</v>
      </c>
      <c r="K1342" s="288" t="str">
        <f>INDEX('vlukup tables'!$G$21:$G$58,MATCH(tblDataSet[[#This Row],[Sub-activity - النشاط الفرعي]],'vlukup tables'!$F$21:$F$58,0))</f>
        <v>Provide awareness sessions and outreach activities</v>
      </c>
      <c r="L1342" s="287">
        <f>tblDataSet[[#This Row],['# of Students (Boys) - عدد الطلاب]]</f>
        <v>101</v>
      </c>
      <c r="M1342" s="287">
        <f>tblDataSet[[#This Row],['# of Students (Girls) - عدد الطالبات]]</f>
        <v>73</v>
      </c>
      <c r="N1342" s="289">
        <f>tblDataSet[[#This Row],[Total of Beneficiaries - إجمالي الطلاب والطالبات المستفيدين]]</f>
        <v>174</v>
      </c>
      <c r="O1342" s="287">
        <f>tblDataSet[[#This Row],['# of Teachers/Staff (Male) - عدد المدرسين/الطاقم الإداري (ذكور)]]</f>
        <v>0</v>
      </c>
      <c r="P1342" s="287">
        <f>tblDataSet[[#This Row],['# of Teachers/Staff (Female) - عدد المدرسات/الطاقم الإدراي (إناث)]]</f>
        <v>0</v>
      </c>
      <c r="Q1342" s="287">
        <f>tblDataSet[[#This Row],[Total (Teachers/Staff) - إجمالي عدد المدرسين/المدرسات/الطاقم الإداري]]</f>
        <v>0</v>
      </c>
      <c r="R1342" s="290">
        <f>SUM(tblMain[[#This Row],[Total (Teachers/Staff)]],tblMain[[#This Row],[Total of Students (Boys/Girls)]])</f>
        <v>174</v>
      </c>
      <c r="S1342" s="287" t="str">
        <f>tblDataSet[[#This Row],[ORG_Type]]</f>
        <v>NNGO</v>
      </c>
      <c r="T1342" s="287" t="str">
        <f>IF(tblDataSet[[#This Row],[Other Indicators - مؤشرات أخرى]]="","",tblDataSet[[#This Row],[Other Indicators - مؤشرات أخرى]])</f>
        <v/>
      </c>
      <c r="U1342" s="287" t="str">
        <f>IF(tblDataSet[[#This Row],[Quantity - العدد]]="","",tblDataSet[[#This Row],[Quantity - العدد]])</f>
        <v/>
      </c>
      <c r="V1342" s="287" t="str">
        <f>INDEX('vlukup tables'!$A$417:$A$428,MATCH(tblDataSet[[#This Row],[Date (Month) - التاريخ (الشهر)]],'vlukup tables'!$B$417:$B$428,0))</f>
        <v>February</v>
      </c>
      <c r="W1342" s="287" t="str">
        <f>IF(tblDataSet[[#This Row],[Remarks - ملاحظات أخرى]]="","",tblDataSet[[#This Row],[Remarks - ملاحظات أخرى]])</f>
        <v/>
      </c>
    </row>
    <row r="1343" spans="1:23" x14ac:dyDescent="0.35">
      <c r="A1343" s="76" t="str">
        <f>IF(tblDataSet[[#This Row],[Organization Name - إسم المنظمة]]="","",tblDataSet[[#This Row],[Organization Name - إسم المنظمة]])</f>
        <v>Light Foundation for Development</v>
      </c>
      <c r="B1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3" s="287" t="str">
        <f>IF(tblDataSet[[#This Row],[Organization Acronym - إختصار إسم المنظمة]]="","",tblDataSet[[#This Row],[Organization Acronym - إختصار إسم المنظمة]])</f>
        <v>LFD</v>
      </c>
      <c r="D1343" s="287" t="str">
        <f>IF(tblDataSet[[#This Row],[Donor (if applicable) - المانح (إن وجد)]]="","",tblDataSet[[#This Row],[Donor (if applicable) - المانح (إن وجد)]])</f>
        <v>LFD</v>
      </c>
      <c r="E1343" s="287" t="str">
        <f>VLOOKUP(tblDataSet[[#This Row],[Governorate - المحافظة]],gov_vlukup,2,FALSE)</f>
        <v>Lahj</v>
      </c>
      <c r="F1343" s="287" t="str">
        <f>INDEX(Lists!$A$2:$A$23,MATCH(tblMain[[#This Row],[Governorate]],Gov_List,0))</f>
        <v>YE25</v>
      </c>
      <c r="G1343" s="287" t="str">
        <f>_xlfn.IFNA(VLOOKUP(tblDataSet[[#This Row],[District - المديرية]],dist_vlukup,2,FALSE),"")</f>
        <v>Tuban</v>
      </c>
      <c r="H1343" s="287" t="str">
        <f>INDEX(Lists!$E$2:$E$334,MATCH(tblMain[[#This Row],[District]],Lists!$F$2:$F$334,0))</f>
        <v>YE2515</v>
      </c>
      <c r="I1343" s="287" t="str">
        <f>IF(tblDataSet[[#This Row],[School Name - المدرسة]]="","",tblDataSet[[#This Row],[School Name - المدرسة]])</f>
        <v>الزيادي</v>
      </c>
      <c r="J1343" s="288" t="str">
        <f>INDEX('vlukup tables'!$G$1:$G$19,MATCH(tblDataSet[[#This Row],[Activity - النشاط الرئيسي]],'vlukup tables'!$F$1:$F$19,0))</f>
        <v>Provide awareness sessions, outreach and Referral</v>
      </c>
      <c r="K1343" s="288" t="str">
        <f>INDEX('vlukup tables'!$G$21:$G$58,MATCH(tblDataSet[[#This Row],[Sub-activity - النشاط الفرعي]],'vlukup tables'!$F$21:$F$58,0))</f>
        <v>Provide awareness sessions and outreach activities</v>
      </c>
      <c r="L1343" s="287">
        <f>tblDataSet[[#This Row],['# of Students (Boys) - عدد الطلاب]]</f>
        <v>4</v>
      </c>
      <c r="M1343" s="287">
        <f>tblDataSet[[#This Row],['# of Students (Girls) - عدد الطالبات]]</f>
        <v>5</v>
      </c>
      <c r="N1343" s="289">
        <f>tblDataSet[[#This Row],[Total of Beneficiaries - إجمالي الطلاب والطالبات المستفيدين]]</f>
        <v>9</v>
      </c>
      <c r="O1343" s="287">
        <f>tblDataSet[[#This Row],['# of Teachers/Staff (Male) - عدد المدرسين/الطاقم الإداري (ذكور)]]</f>
        <v>0</v>
      </c>
      <c r="P1343" s="287">
        <f>tblDataSet[[#This Row],['# of Teachers/Staff (Female) - عدد المدرسات/الطاقم الإدراي (إناث)]]</f>
        <v>0</v>
      </c>
      <c r="Q1343" s="287">
        <f>tblDataSet[[#This Row],[Total (Teachers/Staff) - إجمالي عدد المدرسين/المدرسات/الطاقم الإداري]]</f>
        <v>0</v>
      </c>
      <c r="R1343" s="290">
        <f>SUM(tblMain[[#This Row],[Total (Teachers/Staff)]],tblMain[[#This Row],[Total of Students (Boys/Girls)]])</f>
        <v>9</v>
      </c>
      <c r="S1343" s="287" t="str">
        <f>tblDataSet[[#This Row],[ORG_Type]]</f>
        <v>NNGO</v>
      </c>
      <c r="T1343" s="287" t="str">
        <f>IF(tblDataSet[[#This Row],[Other Indicators - مؤشرات أخرى]]="","",tblDataSet[[#This Row],[Other Indicators - مؤشرات أخرى]])</f>
        <v/>
      </c>
      <c r="U1343" s="287" t="str">
        <f>IF(tblDataSet[[#This Row],[Quantity - العدد]]="","",tblDataSet[[#This Row],[Quantity - العدد]])</f>
        <v/>
      </c>
      <c r="V1343" s="287" t="str">
        <f>INDEX('vlukup tables'!$A$417:$A$428,MATCH(tblDataSet[[#This Row],[Date (Month) - التاريخ (الشهر)]],'vlukup tables'!$B$417:$B$428,0))</f>
        <v>February</v>
      </c>
      <c r="W1343" s="287" t="str">
        <f>IF(tblDataSet[[#This Row],[Remarks - ملاحظات أخرى]]="","",tblDataSet[[#This Row],[Remarks - ملاحظات أخرى]])</f>
        <v/>
      </c>
    </row>
    <row r="1344" spans="1:23" ht="29" x14ac:dyDescent="0.35">
      <c r="A1344" s="76" t="str">
        <f>IF(tblDataSet[[#This Row],[Organization Name - إسم المنظمة]]="","",tblDataSet[[#This Row],[Organization Name - إسم المنظمة]])</f>
        <v>World Food Programme</v>
      </c>
      <c r="B1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4" s="287" t="str">
        <f>IF(tblDataSet[[#This Row],[Organization Acronym - إختصار إسم المنظمة]]="","",tblDataSet[[#This Row],[Organization Acronym - إختصار إسم المنظمة]])</f>
        <v>WFP</v>
      </c>
      <c r="D1344" s="287" t="str">
        <f>IF(tblDataSet[[#This Row],[Donor (if applicable) - المانح (إن وجد)]]="","",tblDataSet[[#This Row],[Donor (if applicable) - المانح (إن وجد)]])</f>
        <v>N/A</v>
      </c>
      <c r="E1344" s="287" t="str">
        <f>VLOOKUP(tblDataSet[[#This Row],[Governorate - المحافظة]],gov_vlukup,2,FALSE)</f>
        <v>Sa'dah</v>
      </c>
      <c r="F1344" s="287" t="str">
        <f>INDEX(Lists!$A$2:$A$23,MATCH(tblMain[[#This Row],[Governorate]],Gov_List,0))</f>
        <v>YE22</v>
      </c>
      <c r="G1344" s="287" t="str">
        <f>_xlfn.IFNA(VLOOKUP(tblDataSet[[#This Row],[District - المديرية]],dist_vlukup,2,FALSE),"")</f>
        <v>Majz</v>
      </c>
      <c r="H1344" s="287" t="str">
        <f>INDEX(Lists!$E$2:$E$334,MATCH(tblMain[[#This Row],[District]],Lists!$F$2:$F$334,0))</f>
        <v>YE2210</v>
      </c>
      <c r="I1344" s="287" t="str">
        <f>IF(tblDataSet[[#This Row],[School Name - المدرسة]]="","",tblDataSet[[#This Row],[School Name - المدرسة]])</f>
        <v>السبعين</v>
      </c>
      <c r="J13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4" s="288" t="str">
        <f>INDEX('vlukup tables'!$G$21:$G$58,MATCH(tblDataSet[[#This Row],[Sub-activity - النشاط الفرعي]],'vlukup tables'!$F$21:$F$58,0))</f>
        <v>Provide snacks or meals to students and teachers</v>
      </c>
      <c r="L1344" s="287">
        <f>tblDataSet[[#This Row],['# of Students (Boys) - عدد الطلاب]]</f>
        <v>47</v>
      </c>
      <c r="M1344" s="287">
        <f>tblDataSet[[#This Row],['# of Students (Girls) - عدد الطالبات]]</f>
        <v>4</v>
      </c>
      <c r="N1344" s="289">
        <f>tblDataSet[[#This Row],[Total of Beneficiaries - إجمالي الطلاب والطالبات المستفيدين]]</f>
        <v>51</v>
      </c>
      <c r="O1344" s="287">
        <f>tblDataSet[[#This Row],['# of Teachers/Staff (Male) - عدد المدرسين/الطاقم الإداري (ذكور)]]</f>
        <v>0</v>
      </c>
      <c r="P1344" s="287">
        <f>tblDataSet[[#This Row],['# of Teachers/Staff (Female) - عدد المدرسات/الطاقم الإدراي (إناث)]]</f>
        <v>0</v>
      </c>
      <c r="Q1344" s="287">
        <f>tblDataSet[[#This Row],[Total (Teachers/Staff) - إجمالي عدد المدرسين/المدرسات/الطاقم الإداري]]</f>
        <v>0</v>
      </c>
      <c r="R1344" s="290">
        <f>SUM(tblMain[[#This Row],[Total (Teachers/Staff)]],tblMain[[#This Row],[Total of Students (Boys/Girls)]])</f>
        <v>51</v>
      </c>
      <c r="S1344" s="287" t="str">
        <f>tblDataSet[[#This Row],[ORG_Type]]</f>
        <v>UN</v>
      </c>
      <c r="T1344" s="287" t="str">
        <f>IF(tblDataSet[[#This Row],[Other Indicators - مؤشرات أخرى]]="","",tblDataSet[[#This Row],[Other Indicators - مؤشرات أخرى]])</f>
        <v/>
      </c>
      <c r="U1344" s="287" t="str">
        <f>IF(tblDataSet[[#This Row],[Quantity - العدد]]="","",tblDataSet[[#This Row],[Quantity - العدد]])</f>
        <v/>
      </c>
      <c r="V1344" s="287" t="str">
        <f>INDEX('vlukup tables'!$A$417:$A$428,MATCH(tblDataSet[[#This Row],[Date (Month) - التاريخ (الشهر)]],'vlukup tables'!$B$417:$B$428,0))</f>
        <v>February</v>
      </c>
      <c r="W1344" s="287" t="str">
        <f>IF(tblDataSet[[#This Row],[Remarks - ملاحظات أخرى]]="","",tblDataSet[[#This Row],[Remarks - ملاحظات أخرى]])</f>
        <v/>
      </c>
    </row>
    <row r="1345" spans="1:23" ht="29" x14ac:dyDescent="0.35">
      <c r="A1345" s="76" t="str">
        <f>IF(tblDataSet[[#This Row],[Organization Name - إسم المنظمة]]="","",tblDataSet[[#This Row],[Organization Name - إسم المنظمة]])</f>
        <v>World Food Programme</v>
      </c>
      <c r="B1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5" s="287" t="str">
        <f>IF(tblDataSet[[#This Row],[Organization Acronym - إختصار إسم المنظمة]]="","",tblDataSet[[#This Row],[Organization Acronym - إختصار إسم المنظمة]])</f>
        <v>WFP</v>
      </c>
      <c r="D1345" s="287" t="str">
        <f>IF(tblDataSet[[#This Row],[Donor (if applicable) - المانح (إن وجد)]]="","",tblDataSet[[#This Row],[Donor (if applicable) - المانح (إن وجد)]])</f>
        <v>N/A</v>
      </c>
      <c r="E1345" s="287" t="str">
        <f>VLOOKUP(tblDataSet[[#This Row],[Governorate - المحافظة]],gov_vlukup,2,FALSE)</f>
        <v>Ta'iz</v>
      </c>
      <c r="F1345" s="287" t="str">
        <f>INDEX(Lists!$A$2:$A$23,MATCH(tblMain[[#This Row],[Governorate]],Gov_List,0))</f>
        <v>YE15</v>
      </c>
      <c r="G1345" s="287" t="str">
        <f>_xlfn.IFNA(VLOOKUP(tblDataSet[[#This Row],[District - المديرية]],dist_vlukup,2,FALSE),"")</f>
        <v>Al Mawasit</v>
      </c>
      <c r="H1345" s="287" t="str">
        <f>INDEX(Lists!$E$2:$E$334,MATCH(tblMain[[#This Row],[District]],Lists!$F$2:$F$334,0))</f>
        <v>YE1522</v>
      </c>
      <c r="I1345" s="287" t="str">
        <f>IF(tblDataSet[[#This Row],[School Name - المدرسة]]="","",tblDataSet[[#This Row],[School Name - المدرسة]])</f>
        <v>السبعين عرمه</v>
      </c>
      <c r="J13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5" s="288" t="str">
        <f>INDEX('vlukup tables'!$G$21:$G$58,MATCH(tblDataSet[[#This Row],[Sub-activity - النشاط الفرعي]],'vlukup tables'!$F$21:$F$58,0))</f>
        <v>Provide snacks or meals to students and teachers</v>
      </c>
      <c r="L1345" s="287">
        <f>tblDataSet[[#This Row],['# of Students (Boys) - عدد الطلاب]]</f>
        <v>67</v>
      </c>
      <c r="M1345" s="287">
        <f>tblDataSet[[#This Row],['# of Students (Girls) - عدد الطالبات]]</f>
        <v>68</v>
      </c>
      <c r="N1345" s="289">
        <f>tblDataSet[[#This Row],[Total of Beneficiaries - إجمالي الطلاب والطالبات المستفيدين]]</f>
        <v>135</v>
      </c>
      <c r="O1345" s="287">
        <f>tblDataSet[[#This Row],['# of Teachers/Staff (Male) - عدد المدرسين/الطاقم الإداري (ذكور)]]</f>
        <v>0</v>
      </c>
      <c r="P1345" s="287">
        <f>tblDataSet[[#This Row],['# of Teachers/Staff (Female) - عدد المدرسات/الطاقم الإدراي (إناث)]]</f>
        <v>0</v>
      </c>
      <c r="Q1345" s="287">
        <f>tblDataSet[[#This Row],[Total (Teachers/Staff) - إجمالي عدد المدرسين/المدرسات/الطاقم الإداري]]</f>
        <v>0</v>
      </c>
      <c r="R1345" s="290">
        <f>SUM(tblMain[[#This Row],[Total (Teachers/Staff)]],tblMain[[#This Row],[Total of Students (Boys/Girls)]])</f>
        <v>135</v>
      </c>
      <c r="S1345" s="287" t="str">
        <f>tblDataSet[[#This Row],[ORG_Type]]</f>
        <v>UN</v>
      </c>
      <c r="T1345" s="287" t="str">
        <f>IF(tblDataSet[[#This Row],[Other Indicators - مؤشرات أخرى]]="","",tblDataSet[[#This Row],[Other Indicators - مؤشرات أخرى]])</f>
        <v/>
      </c>
      <c r="U1345" s="287" t="str">
        <f>IF(tblDataSet[[#This Row],[Quantity - العدد]]="","",tblDataSet[[#This Row],[Quantity - العدد]])</f>
        <v/>
      </c>
      <c r="V1345" s="287" t="str">
        <f>INDEX('vlukup tables'!$A$417:$A$428,MATCH(tblDataSet[[#This Row],[Date (Month) - التاريخ (الشهر)]],'vlukup tables'!$B$417:$B$428,0))</f>
        <v>February</v>
      </c>
      <c r="W1345" s="287" t="str">
        <f>IF(tblDataSet[[#This Row],[Remarks - ملاحظات أخرى]]="","",tblDataSet[[#This Row],[Remarks - ملاحظات أخرى]])</f>
        <v/>
      </c>
    </row>
    <row r="1346" spans="1:23" ht="29" x14ac:dyDescent="0.35">
      <c r="A1346" s="76" t="str">
        <f>IF(tblDataSet[[#This Row],[Organization Name - إسم المنظمة]]="","",tblDataSet[[#This Row],[Organization Name - إسم المنظمة]])</f>
        <v>World Food Programme</v>
      </c>
      <c r="B1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6" s="287" t="str">
        <f>IF(tblDataSet[[#This Row],[Organization Acronym - إختصار إسم المنظمة]]="","",tblDataSet[[#This Row],[Organization Acronym - إختصار إسم المنظمة]])</f>
        <v>WFP</v>
      </c>
      <c r="D1346" s="287" t="str">
        <f>IF(tblDataSet[[#This Row],[Donor (if applicable) - المانح (إن وجد)]]="","",tblDataSet[[#This Row],[Donor (if applicable) - المانح (إن وجد)]])</f>
        <v>N/A</v>
      </c>
      <c r="E1346" s="287" t="str">
        <f>VLOOKUP(tblDataSet[[#This Row],[Governorate - المحافظة]],gov_vlukup,2,FALSE)</f>
        <v>Abyan</v>
      </c>
      <c r="F1346" s="287" t="str">
        <f>INDEX(Lists!$A$2:$A$23,MATCH(tblMain[[#This Row],[Governorate]],Gov_List,0))</f>
        <v>YE12</v>
      </c>
      <c r="G1346" s="287" t="str">
        <f>_xlfn.IFNA(VLOOKUP(tblDataSet[[#This Row],[District - المديرية]],dist_vlukup,2,FALSE),"")</f>
        <v>Khanfar</v>
      </c>
      <c r="H1346" s="287" t="str">
        <f>INDEX(Lists!$E$2:$E$334,MATCH(tblMain[[#This Row],[District]],Lists!$F$2:$F$334,0))</f>
        <v>YE1211</v>
      </c>
      <c r="I1346" s="287" t="str">
        <f>IF(tblDataSet[[#This Row],[School Name - المدرسة]]="","",tblDataSet[[#This Row],[School Name - المدرسة]])</f>
        <v>السد باتيس - بنات</v>
      </c>
      <c r="J13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6" s="288" t="str">
        <f>INDEX('vlukup tables'!$G$21:$G$58,MATCH(tblDataSet[[#This Row],[Sub-activity - النشاط الفرعي]],'vlukup tables'!$F$21:$F$58,0))</f>
        <v>Provide snacks or meals to students and teachers</v>
      </c>
      <c r="L1346" s="287">
        <f>tblDataSet[[#This Row],['# of Students (Boys) - عدد الطلاب]]</f>
        <v>0</v>
      </c>
      <c r="M1346" s="287">
        <f>tblDataSet[[#This Row],['# of Students (Girls) - عدد الطالبات]]</f>
        <v>998</v>
      </c>
      <c r="N1346" s="289">
        <f>tblDataSet[[#This Row],[Total of Beneficiaries - إجمالي الطلاب والطالبات المستفيدين]]</f>
        <v>998</v>
      </c>
      <c r="O1346" s="287">
        <f>tblDataSet[[#This Row],['# of Teachers/Staff (Male) - عدد المدرسين/الطاقم الإداري (ذكور)]]</f>
        <v>0</v>
      </c>
      <c r="P1346" s="287">
        <f>tblDataSet[[#This Row],['# of Teachers/Staff (Female) - عدد المدرسات/الطاقم الإدراي (إناث)]]</f>
        <v>0</v>
      </c>
      <c r="Q1346" s="287">
        <f>tblDataSet[[#This Row],[Total (Teachers/Staff) - إجمالي عدد المدرسين/المدرسات/الطاقم الإداري]]</f>
        <v>0</v>
      </c>
      <c r="R1346" s="290">
        <f>SUM(tblMain[[#This Row],[Total (Teachers/Staff)]],tblMain[[#This Row],[Total of Students (Boys/Girls)]])</f>
        <v>998</v>
      </c>
      <c r="S1346" s="287" t="str">
        <f>tblDataSet[[#This Row],[ORG_Type]]</f>
        <v>UN</v>
      </c>
      <c r="T1346" s="287" t="str">
        <f>IF(tblDataSet[[#This Row],[Other Indicators - مؤشرات أخرى]]="","",tblDataSet[[#This Row],[Other Indicators - مؤشرات أخرى]])</f>
        <v/>
      </c>
      <c r="U1346" s="287" t="str">
        <f>IF(tblDataSet[[#This Row],[Quantity - العدد]]="","",tblDataSet[[#This Row],[Quantity - العدد]])</f>
        <v/>
      </c>
      <c r="V1346" s="287" t="str">
        <f>INDEX('vlukup tables'!$A$417:$A$428,MATCH(tblDataSet[[#This Row],[Date (Month) - التاريخ (الشهر)]],'vlukup tables'!$B$417:$B$428,0))</f>
        <v>February</v>
      </c>
      <c r="W1346" s="287" t="str">
        <f>IF(tblDataSet[[#This Row],[Remarks - ملاحظات أخرى]]="","",tblDataSet[[#This Row],[Remarks - ملاحظات أخرى]])</f>
        <v/>
      </c>
    </row>
    <row r="1347" spans="1:23" ht="29" x14ac:dyDescent="0.35">
      <c r="A1347" s="76" t="str">
        <f>IF(tblDataSet[[#This Row],[Organization Name - إسم المنظمة]]="","",tblDataSet[[#This Row],[Organization Name - إسم المنظمة]])</f>
        <v>World Food Programme</v>
      </c>
      <c r="B1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7" s="287" t="str">
        <f>IF(tblDataSet[[#This Row],[Organization Acronym - إختصار إسم المنظمة]]="","",tblDataSet[[#This Row],[Organization Acronym - إختصار إسم المنظمة]])</f>
        <v>WFP</v>
      </c>
      <c r="D1347" s="287" t="str">
        <f>IF(tblDataSet[[#This Row],[Donor (if applicable) - المانح (إن وجد)]]="","",tblDataSet[[#This Row],[Donor (if applicable) - المانح (إن وجد)]])</f>
        <v>N/A</v>
      </c>
      <c r="E1347" s="287" t="str">
        <f>VLOOKUP(tblDataSet[[#This Row],[Governorate - المحافظة]],gov_vlukup,2,FALSE)</f>
        <v>Abyan</v>
      </c>
      <c r="F1347" s="287" t="str">
        <f>INDEX(Lists!$A$2:$A$23,MATCH(tblMain[[#This Row],[Governorate]],Gov_List,0))</f>
        <v>YE12</v>
      </c>
      <c r="G1347" s="287" t="str">
        <f>_xlfn.IFNA(VLOOKUP(tblDataSet[[#This Row],[District - المديرية]],dist_vlukup,2,FALSE),"")</f>
        <v>Khanfar</v>
      </c>
      <c r="H1347" s="287" t="str">
        <f>INDEX(Lists!$E$2:$E$334,MATCH(tblMain[[#This Row],[District]],Lists!$F$2:$F$334,0))</f>
        <v>YE1211</v>
      </c>
      <c r="I1347" s="287" t="str">
        <f>IF(tblDataSet[[#This Row],[School Name - المدرسة]]="","",tblDataSet[[#This Row],[School Name - المدرسة]])</f>
        <v>السد باتيس - بنين</v>
      </c>
      <c r="J1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7" s="288" t="str">
        <f>INDEX('vlukup tables'!$G$21:$G$58,MATCH(tblDataSet[[#This Row],[Sub-activity - النشاط الفرعي]],'vlukup tables'!$F$21:$F$58,0))</f>
        <v>Provide snacks or meals to students and teachers</v>
      </c>
      <c r="L1347" s="287">
        <f>tblDataSet[[#This Row],['# of Students (Boys) - عدد الطلاب]]</f>
        <v>1008</v>
      </c>
      <c r="M1347" s="287">
        <f>tblDataSet[[#This Row],['# of Students (Girls) - عدد الطالبات]]</f>
        <v>0</v>
      </c>
      <c r="N1347" s="289">
        <f>tblDataSet[[#This Row],[Total of Beneficiaries - إجمالي الطلاب والطالبات المستفيدين]]</f>
        <v>1008</v>
      </c>
      <c r="O1347" s="287">
        <f>tblDataSet[[#This Row],['# of Teachers/Staff (Male) - عدد المدرسين/الطاقم الإداري (ذكور)]]</f>
        <v>0</v>
      </c>
      <c r="P1347" s="287">
        <f>tblDataSet[[#This Row],['# of Teachers/Staff (Female) - عدد المدرسات/الطاقم الإدراي (إناث)]]</f>
        <v>0</v>
      </c>
      <c r="Q1347" s="287">
        <f>tblDataSet[[#This Row],[Total (Teachers/Staff) - إجمالي عدد المدرسين/المدرسات/الطاقم الإداري]]</f>
        <v>0</v>
      </c>
      <c r="R1347" s="290">
        <f>SUM(tblMain[[#This Row],[Total (Teachers/Staff)]],tblMain[[#This Row],[Total of Students (Boys/Girls)]])</f>
        <v>1008</v>
      </c>
      <c r="S1347" s="287" t="str">
        <f>tblDataSet[[#This Row],[ORG_Type]]</f>
        <v>UN</v>
      </c>
      <c r="T1347" s="287" t="str">
        <f>IF(tblDataSet[[#This Row],[Other Indicators - مؤشرات أخرى]]="","",tblDataSet[[#This Row],[Other Indicators - مؤشرات أخرى]])</f>
        <v/>
      </c>
      <c r="U1347" s="287" t="str">
        <f>IF(tblDataSet[[#This Row],[Quantity - العدد]]="","",tblDataSet[[#This Row],[Quantity - العدد]])</f>
        <v/>
      </c>
      <c r="V1347" s="287" t="str">
        <f>INDEX('vlukup tables'!$A$417:$A$428,MATCH(tblDataSet[[#This Row],[Date (Month) - التاريخ (الشهر)]],'vlukup tables'!$B$417:$B$428,0))</f>
        <v>February</v>
      </c>
      <c r="W1347" s="287" t="str">
        <f>IF(tblDataSet[[#This Row],[Remarks - ملاحظات أخرى]]="","",tblDataSet[[#This Row],[Remarks - ملاحظات أخرى]])</f>
        <v/>
      </c>
    </row>
    <row r="1348" spans="1:23" ht="29" x14ac:dyDescent="0.35">
      <c r="A1348" s="76" t="str">
        <f>IF(tblDataSet[[#This Row],[Organization Name - إسم المنظمة]]="","",tblDataSet[[#This Row],[Organization Name - إسم المنظمة]])</f>
        <v>World Food Programme</v>
      </c>
      <c r="B1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8" s="287" t="str">
        <f>IF(tblDataSet[[#This Row],[Organization Acronym - إختصار إسم المنظمة]]="","",tblDataSet[[#This Row],[Organization Acronym - إختصار إسم المنظمة]])</f>
        <v>WFP</v>
      </c>
      <c r="D1348" s="287" t="str">
        <f>IF(tblDataSet[[#This Row],[Donor (if applicable) - المانح (إن وجد)]]="","",tblDataSet[[#This Row],[Donor (if applicable) - المانح (إن وجد)]])</f>
        <v>N/A</v>
      </c>
      <c r="E1348" s="287" t="str">
        <f>VLOOKUP(tblDataSet[[#This Row],[Governorate - المحافظة]],gov_vlukup,2,FALSE)</f>
        <v>Al Hodeidah</v>
      </c>
      <c r="F1348" s="287" t="str">
        <f>INDEX(Lists!$A$2:$A$23,MATCH(tblMain[[#This Row],[Governorate]],Gov_List,0))</f>
        <v>YE18</v>
      </c>
      <c r="G1348" s="287" t="str">
        <f>_xlfn.IFNA(VLOOKUP(tblDataSet[[#This Row],[District - المديرية]],dist_vlukup,2,FALSE),"")</f>
        <v>Az Zuhrah</v>
      </c>
      <c r="H1348" s="287" t="str">
        <f>INDEX(Lists!$E$2:$E$334,MATCH(tblMain[[#This Row],[District]],Lists!$F$2:$F$334,0))</f>
        <v>YE1801</v>
      </c>
      <c r="I1348" s="287" t="str">
        <f>IF(tblDataSet[[#This Row],[School Name - المدرسة]]="","",tblDataSet[[#This Row],[School Name - المدرسة]])</f>
        <v>السد بقباص</v>
      </c>
      <c r="J13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8" s="288" t="str">
        <f>INDEX('vlukup tables'!$G$21:$G$58,MATCH(tblDataSet[[#This Row],[Sub-activity - النشاط الفرعي]],'vlukup tables'!$F$21:$F$58,0))</f>
        <v>Provide snacks or meals to students and teachers</v>
      </c>
      <c r="L1348" s="287">
        <f>tblDataSet[[#This Row],['# of Students (Boys) - عدد الطلاب]]</f>
        <v>266</v>
      </c>
      <c r="M1348" s="287">
        <f>tblDataSet[[#This Row],['# of Students (Girls) - عدد الطالبات]]</f>
        <v>108</v>
      </c>
      <c r="N1348" s="289">
        <f>tblDataSet[[#This Row],[Total of Beneficiaries - إجمالي الطلاب والطالبات المستفيدين]]</f>
        <v>374</v>
      </c>
      <c r="O1348" s="287">
        <f>tblDataSet[[#This Row],['# of Teachers/Staff (Male) - عدد المدرسين/الطاقم الإداري (ذكور)]]</f>
        <v>0</v>
      </c>
      <c r="P1348" s="287">
        <f>tblDataSet[[#This Row],['# of Teachers/Staff (Female) - عدد المدرسات/الطاقم الإدراي (إناث)]]</f>
        <v>0</v>
      </c>
      <c r="Q1348" s="287">
        <f>tblDataSet[[#This Row],[Total (Teachers/Staff) - إجمالي عدد المدرسين/المدرسات/الطاقم الإداري]]</f>
        <v>0</v>
      </c>
      <c r="R1348" s="290">
        <f>SUM(tblMain[[#This Row],[Total (Teachers/Staff)]],tblMain[[#This Row],[Total of Students (Boys/Girls)]])</f>
        <v>374</v>
      </c>
      <c r="S1348" s="287" t="str">
        <f>tblDataSet[[#This Row],[ORG_Type]]</f>
        <v>UN</v>
      </c>
      <c r="T1348" s="287" t="str">
        <f>IF(tblDataSet[[#This Row],[Other Indicators - مؤشرات أخرى]]="","",tblDataSet[[#This Row],[Other Indicators - مؤشرات أخرى]])</f>
        <v/>
      </c>
      <c r="U1348" s="287" t="str">
        <f>IF(tblDataSet[[#This Row],[Quantity - العدد]]="","",tblDataSet[[#This Row],[Quantity - العدد]])</f>
        <v/>
      </c>
      <c r="V1348" s="287" t="str">
        <f>INDEX('vlukup tables'!$A$417:$A$428,MATCH(tblDataSet[[#This Row],[Date (Month) - التاريخ (الشهر)]],'vlukup tables'!$B$417:$B$428,0))</f>
        <v>February</v>
      </c>
      <c r="W1348" s="287" t="str">
        <f>IF(tblDataSet[[#This Row],[Remarks - ملاحظات أخرى]]="","",tblDataSet[[#This Row],[Remarks - ملاحظات أخرى]])</f>
        <v/>
      </c>
    </row>
    <row r="1349" spans="1:23" ht="29" x14ac:dyDescent="0.35">
      <c r="A1349" s="76" t="str">
        <f>IF(tblDataSet[[#This Row],[Organization Name - إسم المنظمة]]="","",tblDataSet[[#This Row],[Organization Name - إسم المنظمة]])</f>
        <v>World Food Programme</v>
      </c>
      <c r="B1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9" s="287" t="str">
        <f>IF(tblDataSet[[#This Row],[Organization Acronym - إختصار إسم المنظمة]]="","",tblDataSet[[#This Row],[Organization Acronym - إختصار إسم المنظمة]])</f>
        <v>WFP</v>
      </c>
      <c r="D1349" s="287" t="str">
        <f>IF(tblDataSet[[#This Row],[Donor (if applicable) - المانح (إن وجد)]]="","",tblDataSet[[#This Row],[Donor (if applicable) - المانح (إن وجد)]])</f>
        <v>N/A</v>
      </c>
      <c r="E1349" s="287" t="str">
        <f>VLOOKUP(tblDataSet[[#This Row],[Governorate - المحافظة]],gov_vlukup,2,FALSE)</f>
        <v>Ma'rib</v>
      </c>
      <c r="F1349" s="287" t="str">
        <f>INDEX(Lists!$A$2:$A$23,MATCH(tblMain[[#This Row],[Governorate]],Gov_List,0))</f>
        <v>YE26</v>
      </c>
      <c r="G1349" s="287" t="str">
        <f>_xlfn.IFNA(VLOOKUP(tblDataSet[[#This Row],[District - المديرية]],dist_vlukup,2,FALSE),"")</f>
        <v>Ma'rib</v>
      </c>
      <c r="H1349" s="287" t="str">
        <f>INDEX(Lists!$E$2:$E$334,MATCH(tblMain[[#This Row],[District]],Lists!$F$2:$F$334,0))</f>
        <v>YE2613</v>
      </c>
      <c r="I1349" s="287" t="str">
        <f>IF(tblDataSet[[#This Row],[School Name - المدرسة]]="","",tblDataSet[[#This Row],[School Name - المدرسة]])</f>
        <v>السديهات بالبدو</v>
      </c>
      <c r="J1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9" s="288" t="str">
        <f>INDEX('vlukup tables'!$G$21:$G$58,MATCH(tblDataSet[[#This Row],[Sub-activity - النشاط الفرعي]],'vlukup tables'!$F$21:$F$58,0))</f>
        <v>Provide snacks or meals to students and teachers</v>
      </c>
      <c r="L1349" s="287">
        <f>tblDataSet[[#This Row],['# of Students (Boys) - عدد الطلاب]]</f>
        <v>70</v>
      </c>
      <c r="M1349" s="287">
        <f>tblDataSet[[#This Row],['# of Students (Girls) - عدد الطالبات]]</f>
        <v>40</v>
      </c>
      <c r="N1349" s="289">
        <f>tblDataSet[[#This Row],[Total of Beneficiaries - إجمالي الطلاب والطالبات المستفيدين]]</f>
        <v>110</v>
      </c>
      <c r="O1349" s="287">
        <f>tblDataSet[[#This Row],['# of Teachers/Staff (Male) - عدد المدرسين/الطاقم الإداري (ذكور)]]</f>
        <v>0</v>
      </c>
      <c r="P1349" s="287">
        <f>tblDataSet[[#This Row],['# of Teachers/Staff (Female) - عدد المدرسات/الطاقم الإدراي (إناث)]]</f>
        <v>0</v>
      </c>
      <c r="Q1349" s="287">
        <f>tblDataSet[[#This Row],[Total (Teachers/Staff) - إجمالي عدد المدرسين/المدرسات/الطاقم الإداري]]</f>
        <v>0</v>
      </c>
      <c r="R1349" s="290">
        <f>SUM(tblMain[[#This Row],[Total (Teachers/Staff)]],tblMain[[#This Row],[Total of Students (Boys/Girls)]])</f>
        <v>110</v>
      </c>
      <c r="S1349" s="287" t="str">
        <f>tblDataSet[[#This Row],[ORG_Type]]</f>
        <v>UN</v>
      </c>
      <c r="T1349" s="287" t="str">
        <f>IF(tblDataSet[[#This Row],[Other Indicators - مؤشرات أخرى]]="","",tblDataSet[[#This Row],[Other Indicators - مؤشرات أخرى]])</f>
        <v/>
      </c>
      <c r="U1349" s="287" t="str">
        <f>IF(tblDataSet[[#This Row],[Quantity - العدد]]="","",tblDataSet[[#This Row],[Quantity - العدد]])</f>
        <v/>
      </c>
      <c r="V1349" s="287" t="str">
        <f>INDEX('vlukup tables'!$A$417:$A$428,MATCH(tblDataSet[[#This Row],[Date (Month) - التاريخ (الشهر)]],'vlukup tables'!$B$417:$B$428,0))</f>
        <v>February</v>
      </c>
      <c r="W1349" s="287" t="str">
        <f>IF(tblDataSet[[#This Row],[Remarks - ملاحظات أخرى]]="","",tblDataSet[[#This Row],[Remarks - ملاحظات أخرى]])</f>
        <v/>
      </c>
    </row>
    <row r="1350" spans="1:23" ht="29" x14ac:dyDescent="0.35">
      <c r="A1350" s="76" t="str">
        <f>IF(tblDataSet[[#This Row],[Organization Name - إسم المنظمة]]="","",tblDataSet[[#This Row],[Organization Name - إسم المنظمة]])</f>
        <v>World Food Programme</v>
      </c>
      <c r="B1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0" s="287" t="str">
        <f>IF(tblDataSet[[#This Row],[Organization Acronym - إختصار إسم المنظمة]]="","",tblDataSet[[#This Row],[Organization Acronym - إختصار إسم المنظمة]])</f>
        <v>WFP</v>
      </c>
      <c r="D1350" s="287" t="str">
        <f>IF(tblDataSet[[#This Row],[Donor (if applicable) - المانح (إن وجد)]]="","",tblDataSet[[#This Row],[Donor (if applicable) - المانح (إن وجد)]])</f>
        <v>N/A</v>
      </c>
      <c r="E1350" s="287" t="str">
        <f>VLOOKUP(tblDataSet[[#This Row],[Governorate - المحافظة]],gov_vlukup,2,FALSE)</f>
        <v>Hajjah</v>
      </c>
      <c r="F1350" s="287" t="str">
        <f>INDEX(Lists!$A$2:$A$23,MATCH(tblMain[[#This Row],[Governorate]],Gov_List,0))</f>
        <v>YE17</v>
      </c>
      <c r="G1350" s="287" t="str">
        <f>_xlfn.IFNA(VLOOKUP(tblDataSet[[#This Row],[District - المديرية]],dist_vlukup,2,FALSE),"")</f>
        <v>Khayran Al Muharraq</v>
      </c>
      <c r="H1350" s="287" t="str">
        <f>INDEX(Lists!$E$2:$E$334,MATCH(tblMain[[#This Row],[District]],Lists!$F$2:$F$334,0))</f>
        <v>YE1711</v>
      </c>
      <c r="I1350" s="287" t="str">
        <f>IF(tblDataSet[[#This Row],[School Name - المدرسة]]="","",tblDataSet[[#This Row],[School Name - المدرسة]])</f>
        <v>السربة</v>
      </c>
      <c r="J13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0" s="288" t="str">
        <f>INDEX('vlukup tables'!$G$21:$G$58,MATCH(tblDataSet[[#This Row],[Sub-activity - النشاط الفرعي]],'vlukup tables'!$F$21:$F$58,0))</f>
        <v>Provide snacks or meals to students and teachers</v>
      </c>
      <c r="L1350" s="287">
        <f>tblDataSet[[#This Row],['# of Students (Boys) - عدد الطلاب]]</f>
        <v>178</v>
      </c>
      <c r="M1350" s="287">
        <f>tblDataSet[[#This Row],['# of Students (Girls) - عدد الطالبات]]</f>
        <v>0</v>
      </c>
      <c r="N1350" s="289">
        <f>tblDataSet[[#This Row],[Total of Beneficiaries - إجمالي الطلاب والطالبات المستفيدين]]</f>
        <v>178</v>
      </c>
      <c r="O1350" s="287">
        <f>tblDataSet[[#This Row],['# of Teachers/Staff (Male) - عدد المدرسين/الطاقم الإداري (ذكور)]]</f>
        <v>0</v>
      </c>
      <c r="P1350" s="287">
        <f>tblDataSet[[#This Row],['# of Teachers/Staff (Female) - عدد المدرسات/الطاقم الإدراي (إناث)]]</f>
        <v>0</v>
      </c>
      <c r="Q1350" s="287">
        <f>tblDataSet[[#This Row],[Total (Teachers/Staff) - إجمالي عدد المدرسين/المدرسات/الطاقم الإداري]]</f>
        <v>0</v>
      </c>
      <c r="R1350" s="290">
        <f>SUM(tblMain[[#This Row],[Total (Teachers/Staff)]],tblMain[[#This Row],[Total of Students (Boys/Girls)]])</f>
        <v>178</v>
      </c>
      <c r="S1350" s="287" t="str">
        <f>tblDataSet[[#This Row],[ORG_Type]]</f>
        <v>UN</v>
      </c>
      <c r="T1350" s="287" t="str">
        <f>IF(tblDataSet[[#This Row],[Other Indicators - مؤشرات أخرى]]="","",tblDataSet[[#This Row],[Other Indicators - مؤشرات أخرى]])</f>
        <v/>
      </c>
      <c r="U1350" s="287" t="str">
        <f>IF(tblDataSet[[#This Row],[Quantity - العدد]]="","",tblDataSet[[#This Row],[Quantity - العدد]])</f>
        <v/>
      </c>
      <c r="V1350" s="287" t="str">
        <f>INDEX('vlukup tables'!$A$417:$A$428,MATCH(tblDataSet[[#This Row],[Date (Month) - التاريخ (الشهر)]],'vlukup tables'!$B$417:$B$428,0))</f>
        <v>February</v>
      </c>
      <c r="W1350" s="287" t="str">
        <f>IF(tblDataSet[[#This Row],[Remarks - ملاحظات أخرى]]="","",tblDataSet[[#This Row],[Remarks - ملاحظات أخرى]])</f>
        <v/>
      </c>
    </row>
    <row r="1351" spans="1:23" ht="29" x14ac:dyDescent="0.35">
      <c r="A1351" s="76" t="str">
        <f>IF(tblDataSet[[#This Row],[Organization Name - إسم المنظمة]]="","",tblDataSet[[#This Row],[Organization Name - إسم المنظمة]])</f>
        <v>World Food Programme</v>
      </c>
      <c r="B1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1" s="287" t="str">
        <f>IF(tblDataSet[[#This Row],[Organization Acronym - إختصار إسم المنظمة]]="","",tblDataSet[[#This Row],[Organization Acronym - إختصار إسم المنظمة]])</f>
        <v>WFP</v>
      </c>
      <c r="D1351" s="287" t="str">
        <f>IF(tblDataSet[[#This Row],[Donor (if applicable) - المانح (إن وجد)]]="","",tblDataSet[[#This Row],[Donor (if applicable) - المانح (إن وجد)]])</f>
        <v>N/A</v>
      </c>
      <c r="E1351" s="287" t="str">
        <f>VLOOKUP(tblDataSet[[#This Row],[Governorate - المحافظة]],gov_vlukup,2,FALSE)</f>
        <v>Aden</v>
      </c>
      <c r="F1351" s="287" t="str">
        <f>INDEX(Lists!$A$2:$A$23,MATCH(tblMain[[#This Row],[Governorate]],Gov_List,0))</f>
        <v>YE24</v>
      </c>
      <c r="G1351" s="287" t="str">
        <f>_xlfn.IFNA(VLOOKUP(tblDataSet[[#This Row],[District - المديرية]],dist_vlukup,2,FALSE),"")</f>
        <v>Khur Maksar</v>
      </c>
      <c r="H1351" s="287" t="str">
        <f>INDEX(Lists!$E$2:$E$334,MATCH(tblMain[[#This Row],[District]],Lists!$F$2:$F$334,0))</f>
        <v>YE2408</v>
      </c>
      <c r="I1351" s="287" t="str">
        <f>IF(tblDataSet[[#This Row],[School Name - المدرسة]]="","",tblDataSet[[#This Row],[School Name - المدرسة]])</f>
        <v>السعادة</v>
      </c>
      <c r="J1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1" s="288" t="str">
        <f>INDEX('vlukup tables'!$G$21:$G$58,MATCH(tblDataSet[[#This Row],[Sub-activity - النشاط الفرعي]],'vlukup tables'!$F$21:$F$58,0))</f>
        <v>Provide snacks or meals to students and teachers</v>
      </c>
      <c r="L1351" s="287">
        <f>tblDataSet[[#This Row],['# of Students (Boys) - عدد الطلاب]]</f>
        <v>916</v>
      </c>
      <c r="M1351" s="287">
        <f>tblDataSet[[#This Row],['# of Students (Girls) - عدد الطالبات]]</f>
        <v>323</v>
      </c>
      <c r="N1351" s="289">
        <f>tblDataSet[[#This Row],[Total of Beneficiaries - إجمالي الطلاب والطالبات المستفيدين]]</f>
        <v>1239</v>
      </c>
      <c r="O1351" s="287">
        <f>tblDataSet[[#This Row],['# of Teachers/Staff (Male) - عدد المدرسين/الطاقم الإداري (ذكور)]]</f>
        <v>0</v>
      </c>
      <c r="P1351" s="287">
        <f>tblDataSet[[#This Row],['# of Teachers/Staff (Female) - عدد المدرسات/الطاقم الإدراي (إناث)]]</f>
        <v>0</v>
      </c>
      <c r="Q1351" s="287">
        <f>tblDataSet[[#This Row],[Total (Teachers/Staff) - إجمالي عدد المدرسين/المدرسات/الطاقم الإداري]]</f>
        <v>0</v>
      </c>
      <c r="R1351" s="290">
        <f>SUM(tblMain[[#This Row],[Total (Teachers/Staff)]],tblMain[[#This Row],[Total of Students (Boys/Girls)]])</f>
        <v>1239</v>
      </c>
      <c r="S1351" s="287" t="str">
        <f>tblDataSet[[#This Row],[ORG_Type]]</f>
        <v>UN</v>
      </c>
      <c r="T1351" s="287" t="str">
        <f>IF(tblDataSet[[#This Row],[Other Indicators - مؤشرات أخرى]]="","",tblDataSet[[#This Row],[Other Indicators - مؤشرات أخرى]])</f>
        <v/>
      </c>
      <c r="U1351" s="287" t="str">
        <f>IF(tblDataSet[[#This Row],[Quantity - العدد]]="","",tblDataSet[[#This Row],[Quantity - العدد]])</f>
        <v/>
      </c>
      <c r="V1351" s="287" t="str">
        <f>INDEX('vlukup tables'!$A$417:$A$428,MATCH(tblDataSet[[#This Row],[Date (Month) - التاريخ (الشهر)]],'vlukup tables'!$B$417:$B$428,0))</f>
        <v>February</v>
      </c>
      <c r="W1351" s="287" t="str">
        <f>IF(tblDataSet[[#This Row],[Remarks - ملاحظات أخرى]]="","",tblDataSet[[#This Row],[Remarks - ملاحظات أخرى]])</f>
        <v/>
      </c>
    </row>
    <row r="1352" spans="1:23" ht="29" x14ac:dyDescent="0.35">
      <c r="A1352" s="76" t="str">
        <f>IF(tblDataSet[[#This Row],[Organization Name - إسم المنظمة]]="","",tblDataSet[[#This Row],[Organization Name - إسم المنظمة]])</f>
        <v>World Food Programme</v>
      </c>
      <c r="B1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2" s="287" t="str">
        <f>IF(tblDataSet[[#This Row],[Organization Acronym - إختصار إسم المنظمة]]="","",tblDataSet[[#This Row],[Organization Acronym - إختصار إسم المنظمة]])</f>
        <v>WFP</v>
      </c>
      <c r="D1352" s="287" t="str">
        <f>IF(tblDataSet[[#This Row],[Donor (if applicable) - المانح (إن وجد)]]="","",tblDataSet[[#This Row],[Donor (if applicable) - المانح (إن وجد)]])</f>
        <v>N/A</v>
      </c>
      <c r="E1352" s="287" t="str">
        <f>VLOOKUP(tblDataSet[[#This Row],[Governorate - المحافظة]],gov_vlukup,2,FALSE)</f>
        <v>Sa'dah</v>
      </c>
      <c r="F1352" s="287" t="str">
        <f>INDEX(Lists!$A$2:$A$23,MATCH(tblMain[[#This Row],[Governorate]],Gov_List,0))</f>
        <v>YE22</v>
      </c>
      <c r="G1352" s="287" t="str">
        <f>_xlfn.IFNA(VLOOKUP(tblDataSet[[#This Row],[District - المديرية]],dist_vlukup,2,FALSE),"")</f>
        <v>Haydan</v>
      </c>
      <c r="H1352" s="287" t="str">
        <f>INDEX(Lists!$E$2:$E$334,MATCH(tblMain[[#This Row],[District]],Lists!$F$2:$F$334,0))</f>
        <v>YE2208</v>
      </c>
      <c r="I1352" s="287" t="str">
        <f>IF(tblDataSet[[#This Row],[School Name - المدرسة]]="","",tblDataSet[[#This Row],[School Name - المدرسة]])</f>
        <v>السعادة الأساسية-الجوة</v>
      </c>
      <c r="J1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2" s="288" t="str">
        <f>INDEX('vlukup tables'!$G$21:$G$58,MATCH(tblDataSet[[#This Row],[Sub-activity - النشاط الفرعي]],'vlukup tables'!$F$21:$F$58,0))</f>
        <v>Provide snacks or meals to students and teachers</v>
      </c>
      <c r="L1352" s="287">
        <f>tblDataSet[[#This Row],['# of Students (Boys) - عدد الطلاب]]</f>
        <v>76</v>
      </c>
      <c r="M1352" s="287">
        <f>tblDataSet[[#This Row],['# of Students (Girls) - عدد الطالبات]]</f>
        <v>54</v>
      </c>
      <c r="N1352" s="289">
        <f>tblDataSet[[#This Row],[Total of Beneficiaries - إجمالي الطلاب والطالبات المستفيدين]]</f>
        <v>130</v>
      </c>
      <c r="O1352" s="287">
        <f>tblDataSet[[#This Row],['# of Teachers/Staff (Male) - عدد المدرسين/الطاقم الإداري (ذكور)]]</f>
        <v>0</v>
      </c>
      <c r="P1352" s="287">
        <f>tblDataSet[[#This Row],['# of Teachers/Staff (Female) - عدد المدرسات/الطاقم الإدراي (إناث)]]</f>
        <v>0</v>
      </c>
      <c r="Q1352" s="287">
        <f>tblDataSet[[#This Row],[Total (Teachers/Staff) - إجمالي عدد المدرسين/المدرسات/الطاقم الإداري]]</f>
        <v>0</v>
      </c>
      <c r="R1352" s="290">
        <f>SUM(tblMain[[#This Row],[Total (Teachers/Staff)]],tblMain[[#This Row],[Total of Students (Boys/Girls)]])</f>
        <v>130</v>
      </c>
      <c r="S1352" s="287" t="str">
        <f>tblDataSet[[#This Row],[ORG_Type]]</f>
        <v>UN</v>
      </c>
      <c r="T1352" s="287" t="str">
        <f>IF(tblDataSet[[#This Row],[Other Indicators - مؤشرات أخرى]]="","",tblDataSet[[#This Row],[Other Indicators - مؤشرات أخرى]])</f>
        <v/>
      </c>
      <c r="U1352" s="287" t="str">
        <f>IF(tblDataSet[[#This Row],[Quantity - العدد]]="","",tblDataSet[[#This Row],[Quantity - العدد]])</f>
        <v/>
      </c>
      <c r="V1352" s="287" t="str">
        <f>INDEX('vlukup tables'!$A$417:$A$428,MATCH(tblDataSet[[#This Row],[Date (Month) - التاريخ (الشهر)]],'vlukup tables'!$B$417:$B$428,0))</f>
        <v>February</v>
      </c>
      <c r="W1352" s="287" t="str">
        <f>IF(tblDataSet[[#This Row],[Remarks - ملاحظات أخرى]]="","",tblDataSet[[#This Row],[Remarks - ملاحظات أخرى]])</f>
        <v/>
      </c>
    </row>
    <row r="1353" spans="1:23" ht="29" x14ac:dyDescent="0.35">
      <c r="A1353" s="76" t="str">
        <f>IF(tblDataSet[[#This Row],[Organization Name - إسم المنظمة]]="","",tblDataSet[[#This Row],[Organization Name - إسم المنظمة]])</f>
        <v>World Food Programme</v>
      </c>
      <c r="B1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3" s="287" t="str">
        <f>IF(tblDataSet[[#This Row],[Organization Acronym - إختصار إسم المنظمة]]="","",tblDataSet[[#This Row],[Organization Acronym - إختصار إسم المنظمة]])</f>
        <v>WFP</v>
      </c>
      <c r="D1353" s="287" t="str">
        <f>IF(tblDataSet[[#This Row],[Donor (if applicable) - المانح (إن وجد)]]="","",tblDataSet[[#This Row],[Donor (if applicable) - المانح (إن وجد)]])</f>
        <v>N/A</v>
      </c>
      <c r="E1353" s="287" t="str">
        <f>VLOOKUP(tblDataSet[[#This Row],[Governorate - المحافظة]],gov_vlukup,2,FALSE)</f>
        <v>Ta'iz</v>
      </c>
      <c r="F1353" s="287" t="str">
        <f>INDEX(Lists!$A$2:$A$23,MATCH(tblMain[[#This Row],[Governorate]],Gov_List,0))</f>
        <v>YE15</v>
      </c>
      <c r="G1353" s="287" t="str">
        <f>_xlfn.IFNA(VLOOKUP(tblDataSet[[#This Row],[District - المديرية]],dist_vlukup,2,FALSE),"")</f>
        <v>Al Makha</v>
      </c>
      <c r="H1353" s="287" t="str">
        <f>INDEX(Lists!$E$2:$E$334,MATCH(tblMain[[#This Row],[District]],Lists!$F$2:$F$334,0))</f>
        <v>YE1505</v>
      </c>
      <c r="I1353" s="287" t="str">
        <f>IF(tblDataSet[[#This Row],[School Name - المدرسة]]="","",tblDataSet[[#This Row],[School Name - المدرسة]])</f>
        <v>السعيد</v>
      </c>
      <c r="J1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3" s="288" t="str">
        <f>INDEX('vlukup tables'!$G$21:$G$58,MATCH(tblDataSet[[#This Row],[Sub-activity - النشاط الفرعي]],'vlukup tables'!$F$21:$F$58,0))</f>
        <v>Provide snacks or meals to students and teachers</v>
      </c>
      <c r="L1353" s="287">
        <f>tblDataSet[[#This Row],['# of Students (Boys) - عدد الطلاب]]</f>
        <v>385</v>
      </c>
      <c r="M1353" s="287">
        <f>tblDataSet[[#This Row],['# of Students (Girls) - عدد الطالبات]]</f>
        <v>360</v>
      </c>
      <c r="N1353" s="289">
        <f>tblDataSet[[#This Row],[Total of Beneficiaries - إجمالي الطلاب والطالبات المستفيدين]]</f>
        <v>745</v>
      </c>
      <c r="O1353" s="287">
        <f>tblDataSet[[#This Row],['# of Teachers/Staff (Male) - عدد المدرسين/الطاقم الإداري (ذكور)]]</f>
        <v>0</v>
      </c>
      <c r="P1353" s="287">
        <f>tblDataSet[[#This Row],['# of Teachers/Staff (Female) - عدد المدرسات/الطاقم الإدراي (إناث)]]</f>
        <v>0</v>
      </c>
      <c r="Q1353" s="287">
        <f>tblDataSet[[#This Row],[Total (Teachers/Staff) - إجمالي عدد المدرسين/المدرسات/الطاقم الإداري]]</f>
        <v>0</v>
      </c>
      <c r="R1353" s="290">
        <f>SUM(tblMain[[#This Row],[Total (Teachers/Staff)]],tblMain[[#This Row],[Total of Students (Boys/Girls)]])</f>
        <v>745</v>
      </c>
      <c r="S1353" s="287" t="str">
        <f>tblDataSet[[#This Row],[ORG_Type]]</f>
        <v>UN</v>
      </c>
      <c r="T1353" s="287" t="str">
        <f>IF(tblDataSet[[#This Row],[Other Indicators - مؤشرات أخرى]]="","",tblDataSet[[#This Row],[Other Indicators - مؤشرات أخرى]])</f>
        <v/>
      </c>
      <c r="U1353" s="287" t="str">
        <f>IF(tblDataSet[[#This Row],[Quantity - العدد]]="","",tblDataSet[[#This Row],[Quantity - العدد]])</f>
        <v/>
      </c>
      <c r="V1353" s="287" t="str">
        <f>INDEX('vlukup tables'!$A$417:$A$428,MATCH(tblDataSet[[#This Row],[Date (Month) - التاريخ (الشهر)]],'vlukup tables'!$B$417:$B$428,0))</f>
        <v>February</v>
      </c>
      <c r="W1353" s="287" t="str">
        <f>IF(tblDataSet[[#This Row],[Remarks - ملاحظات أخرى]]="","",tblDataSet[[#This Row],[Remarks - ملاحظات أخرى]])</f>
        <v/>
      </c>
    </row>
    <row r="1354" spans="1:23" ht="29" x14ac:dyDescent="0.35">
      <c r="A1354" s="76" t="str">
        <f>IF(tblDataSet[[#This Row],[Organization Name - إسم المنظمة]]="","",tblDataSet[[#This Row],[Organization Name - إسم المنظمة]])</f>
        <v>World Food Programme</v>
      </c>
      <c r="B1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4" s="287" t="str">
        <f>IF(tblDataSet[[#This Row],[Organization Acronym - إختصار إسم المنظمة]]="","",tblDataSet[[#This Row],[Organization Acronym - إختصار إسم المنظمة]])</f>
        <v>WFP</v>
      </c>
      <c r="D1354" s="287" t="str">
        <f>IF(tblDataSet[[#This Row],[Donor (if applicable) - المانح (إن وجد)]]="","",tblDataSet[[#This Row],[Donor (if applicable) - المانح (إن وجد)]])</f>
        <v>N/A</v>
      </c>
      <c r="E1354" s="287" t="str">
        <f>VLOOKUP(tblDataSet[[#This Row],[Governorate - المحافظة]],gov_vlukup,2,FALSE)</f>
        <v>Ta'iz</v>
      </c>
      <c r="F1354" s="287" t="str">
        <f>INDEX(Lists!$A$2:$A$23,MATCH(tblMain[[#This Row],[Governorate]],Gov_List,0))</f>
        <v>YE15</v>
      </c>
      <c r="G1354" s="287" t="str">
        <f>_xlfn.IFNA(VLOOKUP(tblDataSet[[#This Row],[District - المديرية]],dist_vlukup,2,FALSE),"")</f>
        <v>Mawiyah</v>
      </c>
      <c r="H1354" s="287" t="str">
        <f>INDEX(Lists!$E$2:$E$334,MATCH(tblMain[[#This Row],[District]],Lists!$F$2:$F$334,0))</f>
        <v>YE1501</v>
      </c>
      <c r="I1354" s="287" t="str">
        <f>IF(tblDataSet[[#This Row],[School Name - المدرسة]]="","",tblDataSet[[#This Row],[School Name - المدرسة]])</f>
        <v>السعيد اوجوت</v>
      </c>
      <c r="J13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4" s="288" t="str">
        <f>INDEX('vlukup tables'!$G$21:$G$58,MATCH(tblDataSet[[#This Row],[Sub-activity - النشاط الفرعي]],'vlukup tables'!$F$21:$F$58,0))</f>
        <v>Provide snacks or meals to students and teachers</v>
      </c>
      <c r="L1354" s="287">
        <f>tblDataSet[[#This Row],['# of Students (Boys) - عدد الطلاب]]</f>
        <v>151</v>
      </c>
      <c r="M1354" s="287">
        <f>tblDataSet[[#This Row],['# of Students (Girls) - عدد الطالبات]]</f>
        <v>120</v>
      </c>
      <c r="N1354" s="289">
        <f>tblDataSet[[#This Row],[Total of Beneficiaries - إجمالي الطلاب والطالبات المستفيدين]]</f>
        <v>271</v>
      </c>
      <c r="O1354" s="287">
        <f>tblDataSet[[#This Row],['# of Teachers/Staff (Male) - عدد المدرسين/الطاقم الإداري (ذكور)]]</f>
        <v>0</v>
      </c>
      <c r="P1354" s="287">
        <f>tblDataSet[[#This Row],['# of Teachers/Staff (Female) - عدد المدرسات/الطاقم الإدراي (إناث)]]</f>
        <v>0</v>
      </c>
      <c r="Q1354" s="287">
        <f>tblDataSet[[#This Row],[Total (Teachers/Staff) - إجمالي عدد المدرسين/المدرسات/الطاقم الإداري]]</f>
        <v>0</v>
      </c>
      <c r="R1354" s="290">
        <f>SUM(tblMain[[#This Row],[Total (Teachers/Staff)]],tblMain[[#This Row],[Total of Students (Boys/Girls)]])</f>
        <v>271</v>
      </c>
      <c r="S1354" s="287" t="str">
        <f>tblDataSet[[#This Row],[ORG_Type]]</f>
        <v>UN</v>
      </c>
      <c r="T1354" s="287" t="str">
        <f>IF(tblDataSet[[#This Row],[Other Indicators - مؤشرات أخرى]]="","",tblDataSet[[#This Row],[Other Indicators - مؤشرات أخرى]])</f>
        <v/>
      </c>
      <c r="U1354" s="287" t="str">
        <f>IF(tblDataSet[[#This Row],[Quantity - العدد]]="","",tblDataSet[[#This Row],[Quantity - العدد]])</f>
        <v/>
      </c>
      <c r="V1354" s="287" t="str">
        <f>INDEX('vlukup tables'!$A$417:$A$428,MATCH(tblDataSet[[#This Row],[Date (Month) - التاريخ (الشهر)]],'vlukup tables'!$B$417:$B$428,0))</f>
        <v>February</v>
      </c>
      <c r="W1354" s="287" t="str">
        <f>IF(tblDataSet[[#This Row],[Remarks - ملاحظات أخرى]]="","",tblDataSet[[#This Row],[Remarks - ملاحظات أخرى]])</f>
        <v/>
      </c>
    </row>
    <row r="1355" spans="1:23" ht="29" x14ac:dyDescent="0.35">
      <c r="A1355" s="76" t="str">
        <f>IF(tblDataSet[[#This Row],[Organization Name - إسم المنظمة]]="","",tblDataSet[[#This Row],[Organization Name - إسم المنظمة]])</f>
        <v>World Food Programme</v>
      </c>
      <c r="B1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5" s="287" t="str">
        <f>IF(tblDataSet[[#This Row],[Organization Acronym - إختصار إسم المنظمة]]="","",tblDataSet[[#This Row],[Organization Acronym - إختصار إسم المنظمة]])</f>
        <v>WFP</v>
      </c>
      <c r="D1355" s="287" t="str">
        <f>IF(tblDataSet[[#This Row],[Donor (if applicable) - المانح (إن وجد)]]="","",tblDataSet[[#This Row],[Donor (if applicable) - المانح (إن وجد)]])</f>
        <v>N/A</v>
      </c>
      <c r="E1355" s="287" t="str">
        <f>VLOOKUP(tblDataSet[[#This Row],[Governorate - المحافظة]],gov_vlukup,2,FALSE)</f>
        <v>Ta'iz</v>
      </c>
      <c r="F1355" s="287" t="str">
        <f>INDEX(Lists!$A$2:$A$23,MATCH(tblMain[[#This Row],[Governorate]],Gov_List,0))</f>
        <v>YE15</v>
      </c>
      <c r="G1355" s="287" t="str">
        <f>_xlfn.IFNA(VLOOKUP(tblDataSet[[#This Row],[District - المديرية]],dist_vlukup,2,FALSE),"")</f>
        <v>Sami'</v>
      </c>
      <c r="H1355" s="287" t="str">
        <f>INDEX(Lists!$E$2:$E$334,MATCH(tblMain[[#This Row],[District]],Lists!$F$2:$F$334,0))</f>
        <v>YE1523</v>
      </c>
      <c r="I1355" s="287" t="str">
        <f>IF(tblDataSet[[#This Row],[School Name - المدرسة]]="","",tblDataSet[[#This Row],[School Name - المدرسة]])</f>
        <v>السعيد بالوعره</v>
      </c>
      <c r="J13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5" s="288" t="str">
        <f>INDEX('vlukup tables'!$G$21:$G$58,MATCH(tblDataSet[[#This Row],[Sub-activity - النشاط الفرعي]],'vlukup tables'!$F$21:$F$58,0))</f>
        <v>Provide snacks or meals to students and teachers</v>
      </c>
      <c r="L1355" s="287">
        <f>tblDataSet[[#This Row],['# of Students (Boys) - عدد الطلاب]]</f>
        <v>76</v>
      </c>
      <c r="M1355" s="287">
        <f>tblDataSet[[#This Row],['# of Students (Girls) - عدد الطالبات]]</f>
        <v>80</v>
      </c>
      <c r="N1355" s="289">
        <f>tblDataSet[[#This Row],[Total of Beneficiaries - إجمالي الطلاب والطالبات المستفيدين]]</f>
        <v>156</v>
      </c>
      <c r="O1355" s="287">
        <f>tblDataSet[[#This Row],['# of Teachers/Staff (Male) - عدد المدرسين/الطاقم الإداري (ذكور)]]</f>
        <v>0</v>
      </c>
      <c r="P1355" s="287">
        <f>tblDataSet[[#This Row],['# of Teachers/Staff (Female) - عدد المدرسات/الطاقم الإدراي (إناث)]]</f>
        <v>0</v>
      </c>
      <c r="Q1355" s="287">
        <f>tblDataSet[[#This Row],[Total (Teachers/Staff) - إجمالي عدد المدرسين/المدرسات/الطاقم الإداري]]</f>
        <v>0</v>
      </c>
      <c r="R1355" s="290">
        <f>SUM(tblMain[[#This Row],[Total (Teachers/Staff)]],tblMain[[#This Row],[Total of Students (Boys/Girls)]])</f>
        <v>156</v>
      </c>
      <c r="S1355" s="287" t="str">
        <f>tblDataSet[[#This Row],[ORG_Type]]</f>
        <v>UN</v>
      </c>
      <c r="T1355" s="287" t="str">
        <f>IF(tblDataSet[[#This Row],[Other Indicators - مؤشرات أخرى]]="","",tblDataSet[[#This Row],[Other Indicators - مؤشرات أخرى]])</f>
        <v/>
      </c>
      <c r="U1355" s="287" t="str">
        <f>IF(tblDataSet[[#This Row],[Quantity - العدد]]="","",tblDataSet[[#This Row],[Quantity - العدد]])</f>
        <v/>
      </c>
      <c r="V1355" s="287" t="str">
        <f>INDEX('vlukup tables'!$A$417:$A$428,MATCH(tblDataSet[[#This Row],[Date (Month) - التاريخ (الشهر)]],'vlukup tables'!$B$417:$B$428,0))</f>
        <v>February</v>
      </c>
      <c r="W1355" s="287" t="str">
        <f>IF(tblDataSet[[#This Row],[Remarks - ملاحظات أخرى]]="","",tblDataSet[[#This Row],[Remarks - ملاحظات أخرى]])</f>
        <v/>
      </c>
    </row>
    <row r="1356" spans="1:23" ht="29" x14ac:dyDescent="0.35">
      <c r="A1356" s="76" t="str">
        <f>IF(tblDataSet[[#This Row],[Organization Name - إسم المنظمة]]="","",tblDataSet[[#This Row],[Organization Name - إسم المنظمة]])</f>
        <v>World Food Programme</v>
      </c>
      <c r="B1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6" s="287" t="str">
        <f>IF(tblDataSet[[#This Row],[Organization Acronym - إختصار إسم المنظمة]]="","",tblDataSet[[#This Row],[Organization Acronym - إختصار إسم المنظمة]])</f>
        <v>WFP</v>
      </c>
      <c r="D1356" s="287" t="str">
        <f>IF(tblDataSet[[#This Row],[Donor (if applicable) - المانح (إن وجد)]]="","",tblDataSet[[#This Row],[Donor (if applicable) - المانح (إن وجد)]])</f>
        <v>N/A</v>
      </c>
      <c r="E1356" s="287" t="str">
        <f>VLOOKUP(tblDataSet[[#This Row],[Governorate - المحافظة]],gov_vlukup,2,FALSE)</f>
        <v>Lahj</v>
      </c>
      <c r="F1356" s="287" t="str">
        <f>INDEX(Lists!$A$2:$A$23,MATCH(tblMain[[#This Row],[Governorate]],Gov_List,0))</f>
        <v>YE25</v>
      </c>
      <c r="G1356" s="287" t="str">
        <f>_xlfn.IFNA(VLOOKUP(tblDataSet[[#This Row],[District - المديرية]],dist_vlukup,2,FALSE),"")</f>
        <v>Al Maqatirah</v>
      </c>
      <c r="H1356" s="287" t="str">
        <f>INDEX(Lists!$E$2:$E$334,MATCH(tblMain[[#This Row],[District]],Lists!$F$2:$F$334,0))</f>
        <v>YE2512</v>
      </c>
      <c r="I1356" s="287" t="str">
        <f>IF(tblDataSet[[#This Row],[School Name - المدرسة]]="","",tblDataSet[[#This Row],[School Name - المدرسة]])</f>
        <v>السعيد متارة</v>
      </c>
      <c r="J1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6" s="288" t="str">
        <f>INDEX('vlukup tables'!$G$21:$G$58,MATCH(tblDataSet[[#This Row],[Sub-activity - النشاط الفرعي]],'vlukup tables'!$F$21:$F$58,0))</f>
        <v>Provide snacks or meals to students and teachers</v>
      </c>
      <c r="L1356" s="287">
        <f>tblDataSet[[#This Row],['# of Students (Boys) - عدد الطلاب]]</f>
        <v>38</v>
      </c>
      <c r="M1356" s="287">
        <f>tblDataSet[[#This Row],['# of Students (Girls) - عدد الطالبات]]</f>
        <v>32</v>
      </c>
      <c r="N1356" s="289">
        <f>tblDataSet[[#This Row],[Total of Beneficiaries - إجمالي الطلاب والطالبات المستفيدين]]</f>
        <v>70</v>
      </c>
      <c r="O1356" s="287">
        <f>tblDataSet[[#This Row],['# of Teachers/Staff (Male) - عدد المدرسين/الطاقم الإداري (ذكور)]]</f>
        <v>0</v>
      </c>
      <c r="P1356" s="287">
        <f>tblDataSet[[#This Row],['# of Teachers/Staff (Female) - عدد المدرسات/الطاقم الإدراي (إناث)]]</f>
        <v>0</v>
      </c>
      <c r="Q1356" s="287">
        <f>tblDataSet[[#This Row],[Total (Teachers/Staff) - إجمالي عدد المدرسين/المدرسات/الطاقم الإداري]]</f>
        <v>0</v>
      </c>
      <c r="R1356" s="290">
        <f>SUM(tblMain[[#This Row],[Total (Teachers/Staff)]],tblMain[[#This Row],[Total of Students (Boys/Girls)]])</f>
        <v>70</v>
      </c>
      <c r="S1356" s="287" t="str">
        <f>tblDataSet[[#This Row],[ORG_Type]]</f>
        <v>UN</v>
      </c>
      <c r="T1356" s="287" t="str">
        <f>IF(tblDataSet[[#This Row],[Other Indicators - مؤشرات أخرى]]="","",tblDataSet[[#This Row],[Other Indicators - مؤشرات أخرى]])</f>
        <v/>
      </c>
      <c r="U1356" s="287" t="str">
        <f>IF(tblDataSet[[#This Row],[Quantity - العدد]]="","",tblDataSet[[#This Row],[Quantity - العدد]])</f>
        <v/>
      </c>
      <c r="V1356" s="287" t="str">
        <f>INDEX('vlukup tables'!$A$417:$A$428,MATCH(tblDataSet[[#This Row],[Date (Month) - التاريخ (الشهر)]],'vlukup tables'!$B$417:$B$428,0))</f>
        <v>February</v>
      </c>
      <c r="W1356" s="287" t="str">
        <f>IF(tblDataSet[[#This Row],[Remarks - ملاحظات أخرى]]="","",tblDataSet[[#This Row],[Remarks - ملاحظات أخرى]])</f>
        <v/>
      </c>
    </row>
    <row r="1357" spans="1:23" ht="29" x14ac:dyDescent="0.35">
      <c r="A1357" s="76" t="str">
        <f>IF(tblDataSet[[#This Row],[Organization Name - إسم المنظمة]]="","",tblDataSet[[#This Row],[Organization Name - إسم المنظمة]])</f>
        <v>World Food Programme</v>
      </c>
      <c r="B1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7" s="287" t="str">
        <f>IF(tblDataSet[[#This Row],[Organization Acronym - إختصار إسم المنظمة]]="","",tblDataSet[[#This Row],[Organization Acronym - إختصار إسم المنظمة]])</f>
        <v>WFP</v>
      </c>
      <c r="D1357" s="287" t="str">
        <f>IF(tblDataSet[[#This Row],[Donor (if applicable) - المانح (إن وجد)]]="","",tblDataSet[[#This Row],[Donor (if applicable) - المانح (إن وجد)]])</f>
        <v>N/A</v>
      </c>
      <c r="E1357" s="287" t="str">
        <f>VLOOKUP(tblDataSet[[#This Row],[Governorate - المحافظة]],gov_vlukup,2,FALSE)</f>
        <v>Shabwah</v>
      </c>
      <c r="F1357" s="287" t="str">
        <f>INDEX(Lists!$A$2:$A$23,MATCH(tblMain[[#This Row],[Governorate]],Gov_List,0))</f>
        <v>YE21</v>
      </c>
      <c r="G1357" s="287" t="str">
        <f>_xlfn.IFNA(VLOOKUP(tblDataSet[[#This Row],[District - المديرية]],dist_vlukup,2,FALSE),"")</f>
        <v>Markhah As Sufla</v>
      </c>
      <c r="H1357" s="287" t="str">
        <f>INDEX(Lists!$E$2:$E$334,MATCH(tblMain[[#This Row],[District]],Lists!$F$2:$F$334,0))</f>
        <v>YE2109</v>
      </c>
      <c r="I1357" s="287" t="str">
        <f>IF(tblDataSet[[#This Row],[School Name - المدرسة]]="","",tblDataSet[[#This Row],[School Name - المدرسة]])</f>
        <v>السفال</v>
      </c>
      <c r="J13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7" s="288" t="str">
        <f>INDEX('vlukup tables'!$G$21:$G$58,MATCH(tblDataSet[[#This Row],[Sub-activity - النشاط الفرعي]],'vlukup tables'!$F$21:$F$58,0))</f>
        <v>Provide snacks or meals to students and teachers</v>
      </c>
      <c r="L1357" s="287">
        <f>tblDataSet[[#This Row],['# of Students (Boys) - عدد الطلاب]]</f>
        <v>0</v>
      </c>
      <c r="M1357" s="287">
        <f>tblDataSet[[#This Row],['# of Students (Girls) - عدد الطالبات]]</f>
        <v>288</v>
      </c>
      <c r="N1357" s="289">
        <f>tblDataSet[[#This Row],[Total of Beneficiaries - إجمالي الطلاب والطالبات المستفيدين]]</f>
        <v>288</v>
      </c>
      <c r="O1357" s="287">
        <f>tblDataSet[[#This Row],['# of Teachers/Staff (Male) - عدد المدرسين/الطاقم الإداري (ذكور)]]</f>
        <v>0</v>
      </c>
      <c r="P1357" s="287">
        <f>tblDataSet[[#This Row],['# of Teachers/Staff (Female) - عدد المدرسات/الطاقم الإدراي (إناث)]]</f>
        <v>0</v>
      </c>
      <c r="Q1357" s="287">
        <f>tblDataSet[[#This Row],[Total (Teachers/Staff) - إجمالي عدد المدرسين/المدرسات/الطاقم الإداري]]</f>
        <v>0</v>
      </c>
      <c r="R1357" s="290">
        <f>SUM(tblMain[[#This Row],[Total (Teachers/Staff)]],tblMain[[#This Row],[Total of Students (Boys/Girls)]])</f>
        <v>288</v>
      </c>
      <c r="S1357" s="287" t="str">
        <f>tblDataSet[[#This Row],[ORG_Type]]</f>
        <v>UN</v>
      </c>
      <c r="T1357" s="287" t="str">
        <f>IF(tblDataSet[[#This Row],[Other Indicators - مؤشرات أخرى]]="","",tblDataSet[[#This Row],[Other Indicators - مؤشرات أخرى]])</f>
        <v/>
      </c>
      <c r="U1357" s="287" t="str">
        <f>IF(tblDataSet[[#This Row],[Quantity - العدد]]="","",tblDataSet[[#This Row],[Quantity - العدد]])</f>
        <v/>
      </c>
      <c r="V1357" s="287" t="str">
        <f>INDEX('vlukup tables'!$A$417:$A$428,MATCH(tblDataSet[[#This Row],[Date (Month) - التاريخ (الشهر)]],'vlukup tables'!$B$417:$B$428,0))</f>
        <v>February</v>
      </c>
      <c r="W1357" s="287" t="str">
        <f>IF(tblDataSet[[#This Row],[Remarks - ملاحظات أخرى]]="","",tblDataSet[[#This Row],[Remarks - ملاحظات أخرى]])</f>
        <v/>
      </c>
    </row>
    <row r="1358" spans="1:23" ht="29" x14ac:dyDescent="0.35">
      <c r="A1358" s="76" t="str">
        <f>IF(tblDataSet[[#This Row],[Organization Name - إسم المنظمة]]="","",tblDataSet[[#This Row],[Organization Name - إسم المنظمة]])</f>
        <v>World Food Programme</v>
      </c>
      <c r="B1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8" s="287" t="str">
        <f>IF(tblDataSet[[#This Row],[Organization Acronym - إختصار إسم المنظمة]]="","",tblDataSet[[#This Row],[Organization Acronym - إختصار إسم المنظمة]])</f>
        <v>WFP</v>
      </c>
      <c r="D1358" s="287" t="str">
        <f>IF(tblDataSet[[#This Row],[Donor (if applicable) - المانح (إن وجد)]]="","",tblDataSet[[#This Row],[Donor (if applicable) - المانح (إن وجد)]])</f>
        <v>N/A</v>
      </c>
      <c r="E1358" s="287" t="str">
        <f>VLOOKUP(tblDataSet[[#This Row],[Governorate - المحافظة]],gov_vlukup,2,FALSE)</f>
        <v>Al Hodeidah</v>
      </c>
      <c r="F1358" s="287" t="str">
        <f>INDEX(Lists!$A$2:$A$23,MATCH(tblMain[[#This Row],[Governorate]],Gov_List,0))</f>
        <v>YE18</v>
      </c>
      <c r="G1358" s="287" t="str">
        <f>_xlfn.IFNA(VLOOKUP(tblDataSet[[#This Row],[District - المديرية]],dist_vlukup,2,FALSE),"")</f>
        <v>Al Mansuriyah</v>
      </c>
      <c r="H1358" s="287" t="str">
        <f>INDEX(Lists!$E$2:$E$334,MATCH(tblMain[[#This Row],[District]],Lists!$F$2:$F$334,0))</f>
        <v>YE1816</v>
      </c>
      <c r="I1358" s="287" t="str">
        <f>IF(tblDataSet[[#This Row],[School Name - المدرسة]]="","",tblDataSet[[#This Row],[School Name - المدرسة]])</f>
        <v>السلام</v>
      </c>
      <c r="J1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8" s="288" t="str">
        <f>INDEX('vlukup tables'!$G$21:$G$58,MATCH(tblDataSet[[#This Row],[Sub-activity - النشاط الفرعي]],'vlukup tables'!$F$21:$F$58,0))</f>
        <v>Provide snacks or meals to students and teachers</v>
      </c>
      <c r="L1358" s="287">
        <f>tblDataSet[[#This Row],['# of Students (Boys) - عدد الطلاب]]</f>
        <v>76</v>
      </c>
      <c r="M1358" s="287">
        <f>tblDataSet[[#This Row],['# of Students (Girls) - عدد الطالبات]]</f>
        <v>97</v>
      </c>
      <c r="N1358" s="289">
        <f>tblDataSet[[#This Row],[Total of Beneficiaries - إجمالي الطلاب والطالبات المستفيدين]]</f>
        <v>173</v>
      </c>
      <c r="O1358" s="287">
        <f>tblDataSet[[#This Row],['# of Teachers/Staff (Male) - عدد المدرسين/الطاقم الإداري (ذكور)]]</f>
        <v>0</v>
      </c>
      <c r="P1358" s="287">
        <f>tblDataSet[[#This Row],['# of Teachers/Staff (Female) - عدد المدرسات/الطاقم الإدراي (إناث)]]</f>
        <v>0</v>
      </c>
      <c r="Q1358" s="287">
        <f>tblDataSet[[#This Row],[Total (Teachers/Staff) - إجمالي عدد المدرسين/المدرسات/الطاقم الإداري]]</f>
        <v>0</v>
      </c>
      <c r="R1358" s="290">
        <f>SUM(tblMain[[#This Row],[Total (Teachers/Staff)]],tblMain[[#This Row],[Total of Students (Boys/Girls)]])</f>
        <v>173</v>
      </c>
      <c r="S1358" s="287" t="str">
        <f>tblDataSet[[#This Row],[ORG_Type]]</f>
        <v>UN</v>
      </c>
      <c r="T1358" s="287" t="str">
        <f>IF(tblDataSet[[#This Row],[Other Indicators - مؤشرات أخرى]]="","",tblDataSet[[#This Row],[Other Indicators - مؤشرات أخرى]])</f>
        <v/>
      </c>
      <c r="U1358" s="287" t="str">
        <f>IF(tblDataSet[[#This Row],[Quantity - العدد]]="","",tblDataSet[[#This Row],[Quantity - العدد]])</f>
        <v/>
      </c>
      <c r="V1358" s="287" t="str">
        <f>INDEX('vlukup tables'!$A$417:$A$428,MATCH(tblDataSet[[#This Row],[Date (Month) - التاريخ (الشهر)]],'vlukup tables'!$B$417:$B$428,0))</f>
        <v>February</v>
      </c>
      <c r="W1358" s="287" t="str">
        <f>IF(tblDataSet[[#This Row],[Remarks - ملاحظات أخرى]]="","",tblDataSet[[#This Row],[Remarks - ملاحظات أخرى]])</f>
        <v/>
      </c>
    </row>
    <row r="1359" spans="1:23" ht="29" x14ac:dyDescent="0.35">
      <c r="A1359" s="76" t="str">
        <f>IF(tblDataSet[[#This Row],[Organization Name - إسم المنظمة]]="","",tblDataSet[[#This Row],[Organization Name - إسم المنظمة]])</f>
        <v>World Food Programme</v>
      </c>
      <c r="B1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9" s="287" t="str">
        <f>IF(tblDataSet[[#This Row],[Organization Acronym - إختصار إسم المنظمة]]="","",tblDataSet[[#This Row],[Organization Acronym - إختصار إسم المنظمة]])</f>
        <v>WFP</v>
      </c>
      <c r="D1359" s="287" t="str">
        <f>IF(tblDataSet[[#This Row],[Donor (if applicable) - المانح (إن وجد)]]="","",tblDataSet[[#This Row],[Donor (if applicable) - المانح (إن وجد)]])</f>
        <v>N/A</v>
      </c>
      <c r="E1359" s="287" t="str">
        <f>VLOOKUP(tblDataSet[[#This Row],[Governorate - المحافظة]],gov_vlukup,2,FALSE)</f>
        <v>Raymah</v>
      </c>
      <c r="F1359" s="287" t="str">
        <f>INDEX(Lists!$A$2:$A$23,MATCH(tblMain[[#This Row],[Governorate]],Gov_List,0))</f>
        <v>YE31</v>
      </c>
      <c r="G1359" s="287" t="str">
        <f>_xlfn.IFNA(VLOOKUP(tblDataSet[[#This Row],[District - المديرية]],dist_vlukup,2,FALSE),"")</f>
        <v>Bilad Atta'am</v>
      </c>
      <c r="H1359" s="287" t="str">
        <f>INDEX(Lists!$E$2:$E$334,MATCH(tblMain[[#This Row],[District]],Lists!$F$2:$F$334,0))</f>
        <v>YE3101</v>
      </c>
      <c r="I1359" s="287" t="str">
        <f>IF(tblDataSet[[#This Row],[School Name - المدرسة]]="","",tblDataSet[[#This Row],[School Name - المدرسة]])</f>
        <v>السلام</v>
      </c>
      <c r="J1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9" s="288" t="str">
        <f>INDEX('vlukup tables'!$G$21:$G$58,MATCH(tblDataSet[[#This Row],[Sub-activity - النشاط الفرعي]],'vlukup tables'!$F$21:$F$58,0))</f>
        <v>Provide snacks or meals to students and teachers</v>
      </c>
      <c r="L1359" s="287">
        <f>tblDataSet[[#This Row],['# of Students (Boys) - عدد الطلاب]]</f>
        <v>194</v>
      </c>
      <c r="M1359" s="287">
        <f>tblDataSet[[#This Row],['# of Students (Girls) - عدد الطالبات]]</f>
        <v>152</v>
      </c>
      <c r="N1359" s="289">
        <f>tblDataSet[[#This Row],[Total of Beneficiaries - إجمالي الطلاب والطالبات المستفيدين]]</f>
        <v>346</v>
      </c>
      <c r="O1359" s="287">
        <f>tblDataSet[[#This Row],['# of Teachers/Staff (Male) - عدد المدرسين/الطاقم الإداري (ذكور)]]</f>
        <v>0</v>
      </c>
      <c r="P1359" s="287">
        <f>tblDataSet[[#This Row],['# of Teachers/Staff (Female) - عدد المدرسات/الطاقم الإدراي (إناث)]]</f>
        <v>0</v>
      </c>
      <c r="Q1359" s="287">
        <f>tblDataSet[[#This Row],[Total (Teachers/Staff) - إجمالي عدد المدرسين/المدرسات/الطاقم الإداري]]</f>
        <v>0</v>
      </c>
      <c r="R1359" s="290">
        <f>SUM(tblMain[[#This Row],[Total (Teachers/Staff)]],tblMain[[#This Row],[Total of Students (Boys/Girls)]])</f>
        <v>346</v>
      </c>
      <c r="S1359" s="287" t="str">
        <f>tblDataSet[[#This Row],[ORG_Type]]</f>
        <v>UN</v>
      </c>
      <c r="T1359" s="287" t="str">
        <f>IF(tblDataSet[[#This Row],[Other Indicators - مؤشرات أخرى]]="","",tblDataSet[[#This Row],[Other Indicators - مؤشرات أخرى]])</f>
        <v/>
      </c>
      <c r="U1359" s="287" t="str">
        <f>IF(tblDataSet[[#This Row],[Quantity - العدد]]="","",tblDataSet[[#This Row],[Quantity - العدد]])</f>
        <v/>
      </c>
      <c r="V1359" s="287" t="str">
        <f>INDEX('vlukup tables'!$A$417:$A$428,MATCH(tblDataSet[[#This Row],[Date (Month) - التاريخ (الشهر)]],'vlukup tables'!$B$417:$B$428,0))</f>
        <v>February</v>
      </c>
      <c r="W1359" s="287" t="str">
        <f>IF(tblDataSet[[#This Row],[Remarks - ملاحظات أخرى]]="","",tblDataSet[[#This Row],[Remarks - ملاحظات أخرى]])</f>
        <v/>
      </c>
    </row>
    <row r="1360" spans="1:23" ht="29" x14ac:dyDescent="0.35">
      <c r="A1360" s="76" t="str">
        <f>IF(tblDataSet[[#This Row],[Organization Name - إسم المنظمة]]="","",tblDataSet[[#This Row],[Organization Name - إسم المنظمة]])</f>
        <v>World Food Programme</v>
      </c>
      <c r="B1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0" s="287" t="str">
        <f>IF(tblDataSet[[#This Row],[Organization Acronym - إختصار إسم المنظمة]]="","",tblDataSet[[#This Row],[Organization Acronym - إختصار إسم المنظمة]])</f>
        <v>WFP</v>
      </c>
      <c r="D1360" s="287" t="str">
        <f>IF(tblDataSet[[#This Row],[Donor (if applicable) - المانح (إن وجد)]]="","",tblDataSet[[#This Row],[Donor (if applicable) - المانح (إن وجد)]])</f>
        <v>N/A</v>
      </c>
      <c r="E1360" s="287" t="str">
        <f>VLOOKUP(tblDataSet[[#This Row],[Governorate - المحافظة]],gov_vlukup,2,FALSE)</f>
        <v>Sa'dah</v>
      </c>
      <c r="F1360" s="287" t="str">
        <f>INDEX(Lists!$A$2:$A$23,MATCH(tblMain[[#This Row],[Governorate]],Gov_List,0))</f>
        <v>YE22</v>
      </c>
      <c r="G1360" s="287" t="str">
        <f>_xlfn.IFNA(VLOOKUP(tblDataSet[[#This Row],[District - المديرية]],dist_vlukup,2,FALSE),"")</f>
        <v>Majz</v>
      </c>
      <c r="H1360" s="287" t="str">
        <f>INDEX(Lists!$E$2:$E$334,MATCH(tblMain[[#This Row],[District]],Lists!$F$2:$F$334,0))</f>
        <v>YE2210</v>
      </c>
      <c r="I1360" s="287" t="str">
        <f>IF(tblDataSet[[#This Row],[School Name - المدرسة]]="","",tblDataSet[[#This Row],[School Name - المدرسة]])</f>
        <v>السلام</v>
      </c>
      <c r="J1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0" s="288" t="str">
        <f>INDEX('vlukup tables'!$G$21:$G$58,MATCH(tblDataSet[[#This Row],[Sub-activity - النشاط الفرعي]],'vlukup tables'!$F$21:$F$58,0))</f>
        <v>Provide snacks or meals to students and teachers</v>
      </c>
      <c r="L1360" s="287">
        <f>tblDataSet[[#This Row],['# of Students (Boys) - عدد الطلاب]]</f>
        <v>38</v>
      </c>
      <c r="M1360" s="287">
        <f>tblDataSet[[#This Row],['# of Students (Girls) - عدد الطالبات]]</f>
        <v>28</v>
      </c>
      <c r="N1360" s="289">
        <f>tblDataSet[[#This Row],[Total of Beneficiaries - إجمالي الطلاب والطالبات المستفيدين]]</f>
        <v>66</v>
      </c>
      <c r="O1360" s="287">
        <f>tblDataSet[[#This Row],['# of Teachers/Staff (Male) - عدد المدرسين/الطاقم الإداري (ذكور)]]</f>
        <v>0</v>
      </c>
      <c r="P1360" s="287">
        <f>tblDataSet[[#This Row],['# of Teachers/Staff (Female) - عدد المدرسات/الطاقم الإدراي (إناث)]]</f>
        <v>0</v>
      </c>
      <c r="Q1360" s="287">
        <f>tblDataSet[[#This Row],[Total (Teachers/Staff) - إجمالي عدد المدرسين/المدرسات/الطاقم الإداري]]</f>
        <v>0</v>
      </c>
      <c r="R1360" s="290">
        <f>SUM(tblMain[[#This Row],[Total (Teachers/Staff)]],tblMain[[#This Row],[Total of Students (Boys/Girls)]])</f>
        <v>66</v>
      </c>
      <c r="S1360" s="287" t="str">
        <f>tblDataSet[[#This Row],[ORG_Type]]</f>
        <v>UN</v>
      </c>
      <c r="T1360" s="287" t="str">
        <f>IF(tblDataSet[[#This Row],[Other Indicators - مؤشرات أخرى]]="","",tblDataSet[[#This Row],[Other Indicators - مؤشرات أخرى]])</f>
        <v/>
      </c>
      <c r="U1360" s="287" t="str">
        <f>IF(tblDataSet[[#This Row],[Quantity - العدد]]="","",tblDataSet[[#This Row],[Quantity - العدد]])</f>
        <v/>
      </c>
      <c r="V1360" s="287" t="str">
        <f>INDEX('vlukup tables'!$A$417:$A$428,MATCH(tblDataSet[[#This Row],[Date (Month) - التاريخ (الشهر)]],'vlukup tables'!$B$417:$B$428,0))</f>
        <v>February</v>
      </c>
      <c r="W1360" s="287" t="str">
        <f>IF(tblDataSet[[#This Row],[Remarks - ملاحظات أخرى]]="","",tblDataSet[[#This Row],[Remarks - ملاحظات أخرى]])</f>
        <v/>
      </c>
    </row>
    <row r="1361" spans="1:23" ht="29" x14ac:dyDescent="0.35">
      <c r="A1361" s="76" t="str">
        <f>IF(tblDataSet[[#This Row],[Organization Name - إسم المنظمة]]="","",tblDataSet[[#This Row],[Organization Name - إسم المنظمة]])</f>
        <v>World Food Programme</v>
      </c>
      <c r="B1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1" s="287" t="str">
        <f>IF(tblDataSet[[#This Row],[Organization Acronym - إختصار إسم المنظمة]]="","",tblDataSet[[#This Row],[Organization Acronym - إختصار إسم المنظمة]])</f>
        <v>WFP</v>
      </c>
      <c r="D1361" s="287" t="str">
        <f>IF(tblDataSet[[#This Row],[Donor (if applicable) - المانح (إن وجد)]]="","",tblDataSet[[#This Row],[Donor (if applicable) - المانح (إن وجد)]])</f>
        <v>N/A</v>
      </c>
      <c r="E1361" s="287" t="str">
        <f>VLOOKUP(tblDataSet[[#This Row],[Governorate - المحافظة]],gov_vlukup,2,FALSE)</f>
        <v>Sa'dah</v>
      </c>
      <c r="F1361" s="287" t="str">
        <f>INDEX(Lists!$A$2:$A$23,MATCH(tblMain[[#This Row],[Governorate]],Gov_List,0))</f>
        <v>YE22</v>
      </c>
      <c r="G1361" s="287" t="str">
        <f>_xlfn.IFNA(VLOOKUP(tblDataSet[[#This Row],[District - المديرية]],dist_vlukup,2,FALSE),"")</f>
        <v>As Safra</v>
      </c>
      <c r="H1361" s="287" t="str">
        <f>INDEX(Lists!$E$2:$E$334,MATCH(tblMain[[#This Row],[District]],Lists!$F$2:$F$334,0))</f>
        <v>YE2212</v>
      </c>
      <c r="I1361" s="287" t="str">
        <f>IF(tblDataSet[[#This Row],[School Name - المدرسة]]="","",tblDataSet[[#This Row],[School Name - المدرسة]])</f>
        <v>السلام</v>
      </c>
      <c r="J1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1" s="288" t="str">
        <f>INDEX('vlukup tables'!$G$21:$G$58,MATCH(tblDataSet[[#This Row],[Sub-activity - النشاط الفرعي]],'vlukup tables'!$F$21:$F$58,0))</f>
        <v>Provide snacks or meals to students and teachers</v>
      </c>
      <c r="L1361" s="287">
        <f>tblDataSet[[#This Row],['# of Students (Boys) - عدد الطلاب]]</f>
        <v>325</v>
      </c>
      <c r="M1361" s="287">
        <f>tblDataSet[[#This Row],['# of Students (Girls) - عدد الطالبات]]</f>
        <v>165</v>
      </c>
      <c r="N1361" s="289">
        <f>tblDataSet[[#This Row],[Total of Beneficiaries - إجمالي الطلاب والطالبات المستفيدين]]</f>
        <v>490</v>
      </c>
      <c r="O1361" s="287">
        <f>tblDataSet[[#This Row],['# of Teachers/Staff (Male) - عدد المدرسين/الطاقم الإداري (ذكور)]]</f>
        <v>0</v>
      </c>
      <c r="P1361" s="287">
        <f>tblDataSet[[#This Row],['# of Teachers/Staff (Female) - عدد المدرسات/الطاقم الإدراي (إناث)]]</f>
        <v>0</v>
      </c>
      <c r="Q1361" s="287">
        <f>tblDataSet[[#This Row],[Total (Teachers/Staff) - إجمالي عدد المدرسين/المدرسات/الطاقم الإداري]]</f>
        <v>0</v>
      </c>
      <c r="R1361" s="290">
        <f>SUM(tblMain[[#This Row],[Total (Teachers/Staff)]],tblMain[[#This Row],[Total of Students (Boys/Girls)]])</f>
        <v>490</v>
      </c>
      <c r="S1361" s="287" t="str">
        <f>tblDataSet[[#This Row],[ORG_Type]]</f>
        <v>UN</v>
      </c>
      <c r="T1361" s="287" t="str">
        <f>IF(tblDataSet[[#This Row],[Other Indicators - مؤشرات أخرى]]="","",tblDataSet[[#This Row],[Other Indicators - مؤشرات أخرى]])</f>
        <v/>
      </c>
      <c r="U1361" s="287" t="str">
        <f>IF(tblDataSet[[#This Row],[Quantity - العدد]]="","",tblDataSet[[#This Row],[Quantity - العدد]])</f>
        <v/>
      </c>
      <c r="V1361" s="287" t="str">
        <f>INDEX('vlukup tables'!$A$417:$A$428,MATCH(tblDataSet[[#This Row],[Date (Month) - التاريخ (الشهر)]],'vlukup tables'!$B$417:$B$428,0))</f>
        <v>February</v>
      </c>
      <c r="W1361" s="287" t="str">
        <f>IF(tblDataSet[[#This Row],[Remarks - ملاحظات أخرى]]="","",tblDataSet[[#This Row],[Remarks - ملاحظات أخرى]])</f>
        <v/>
      </c>
    </row>
    <row r="1362" spans="1:23" ht="29" x14ac:dyDescent="0.35">
      <c r="A1362" s="76" t="str">
        <f>IF(tblDataSet[[#This Row],[Organization Name - إسم المنظمة]]="","",tblDataSet[[#This Row],[Organization Name - إسم المنظمة]])</f>
        <v>World Food Programme</v>
      </c>
      <c r="B1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2" s="287" t="str">
        <f>IF(tblDataSet[[#This Row],[Organization Acronym - إختصار إسم المنظمة]]="","",tblDataSet[[#This Row],[Organization Acronym - إختصار إسم المنظمة]])</f>
        <v>WFP</v>
      </c>
      <c r="D1362" s="287" t="str">
        <f>IF(tblDataSet[[#This Row],[Donor (if applicable) - المانح (إن وجد)]]="","",tblDataSet[[#This Row],[Donor (if applicable) - المانح (إن وجد)]])</f>
        <v>N/A</v>
      </c>
      <c r="E1362" s="287" t="str">
        <f>VLOOKUP(tblDataSet[[#This Row],[Governorate - المحافظة]],gov_vlukup,2,FALSE)</f>
        <v>Sa'dah</v>
      </c>
      <c r="F1362" s="287" t="str">
        <f>INDEX(Lists!$A$2:$A$23,MATCH(tblMain[[#This Row],[Governorate]],Gov_List,0))</f>
        <v>YE22</v>
      </c>
      <c r="G1362" s="287" t="str">
        <f>_xlfn.IFNA(VLOOKUP(tblDataSet[[#This Row],[District - المديرية]],dist_vlukup,2,FALSE),"")</f>
        <v>Haydan</v>
      </c>
      <c r="H1362" s="287" t="str">
        <f>INDEX(Lists!$E$2:$E$334,MATCH(tblMain[[#This Row],[District]],Lists!$F$2:$F$334,0))</f>
        <v>YE2208</v>
      </c>
      <c r="I1362" s="287" t="str">
        <f>IF(tblDataSet[[#This Row],[School Name - المدرسة]]="","",tblDataSet[[#This Row],[School Name - المدرسة]])</f>
        <v>السلام</v>
      </c>
      <c r="J13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2" s="288" t="str">
        <f>INDEX('vlukup tables'!$G$21:$G$58,MATCH(tblDataSet[[#This Row],[Sub-activity - النشاط الفرعي]],'vlukup tables'!$F$21:$F$58,0))</f>
        <v>Provide snacks or meals to students and teachers</v>
      </c>
      <c r="L1362" s="287">
        <f>tblDataSet[[#This Row],['# of Students (Boys) - عدد الطلاب]]</f>
        <v>89</v>
      </c>
      <c r="M1362" s="287">
        <f>tblDataSet[[#This Row],['# of Students (Girls) - عدد الطالبات]]</f>
        <v>71</v>
      </c>
      <c r="N1362" s="289">
        <f>tblDataSet[[#This Row],[Total of Beneficiaries - إجمالي الطلاب والطالبات المستفيدين]]</f>
        <v>160</v>
      </c>
      <c r="O1362" s="287">
        <f>tblDataSet[[#This Row],['# of Teachers/Staff (Male) - عدد المدرسين/الطاقم الإداري (ذكور)]]</f>
        <v>0</v>
      </c>
      <c r="P1362" s="287">
        <f>tblDataSet[[#This Row],['# of Teachers/Staff (Female) - عدد المدرسات/الطاقم الإدراي (إناث)]]</f>
        <v>0</v>
      </c>
      <c r="Q1362" s="287">
        <f>tblDataSet[[#This Row],[Total (Teachers/Staff) - إجمالي عدد المدرسين/المدرسات/الطاقم الإداري]]</f>
        <v>0</v>
      </c>
      <c r="R1362" s="290">
        <f>SUM(tblMain[[#This Row],[Total (Teachers/Staff)]],tblMain[[#This Row],[Total of Students (Boys/Girls)]])</f>
        <v>160</v>
      </c>
      <c r="S1362" s="287" t="str">
        <f>tblDataSet[[#This Row],[ORG_Type]]</f>
        <v>UN</v>
      </c>
      <c r="T1362" s="287" t="str">
        <f>IF(tblDataSet[[#This Row],[Other Indicators - مؤشرات أخرى]]="","",tblDataSet[[#This Row],[Other Indicators - مؤشرات أخرى]])</f>
        <v/>
      </c>
      <c r="U1362" s="287" t="str">
        <f>IF(tblDataSet[[#This Row],[Quantity - العدد]]="","",tblDataSet[[#This Row],[Quantity - العدد]])</f>
        <v/>
      </c>
      <c r="V1362" s="287" t="str">
        <f>INDEX('vlukup tables'!$A$417:$A$428,MATCH(tblDataSet[[#This Row],[Date (Month) - التاريخ (الشهر)]],'vlukup tables'!$B$417:$B$428,0))</f>
        <v>February</v>
      </c>
      <c r="W1362" s="287" t="str">
        <f>IF(tblDataSet[[#This Row],[Remarks - ملاحظات أخرى]]="","",tblDataSet[[#This Row],[Remarks - ملاحظات أخرى]])</f>
        <v/>
      </c>
    </row>
    <row r="1363" spans="1:23" ht="29" x14ac:dyDescent="0.35">
      <c r="A1363" s="76" t="str">
        <f>IF(tblDataSet[[#This Row],[Organization Name - إسم المنظمة]]="","",tblDataSet[[#This Row],[Organization Name - إسم المنظمة]])</f>
        <v>World Food Programme</v>
      </c>
      <c r="B1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3" s="287" t="str">
        <f>IF(tblDataSet[[#This Row],[Organization Acronym - إختصار إسم المنظمة]]="","",tblDataSet[[#This Row],[Organization Acronym - إختصار إسم المنظمة]])</f>
        <v>WFP</v>
      </c>
      <c r="D1363" s="287" t="str">
        <f>IF(tblDataSet[[#This Row],[Donor (if applicable) - المانح (إن وجد)]]="","",tblDataSet[[#This Row],[Donor (if applicable) - المانح (إن وجد)]])</f>
        <v>N/A</v>
      </c>
      <c r="E1363" s="287" t="str">
        <f>VLOOKUP(tblDataSet[[#This Row],[Governorate - المحافظة]],gov_vlukup,2,FALSE)</f>
        <v>Sa'dah</v>
      </c>
      <c r="F1363" s="287" t="str">
        <f>INDEX(Lists!$A$2:$A$23,MATCH(tblMain[[#This Row],[Governorate]],Gov_List,0))</f>
        <v>YE22</v>
      </c>
      <c r="G1363" s="287" t="str">
        <f>_xlfn.IFNA(VLOOKUP(tblDataSet[[#This Row],[District - المديرية]],dist_vlukup,2,FALSE),"")</f>
        <v>Saqin</v>
      </c>
      <c r="H1363" s="287" t="str">
        <f>INDEX(Lists!$E$2:$E$334,MATCH(tblMain[[#This Row],[District]],Lists!$F$2:$F$334,0))</f>
        <v>YE2209</v>
      </c>
      <c r="I1363" s="287" t="str">
        <f>IF(tblDataSet[[#This Row],[School Name - المدرسة]]="","",tblDataSet[[#This Row],[School Name - المدرسة]])</f>
        <v>السلام</v>
      </c>
      <c r="J13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3" s="288" t="str">
        <f>INDEX('vlukup tables'!$G$21:$G$58,MATCH(tblDataSet[[#This Row],[Sub-activity - النشاط الفرعي]],'vlukup tables'!$F$21:$F$58,0))</f>
        <v>Provide snacks or meals to students and teachers</v>
      </c>
      <c r="L1363" s="287">
        <f>tblDataSet[[#This Row],['# of Students (Boys) - عدد الطلاب]]</f>
        <v>394</v>
      </c>
      <c r="M1363" s="287">
        <f>tblDataSet[[#This Row],['# of Students (Girls) - عدد الطالبات]]</f>
        <v>362</v>
      </c>
      <c r="N1363" s="289">
        <f>tblDataSet[[#This Row],[Total of Beneficiaries - إجمالي الطلاب والطالبات المستفيدين]]</f>
        <v>756</v>
      </c>
      <c r="O1363" s="287">
        <f>tblDataSet[[#This Row],['# of Teachers/Staff (Male) - عدد المدرسين/الطاقم الإداري (ذكور)]]</f>
        <v>0</v>
      </c>
      <c r="P1363" s="287">
        <f>tblDataSet[[#This Row],['# of Teachers/Staff (Female) - عدد المدرسات/الطاقم الإدراي (إناث)]]</f>
        <v>0</v>
      </c>
      <c r="Q1363" s="287">
        <f>tblDataSet[[#This Row],[Total (Teachers/Staff) - إجمالي عدد المدرسين/المدرسات/الطاقم الإداري]]</f>
        <v>0</v>
      </c>
      <c r="R1363" s="290">
        <f>SUM(tblMain[[#This Row],[Total (Teachers/Staff)]],tblMain[[#This Row],[Total of Students (Boys/Girls)]])</f>
        <v>756</v>
      </c>
      <c r="S1363" s="287" t="str">
        <f>tblDataSet[[#This Row],[ORG_Type]]</f>
        <v>UN</v>
      </c>
      <c r="T1363" s="287" t="str">
        <f>IF(tblDataSet[[#This Row],[Other Indicators - مؤشرات أخرى]]="","",tblDataSet[[#This Row],[Other Indicators - مؤشرات أخرى]])</f>
        <v/>
      </c>
      <c r="U1363" s="287" t="str">
        <f>IF(tblDataSet[[#This Row],[Quantity - العدد]]="","",tblDataSet[[#This Row],[Quantity - العدد]])</f>
        <v/>
      </c>
      <c r="V1363" s="287" t="str">
        <f>INDEX('vlukup tables'!$A$417:$A$428,MATCH(tblDataSet[[#This Row],[Date (Month) - التاريخ (الشهر)]],'vlukup tables'!$B$417:$B$428,0))</f>
        <v>February</v>
      </c>
      <c r="W1363" s="287" t="str">
        <f>IF(tblDataSet[[#This Row],[Remarks - ملاحظات أخرى]]="","",tblDataSet[[#This Row],[Remarks - ملاحظات أخرى]])</f>
        <v/>
      </c>
    </row>
    <row r="1364" spans="1:23" ht="29" x14ac:dyDescent="0.35">
      <c r="A1364" s="76" t="str">
        <f>IF(tblDataSet[[#This Row],[Organization Name - إسم المنظمة]]="","",tblDataSet[[#This Row],[Organization Name - إسم المنظمة]])</f>
        <v>World Food Programme</v>
      </c>
      <c r="B1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4" s="287" t="str">
        <f>IF(tblDataSet[[#This Row],[Organization Acronym - إختصار إسم المنظمة]]="","",tblDataSet[[#This Row],[Organization Acronym - إختصار إسم المنظمة]])</f>
        <v>WFP</v>
      </c>
      <c r="D1364" s="287" t="str">
        <f>IF(tblDataSet[[#This Row],[Donor (if applicable) - المانح (إن وجد)]]="","",tblDataSet[[#This Row],[Donor (if applicable) - المانح (إن وجد)]])</f>
        <v>N/A</v>
      </c>
      <c r="E1364" s="287" t="str">
        <f>VLOOKUP(tblDataSet[[#This Row],[Governorate - المحافظة]],gov_vlukup,2,FALSE)</f>
        <v>Amran</v>
      </c>
      <c r="F1364" s="287" t="str">
        <f>INDEX(Lists!$A$2:$A$23,MATCH(tblMain[[#This Row],[Governorate]],Gov_List,0))</f>
        <v>YE29</v>
      </c>
      <c r="G1364" s="287" t="str">
        <f>_xlfn.IFNA(VLOOKUP(tblDataSet[[#This Row],[District - المديرية]],dist_vlukup,2,FALSE),"")</f>
        <v>Maswar</v>
      </c>
      <c r="H1364" s="287" t="str">
        <f>INDEX(Lists!$E$2:$E$334,MATCH(tblMain[[#This Row],[District]],Lists!$F$2:$F$334,0))</f>
        <v>YE2916</v>
      </c>
      <c r="I1364" s="287" t="str">
        <f>IF(tblDataSet[[#This Row],[School Name - المدرسة]]="","",tblDataSet[[#This Row],[School Name - المدرسة]])</f>
        <v>السلام</v>
      </c>
      <c r="J1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4" s="288" t="str">
        <f>INDEX('vlukup tables'!$G$21:$G$58,MATCH(tblDataSet[[#This Row],[Sub-activity - النشاط الفرعي]],'vlukup tables'!$F$21:$F$58,0))</f>
        <v>Provide snacks or meals to students and teachers</v>
      </c>
      <c r="L1364" s="287">
        <f>tblDataSet[[#This Row],['# of Students (Boys) - عدد الطلاب]]</f>
        <v>284</v>
      </c>
      <c r="M1364" s="287">
        <f>tblDataSet[[#This Row],['# of Students (Girls) - عدد الطالبات]]</f>
        <v>184</v>
      </c>
      <c r="N1364" s="289">
        <f>tblDataSet[[#This Row],[Total of Beneficiaries - إجمالي الطلاب والطالبات المستفيدين]]</f>
        <v>468</v>
      </c>
      <c r="O1364" s="287">
        <f>tblDataSet[[#This Row],['# of Teachers/Staff (Male) - عدد المدرسين/الطاقم الإداري (ذكور)]]</f>
        <v>0</v>
      </c>
      <c r="P1364" s="287">
        <f>tblDataSet[[#This Row],['# of Teachers/Staff (Female) - عدد المدرسات/الطاقم الإدراي (إناث)]]</f>
        <v>0</v>
      </c>
      <c r="Q1364" s="287">
        <f>tblDataSet[[#This Row],[Total (Teachers/Staff) - إجمالي عدد المدرسين/المدرسات/الطاقم الإداري]]</f>
        <v>0</v>
      </c>
      <c r="R1364" s="290">
        <f>SUM(tblMain[[#This Row],[Total (Teachers/Staff)]],tblMain[[#This Row],[Total of Students (Boys/Girls)]])</f>
        <v>468</v>
      </c>
      <c r="S1364" s="287" t="str">
        <f>tblDataSet[[#This Row],[ORG_Type]]</f>
        <v>UN</v>
      </c>
      <c r="T1364" s="287" t="str">
        <f>IF(tblDataSet[[#This Row],[Other Indicators - مؤشرات أخرى]]="","",tblDataSet[[#This Row],[Other Indicators - مؤشرات أخرى]])</f>
        <v/>
      </c>
      <c r="U1364" s="287" t="str">
        <f>IF(tblDataSet[[#This Row],[Quantity - العدد]]="","",tblDataSet[[#This Row],[Quantity - العدد]])</f>
        <v/>
      </c>
      <c r="V1364" s="287" t="str">
        <f>INDEX('vlukup tables'!$A$417:$A$428,MATCH(tblDataSet[[#This Row],[Date (Month) - التاريخ (الشهر)]],'vlukup tables'!$B$417:$B$428,0))</f>
        <v>February</v>
      </c>
      <c r="W1364" s="287" t="str">
        <f>IF(tblDataSet[[#This Row],[Remarks - ملاحظات أخرى]]="","",tblDataSet[[#This Row],[Remarks - ملاحظات أخرى]])</f>
        <v/>
      </c>
    </row>
    <row r="1365" spans="1:23" ht="29" x14ac:dyDescent="0.35">
      <c r="A1365" s="76" t="str">
        <f>IF(tblDataSet[[#This Row],[Organization Name - إسم المنظمة]]="","",tblDataSet[[#This Row],[Organization Name - إسم المنظمة]])</f>
        <v>World Food Programme</v>
      </c>
      <c r="B1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5" s="287" t="str">
        <f>IF(tblDataSet[[#This Row],[Organization Acronym - إختصار إسم المنظمة]]="","",tblDataSet[[#This Row],[Organization Acronym - إختصار إسم المنظمة]])</f>
        <v>WFP</v>
      </c>
      <c r="D1365" s="287" t="str">
        <f>IF(tblDataSet[[#This Row],[Donor (if applicable) - المانح (إن وجد)]]="","",tblDataSet[[#This Row],[Donor (if applicable) - المانح (إن وجد)]])</f>
        <v>N/A</v>
      </c>
      <c r="E1365" s="287" t="str">
        <f>VLOOKUP(tblDataSet[[#This Row],[Governorate - المحافظة]],gov_vlukup,2,FALSE)</f>
        <v>Ta'iz</v>
      </c>
      <c r="F1365" s="287" t="str">
        <f>INDEX(Lists!$A$2:$A$23,MATCH(tblMain[[#This Row],[Governorate]],Gov_List,0))</f>
        <v>YE15</v>
      </c>
      <c r="G1365" s="287" t="str">
        <f>_xlfn.IFNA(VLOOKUP(tblDataSet[[#This Row],[District - المديرية]],dist_vlukup,2,FALSE),"")</f>
        <v>Al Wazi'yah</v>
      </c>
      <c r="H1365" s="287" t="str">
        <f>INDEX(Lists!$E$2:$E$334,MATCH(tblMain[[#This Row],[District]],Lists!$F$2:$F$334,0))</f>
        <v>YE1515</v>
      </c>
      <c r="I1365" s="287" t="str">
        <f>IF(tblDataSet[[#This Row],[School Name - المدرسة]]="","",tblDataSet[[#This Row],[School Name - المدرسة]])</f>
        <v>السلام</v>
      </c>
      <c r="J1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5" s="288" t="str">
        <f>INDEX('vlukup tables'!$G$21:$G$58,MATCH(tblDataSet[[#This Row],[Sub-activity - النشاط الفرعي]],'vlukup tables'!$F$21:$F$58,0))</f>
        <v>Provide snacks or meals to students and teachers</v>
      </c>
      <c r="L1365" s="287">
        <f>tblDataSet[[#This Row],['# of Students (Boys) - عدد الطلاب]]</f>
        <v>100</v>
      </c>
      <c r="M1365" s="287">
        <f>tblDataSet[[#This Row],['# of Students (Girls) - عدد الطالبات]]</f>
        <v>95</v>
      </c>
      <c r="N1365" s="289">
        <f>tblDataSet[[#This Row],[Total of Beneficiaries - إجمالي الطلاب والطالبات المستفيدين]]</f>
        <v>195</v>
      </c>
      <c r="O1365" s="287">
        <f>tblDataSet[[#This Row],['# of Teachers/Staff (Male) - عدد المدرسين/الطاقم الإداري (ذكور)]]</f>
        <v>0</v>
      </c>
      <c r="P1365" s="287">
        <f>tblDataSet[[#This Row],['# of Teachers/Staff (Female) - عدد المدرسات/الطاقم الإدراي (إناث)]]</f>
        <v>0</v>
      </c>
      <c r="Q1365" s="287">
        <f>tblDataSet[[#This Row],[Total (Teachers/Staff) - إجمالي عدد المدرسين/المدرسات/الطاقم الإداري]]</f>
        <v>0</v>
      </c>
      <c r="R1365" s="290">
        <f>SUM(tblMain[[#This Row],[Total (Teachers/Staff)]],tblMain[[#This Row],[Total of Students (Boys/Girls)]])</f>
        <v>195</v>
      </c>
      <c r="S1365" s="287" t="str">
        <f>tblDataSet[[#This Row],[ORG_Type]]</f>
        <v>UN</v>
      </c>
      <c r="T1365" s="287" t="str">
        <f>IF(tblDataSet[[#This Row],[Other Indicators - مؤشرات أخرى]]="","",tblDataSet[[#This Row],[Other Indicators - مؤشرات أخرى]])</f>
        <v/>
      </c>
      <c r="U1365" s="287" t="str">
        <f>IF(tblDataSet[[#This Row],[Quantity - العدد]]="","",tblDataSet[[#This Row],[Quantity - العدد]])</f>
        <v/>
      </c>
      <c r="V1365" s="287" t="str">
        <f>INDEX('vlukup tables'!$A$417:$A$428,MATCH(tblDataSet[[#This Row],[Date (Month) - التاريخ (الشهر)]],'vlukup tables'!$B$417:$B$428,0))</f>
        <v>February</v>
      </c>
      <c r="W1365" s="287" t="str">
        <f>IF(tblDataSet[[#This Row],[Remarks - ملاحظات أخرى]]="","",tblDataSet[[#This Row],[Remarks - ملاحظات أخرى]])</f>
        <v/>
      </c>
    </row>
    <row r="1366" spans="1:23" ht="29" x14ac:dyDescent="0.35">
      <c r="A1366" s="76" t="str">
        <f>IF(tblDataSet[[#This Row],[Organization Name - إسم المنظمة]]="","",tblDataSet[[#This Row],[Organization Name - إسم المنظمة]])</f>
        <v>World Food Programme</v>
      </c>
      <c r="B1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6" s="287" t="str">
        <f>IF(tblDataSet[[#This Row],[Organization Acronym - إختصار إسم المنظمة]]="","",tblDataSet[[#This Row],[Organization Acronym - إختصار إسم المنظمة]])</f>
        <v>WFP</v>
      </c>
      <c r="D1366" s="287" t="str">
        <f>IF(tblDataSet[[#This Row],[Donor (if applicable) - المانح (إن وجد)]]="","",tblDataSet[[#This Row],[Donor (if applicable) - المانح (إن وجد)]])</f>
        <v>N/A</v>
      </c>
      <c r="E1366" s="287" t="str">
        <f>VLOOKUP(tblDataSet[[#This Row],[Governorate - المحافظة]],gov_vlukup,2,FALSE)</f>
        <v>Ta'iz</v>
      </c>
      <c r="F1366" s="287" t="str">
        <f>INDEX(Lists!$A$2:$A$23,MATCH(tblMain[[#This Row],[Governorate]],Gov_List,0))</f>
        <v>YE15</v>
      </c>
      <c r="G1366" s="287" t="str">
        <f>_xlfn.IFNA(VLOOKUP(tblDataSet[[#This Row],[District - المديرية]],dist_vlukup,2,FALSE),"")</f>
        <v>Al Makha</v>
      </c>
      <c r="H1366" s="287" t="str">
        <f>INDEX(Lists!$E$2:$E$334,MATCH(tblMain[[#This Row],[District]],Lists!$F$2:$F$334,0))</f>
        <v>YE1505</v>
      </c>
      <c r="I1366" s="287" t="str">
        <f>IF(tblDataSet[[#This Row],[School Name - المدرسة]]="","",tblDataSet[[#This Row],[School Name - المدرسة]])</f>
        <v>السلام</v>
      </c>
      <c r="J1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6" s="288" t="str">
        <f>INDEX('vlukup tables'!$G$21:$G$58,MATCH(tblDataSet[[#This Row],[Sub-activity - النشاط الفرعي]],'vlukup tables'!$F$21:$F$58,0))</f>
        <v>Provide snacks or meals to students and teachers</v>
      </c>
      <c r="L1366" s="287">
        <f>tblDataSet[[#This Row],['# of Students (Boys) - عدد الطلاب]]</f>
        <v>762</v>
      </c>
      <c r="M1366" s="287">
        <f>tblDataSet[[#This Row],['# of Students (Girls) - عدد الطالبات]]</f>
        <v>599</v>
      </c>
      <c r="N1366" s="289">
        <f>tblDataSet[[#This Row],[Total of Beneficiaries - إجمالي الطلاب والطالبات المستفيدين]]</f>
        <v>1361</v>
      </c>
      <c r="O1366" s="287">
        <f>tblDataSet[[#This Row],['# of Teachers/Staff (Male) - عدد المدرسين/الطاقم الإداري (ذكور)]]</f>
        <v>0</v>
      </c>
      <c r="P1366" s="287">
        <f>tblDataSet[[#This Row],['# of Teachers/Staff (Female) - عدد المدرسات/الطاقم الإدراي (إناث)]]</f>
        <v>0</v>
      </c>
      <c r="Q1366" s="287">
        <f>tblDataSet[[#This Row],[Total (Teachers/Staff) - إجمالي عدد المدرسين/المدرسات/الطاقم الإداري]]</f>
        <v>0</v>
      </c>
      <c r="R1366" s="290">
        <f>SUM(tblMain[[#This Row],[Total (Teachers/Staff)]],tblMain[[#This Row],[Total of Students (Boys/Girls)]])</f>
        <v>1361</v>
      </c>
      <c r="S1366" s="287" t="str">
        <f>tblDataSet[[#This Row],[ORG_Type]]</f>
        <v>UN</v>
      </c>
      <c r="T1366" s="287" t="str">
        <f>IF(tblDataSet[[#This Row],[Other Indicators - مؤشرات أخرى]]="","",tblDataSet[[#This Row],[Other Indicators - مؤشرات أخرى]])</f>
        <v/>
      </c>
      <c r="U1366" s="287" t="str">
        <f>IF(tblDataSet[[#This Row],[Quantity - العدد]]="","",tblDataSet[[#This Row],[Quantity - العدد]])</f>
        <v/>
      </c>
      <c r="V1366" s="287" t="str">
        <f>INDEX('vlukup tables'!$A$417:$A$428,MATCH(tblDataSet[[#This Row],[Date (Month) - التاريخ (الشهر)]],'vlukup tables'!$B$417:$B$428,0))</f>
        <v>February</v>
      </c>
      <c r="W1366" s="287" t="str">
        <f>IF(tblDataSet[[#This Row],[Remarks - ملاحظات أخرى]]="","",tblDataSet[[#This Row],[Remarks - ملاحظات أخرى]])</f>
        <v/>
      </c>
    </row>
    <row r="1367" spans="1:23" ht="29" x14ac:dyDescent="0.35">
      <c r="A1367" s="76" t="str">
        <f>IF(tblDataSet[[#This Row],[Organization Name - إسم المنظمة]]="","",tblDataSet[[#This Row],[Organization Name - إسم المنظمة]])</f>
        <v>Social Fund for Development</v>
      </c>
      <c r="B1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7" s="287" t="str">
        <f>IF(tblDataSet[[#This Row],[Organization Acronym - إختصار إسم المنظمة]]="","",tblDataSet[[#This Row],[Organization Acronym - إختصار إسم المنظمة]])</f>
        <v>SFD</v>
      </c>
      <c r="D1367" s="287" t="str">
        <f>IF(tblDataSet[[#This Row],[Donor (if applicable) - المانح (إن وجد)]]="","",tblDataSet[[#This Row],[Donor (if applicable) - المانح (إن وجد)]])</f>
        <v>KFW</v>
      </c>
      <c r="E1367" s="287" t="str">
        <f>VLOOKUP(tblDataSet[[#This Row],[Governorate - المحافظة]],gov_vlukup,2,FALSE)</f>
        <v>Lahj</v>
      </c>
      <c r="F1367" s="287" t="str">
        <f>INDEX(Lists!$A$2:$A$23,MATCH(tblMain[[#This Row],[Governorate]],Gov_List,0))</f>
        <v>YE25</v>
      </c>
      <c r="G1367" s="287" t="str">
        <f>_xlfn.IFNA(VLOOKUP(tblDataSet[[#This Row],[District - المديرية]],dist_vlukup,2,FALSE),"")</f>
        <v>Tur Al Bahah</v>
      </c>
      <c r="H1367" s="287" t="str">
        <f>INDEX(Lists!$E$2:$E$334,MATCH(tblMain[[#This Row],[District]],Lists!$F$2:$F$334,0))</f>
        <v>YE2511</v>
      </c>
      <c r="I1367" s="287" t="str">
        <f>IF(tblDataSet[[#This Row],[School Name - المدرسة]]="","",tblDataSet[[#This Row],[School Name - المدرسة]])</f>
        <v>السلام</v>
      </c>
      <c r="J13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67" s="287">
        <f>tblDataSet[[#This Row],['# of Students (Boys) - عدد الطلاب]]</f>
        <v>0</v>
      </c>
      <c r="M1367" s="287">
        <f>tblDataSet[[#This Row],['# of Students (Girls) - عدد الطالبات]]</f>
        <v>0</v>
      </c>
      <c r="N1367" s="289">
        <f>tblDataSet[[#This Row],[Total of Beneficiaries - إجمالي الطلاب والطالبات المستفيدين]]</f>
        <v>0</v>
      </c>
      <c r="O1367" s="287">
        <f>tblDataSet[[#This Row],['# of Teachers/Staff (Male) - عدد المدرسين/الطاقم الإداري (ذكور)]]</f>
        <v>0</v>
      </c>
      <c r="P1367" s="287">
        <f>tblDataSet[[#This Row],['# of Teachers/Staff (Female) - عدد المدرسات/الطاقم الإدراي (إناث)]]</f>
        <v>1</v>
      </c>
      <c r="Q1367" s="287">
        <f>tblDataSet[[#This Row],[Total (Teachers/Staff) - إجمالي عدد المدرسين/المدرسات/الطاقم الإداري]]</f>
        <v>1</v>
      </c>
      <c r="R1367" s="290">
        <f>SUM(tblMain[[#This Row],[Total (Teachers/Staff)]],tblMain[[#This Row],[Total of Students (Boys/Girls)]])</f>
        <v>1</v>
      </c>
      <c r="S1367" s="287" t="str">
        <f>tblDataSet[[#This Row],[ORG_Type]]</f>
        <v>GO</v>
      </c>
      <c r="T1367" s="287" t="str">
        <f>IF(tblDataSet[[#This Row],[Other Indicators - مؤشرات أخرى]]="","",tblDataSet[[#This Row],[Other Indicators - مؤشرات أخرى]])</f>
        <v/>
      </c>
      <c r="U1367" s="287" t="str">
        <f>IF(tblDataSet[[#This Row],[Quantity - العدد]]="","",tblDataSet[[#This Row],[Quantity - العدد]])</f>
        <v/>
      </c>
      <c r="V1367" s="287" t="str">
        <f>INDEX('vlukup tables'!$A$417:$A$428,MATCH(tblDataSet[[#This Row],[Date (Month) - التاريخ (الشهر)]],'vlukup tables'!$B$417:$B$428,0))</f>
        <v>February</v>
      </c>
      <c r="W1367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368" spans="1:23" ht="29" x14ac:dyDescent="0.35">
      <c r="A1368" s="76" t="str">
        <f>IF(tblDataSet[[#This Row],[Organization Name - إسم المنظمة]]="","",tblDataSet[[#This Row],[Organization Name - إسم المنظمة]])</f>
        <v>World Food Programme</v>
      </c>
      <c r="B1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8" s="287" t="str">
        <f>IF(tblDataSet[[#This Row],[Organization Acronym - إختصار إسم المنظمة]]="","",tblDataSet[[#This Row],[Organization Acronym - إختصار إسم المنظمة]])</f>
        <v>WFP</v>
      </c>
      <c r="D1368" s="287" t="str">
        <f>IF(tblDataSet[[#This Row],[Donor (if applicable) - المانح (إن وجد)]]="","",tblDataSet[[#This Row],[Donor (if applicable) - المانح (إن وجد)]])</f>
        <v>N/A</v>
      </c>
      <c r="E1368" s="287" t="str">
        <f>VLOOKUP(tblDataSet[[#This Row],[Governorate - المحافظة]],gov_vlukup,2,FALSE)</f>
        <v>Lahj</v>
      </c>
      <c r="F1368" s="287" t="str">
        <f>INDEX(Lists!$A$2:$A$23,MATCH(tblMain[[#This Row],[Governorate]],Gov_List,0))</f>
        <v>YE25</v>
      </c>
      <c r="G1368" s="287" t="str">
        <f>_xlfn.IFNA(VLOOKUP(tblDataSet[[#This Row],[District - المديرية]],dist_vlukup,2,FALSE),"")</f>
        <v>Tur Al Bahah</v>
      </c>
      <c r="H1368" s="287" t="str">
        <f>INDEX(Lists!$E$2:$E$334,MATCH(tblMain[[#This Row],[District]],Lists!$F$2:$F$334,0))</f>
        <v>YE2511</v>
      </c>
      <c r="I1368" s="287" t="str">
        <f>IF(tblDataSet[[#This Row],[School Name - المدرسة]]="","",tblDataSet[[#This Row],[School Name - المدرسة]])</f>
        <v xml:space="preserve">السلام </v>
      </c>
      <c r="J13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8" s="288" t="str">
        <f>INDEX('vlukup tables'!$G$21:$G$58,MATCH(tblDataSet[[#This Row],[Sub-activity - النشاط الفرعي]],'vlukup tables'!$F$21:$F$58,0))</f>
        <v>Provide snacks or meals to students and teachers</v>
      </c>
      <c r="L1368" s="287">
        <f>tblDataSet[[#This Row],['# of Students (Boys) - عدد الطلاب]]</f>
        <v>93</v>
      </c>
      <c r="M1368" s="287">
        <f>tblDataSet[[#This Row],['# of Students (Girls) - عدد الطالبات]]</f>
        <v>72</v>
      </c>
      <c r="N1368" s="289">
        <f>tblDataSet[[#This Row],[Total of Beneficiaries - إجمالي الطلاب والطالبات المستفيدين]]</f>
        <v>165</v>
      </c>
      <c r="O1368" s="287">
        <f>tblDataSet[[#This Row],['# of Teachers/Staff (Male) - عدد المدرسين/الطاقم الإداري (ذكور)]]</f>
        <v>0</v>
      </c>
      <c r="P1368" s="287">
        <f>tblDataSet[[#This Row],['# of Teachers/Staff (Female) - عدد المدرسات/الطاقم الإدراي (إناث)]]</f>
        <v>0</v>
      </c>
      <c r="Q1368" s="287">
        <f>tblDataSet[[#This Row],[Total (Teachers/Staff) - إجمالي عدد المدرسين/المدرسات/الطاقم الإداري]]</f>
        <v>0</v>
      </c>
      <c r="R1368" s="290">
        <f>SUM(tblMain[[#This Row],[Total (Teachers/Staff)]],tblMain[[#This Row],[Total of Students (Boys/Girls)]])</f>
        <v>165</v>
      </c>
      <c r="S1368" s="287" t="str">
        <f>tblDataSet[[#This Row],[ORG_Type]]</f>
        <v>UN</v>
      </c>
      <c r="T1368" s="287" t="str">
        <f>IF(tblDataSet[[#This Row],[Other Indicators - مؤشرات أخرى]]="","",tblDataSet[[#This Row],[Other Indicators - مؤشرات أخرى]])</f>
        <v/>
      </c>
      <c r="U1368" s="287" t="str">
        <f>IF(tblDataSet[[#This Row],[Quantity - العدد]]="","",tblDataSet[[#This Row],[Quantity - العدد]])</f>
        <v/>
      </c>
      <c r="V1368" s="287" t="str">
        <f>INDEX('vlukup tables'!$A$417:$A$428,MATCH(tblDataSet[[#This Row],[Date (Month) - التاريخ (الشهر)]],'vlukup tables'!$B$417:$B$428,0))</f>
        <v>February</v>
      </c>
      <c r="W1368" s="287" t="str">
        <f>IF(tblDataSet[[#This Row],[Remarks - ملاحظات أخرى]]="","",tblDataSet[[#This Row],[Remarks - ملاحظات أخرى]])</f>
        <v/>
      </c>
    </row>
    <row r="1369" spans="1:23" ht="29" x14ac:dyDescent="0.35">
      <c r="A1369" s="76" t="str">
        <f>IF(tblDataSet[[#This Row],[Organization Name - إسم المنظمة]]="","",tblDataSet[[#This Row],[Organization Name - إسم المنظمة]])</f>
        <v>World Food Programme</v>
      </c>
      <c r="B1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9" s="287" t="str">
        <f>IF(tblDataSet[[#This Row],[Organization Acronym - إختصار إسم المنظمة]]="","",tblDataSet[[#This Row],[Organization Acronym - إختصار إسم المنظمة]])</f>
        <v>WFP</v>
      </c>
      <c r="D1369" s="287" t="str">
        <f>IF(tblDataSet[[#This Row],[Donor (if applicable) - المانح (إن وجد)]]="","",tblDataSet[[#This Row],[Donor (if applicable) - المانح (إن وجد)]])</f>
        <v>N/A</v>
      </c>
      <c r="E1369" s="287" t="str">
        <f>VLOOKUP(tblDataSet[[#This Row],[Governorate - المحافظة]],gov_vlukup,2,FALSE)</f>
        <v>Dhamar</v>
      </c>
      <c r="F1369" s="287" t="str">
        <f>INDEX(Lists!$A$2:$A$23,MATCH(tblMain[[#This Row],[Governorate]],Gov_List,0))</f>
        <v>YE20</v>
      </c>
      <c r="G1369" s="287" t="str">
        <f>_xlfn.IFNA(VLOOKUP(tblDataSet[[#This Row],[District - المديرية]],dist_vlukup,2,FALSE),"")</f>
        <v>Otmah</v>
      </c>
      <c r="H1369" s="287" t="str">
        <f>INDEX(Lists!$E$2:$E$334,MATCH(tblMain[[#This Row],[District]],Lists!$F$2:$F$334,0))</f>
        <v>YE2005</v>
      </c>
      <c r="I1369" s="287" t="str">
        <f>IF(tblDataSet[[#This Row],[School Name - المدرسة]]="","",tblDataSet[[#This Row],[School Name - المدرسة]])</f>
        <v>السلام - بني سويد</v>
      </c>
      <c r="J13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9" s="288" t="str">
        <f>INDEX('vlukup tables'!$G$21:$G$58,MATCH(tblDataSet[[#This Row],[Sub-activity - النشاط الفرعي]],'vlukup tables'!$F$21:$F$58,0))</f>
        <v>Provide snacks or meals to students and teachers</v>
      </c>
      <c r="L1369" s="287">
        <f>tblDataSet[[#This Row],['# of Students (Boys) - عدد الطلاب]]</f>
        <v>82</v>
      </c>
      <c r="M1369" s="287">
        <f>tblDataSet[[#This Row],['# of Students (Girls) - عدد الطالبات]]</f>
        <v>102</v>
      </c>
      <c r="N1369" s="289">
        <f>tblDataSet[[#This Row],[Total of Beneficiaries - إجمالي الطلاب والطالبات المستفيدين]]</f>
        <v>184</v>
      </c>
      <c r="O1369" s="287">
        <f>tblDataSet[[#This Row],['# of Teachers/Staff (Male) - عدد المدرسين/الطاقم الإداري (ذكور)]]</f>
        <v>0</v>
      </c>
      <c r="P1369" s="287">
        <f>tblDataSet[[#This Row],['# of Teachers/Staff (Female) - عدد المدرسات/الطاقم الإدراي (إناث)]]</f>
        <v>0</v>
      </c>
      <c r="Q1369" s="287">
        <f>tblDataSet[[#This Row],[Total (Teachers/Staff) - إجمالي عدد المدرسين/المدرسات/الطاقم الإداري]]</f>
        <v>0</v>
      </c>
      <c r="R1369" s="290">
        <f>SUM(tblMain[[#This Row],[Total (Teachers/Staff)]],tblMain[[#This Row],[Total of Students (Boys/Girls)]])</f>
        <v>184</v>
      </c>
      <c r="S1369" s="287" t="str">
        <f>tblDataSet[[#This Row],[ORG_Type]]</f>
        <v>UN</v>
      </c>
      <c r="T1369" s="287" t="str">
        <f>IF(tblDataSet[[#This Row],[Other Indicators - مؤشرات أخرى]]="","",tblDataSet[[#This Row],[Other Indicators - مؤشرات أخرى]])</f>
        <v/>
      </c>
      <c r="U1369" s="287" t="str">
        <f>IF(tblDataSet[[#This Row],[Quantity - العدد]]="","",tblDataSet[[#This Row],[Quantity - العدد]])</f>
        <v/>
      </c>
      <c r="V1369" s="287" t="str">
        <f>INDEX('vlukup tables'!$A$417:$A$428,MATCH(tblDataSet[[#This Row],[Date (Month) - التاريخ (الشهر)]],'vlukup tables'!$B$417:$B$428,0))</f>
        <v>February</v>
      </c>
      <c r="W1369" s="287" t="str">
        <f>IF(tblDataSet[[#This Row],[Remarks - ملاحظات أخرى]]="","",tblDataSet[[#This Row],[Remarks - ملاحظات أخرى]])</f>
        <v/>
      </c>
    </row>
    <row r="1370" spans="1:23" ht="29" x14ac:dyDescent="0.35">
      <c r="A1370" s="76" t="str">
        <f>IF(tblDataSet[[#This Row],[Organization Name - إسم المنظمة]]="","",tblDataSet[[#This Row],[Organization Name - إسم المنظمة]])</f>
        <v>World Food Programme</v>
      </c>
      <c r="B1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0" s="287" t="str">
        <f>IF(tblDataSet[[#This Row],[Organization Acronym - إختصار إسم المنظمة]]="","",tblDataSet[[#This Row],[Organization Acronym - إختصار إسم المنظمة]])</f>
        <v>WFP</v>
      </c>
      <c r="D1370" s="287" t="str">
        <f>IF(tblDataSet[[#This Row],[Donor (if applicable) - المانح (إن وجد)]]="","",tblDataSet[[#This Row],[Donor (if applicable) - المانح (إن وجد)]])</f>
        <v>N/A</v>
      </c>
      <c r="E1370" s="287" t="str">
        <f>VLOOKUP(tblDataSet[[#This Row],[Governorate - المحافظة]],gov_vlukup,2,FALSE)</f>
        <v>Dhamar</v>
      </c>
      <c r="F1370" s="287" t="str">
        <f>INDEX(Lists!$A$2:$A$23,MATCH(tblMain[[#This Row],[Governorate]],Gov_List,0))</f>
        <v>YE20</v>
      </c>
      <c r="G1370" s="287" t="str">
        <f>_xlfn.IFNA(VLOOKUP(tblDataSet[[#This Row],[District - المديرية]],dist_vlukup,2,FALSE),"")</f>
        <v>Otmah</v>
      </c>
      <c r="H1370" s="287" t="str">
        <f>INDEX(Lists!$E$2:$E$334,MATCH(tblMain[[#This Row],[District]],Lists!$F$2:$F$334,0))</f>
        <v>YE2005</v>
      </c>
      <c r="I1370" s="287" t="str">
        <f>IF(tblDataSet[[#This Row],[School Name - المدرسة]]="","",tblDataSet[[#This Row],[School Name - المدرسة]])</f>
        <v>السلام - جوفه</v>
      </c>
      <c r="J13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0" s="288" t="str">
        <f>INDEX('vlukup tables'!$G$21:$G$58,MATCH(tblDataSet[[#This Row],[Sub-activity - النشاط الفرعي]],'vlukup tables'!$F$21:$F$58,0))</f>
        <v>Provide snacks or meals to students and teachers</v>
      </c>
      <c r="L1370" s="287">
        <f>tblDataSet[[#This Row],['# of Students (Boys) - عدد الطلاب]]</f>
        <v>131</v>
      </c>
      <c r="M1370" s="287">
        <f>tblDataSet[[#This Row],['# of Students (Girls) - عدد الطالبات]]</f>
        <v>117</v>
      </c>
      <c r="N1370" s="289">
        <f>tblDataSet[[#This Row],[Total of Beneficiaries - إجمالي الطلاب والطالبات المستفيدين]]</f>
        <v>248</v>
      </c>
      <c r="O1370" s="287">
        <f>tblDataSet[[#This Row],['# of Teachers/Staff (Male) - عدد المدرسين/الطاقم الإداري (ذكور)]]</f>
        <v>0</v>
      </c>
      <c r="P1370" s="287">
        <f>tblDataSet[[#This Row],['# of Teachers/Staff (Female) - عدد المدرسات/الطاقم الإدراي (إناث)]]</f>
        <v>0</v>
      </c>
      <c r="Q1370" s="287">
        <f>tblDataSet[[#This Row],[Total (Teachers/Staff) - إجمالي عدد المدرسين/المدرسات/الطاقم الإداري]]</f>
        <v>0</v>
      </c>
      <c r="R1370" s="290">
        <f>SUM(tblMain[[#This Row],[Total (Teachers/Staff)]],tblMain[[#This Row],[Total of Students (Boys/Girls)]])</f>
        <v>248</v>
      </c>
      <c r="S1370" s="287" t="str">
        <f>tblDataSet[[#This Row],[ORG_Type]]</f>
        <v>UN</v>
      </c>
      <c r="T1370" s="287" t="str">
        <f>IF(tblDataSet[[#This Row],[Other Indicators - مؤشرات أخرى]]="","",tblDataSet[[#This Row],[Other Indicators - مؤشرات أخرى]])</f>
        <v/>
      </c>
      <c r="U1370" s="287" t="str">
        <f>IF(tblDataSet[[#This Row],[Quantity - العدد]]="","",tblDataSet[[#This Row],[Quantity - العدد]])</f>
        <v/>
      </c>
      <c r="V1370" s="287" t="str">
        <f>INDEX('vlukup tables'!$A$417:$A$428,MATCH(tblDataSet[[#This Row],[Date (Month) - التاريخ (الشهر)]],'vlukup tables'!$B$417:$B$428,0))</f>
        <v>February</v>
      </c>
      <c r="W1370" s="287" t="str">
        <f>IF(tblDataSet[[#This Row],[Remarks - ملاحظات أخرى]]="","",tblDataSet[[#This Row],[Remarks - ملاحظات أخرى]])</f>
        <v/>
      </c>
    </row>
    <row r="1371" spans="1:23" ht="29" x14ac:dyDescent="0.35">
      <c r="A1371" s="76" t="str">
        <f>IF(tblDataSet[[#This Row],[Organization Name - إسم المنظمة]]="","",tblDataSet[[#This Row],[Organization Name - إسم المنظمة]])</f>
        <v>World Food Programme</v>
      </c>
      <c r="B1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1" s="287" t="str">
        <f>IF(tblDataSet[[#This Row],[Organization Acronym - إختصار إسم المنظمة]]="","",tblDataSet[[#This Row],[Organization Acronym - إختصار إسم المنظمة]])</f>
        <v>WFP</v>
      </c>
      <c r="D1371" s="287" t="str">
        <f>IF(tblDataSet[[#This Row],[Donor (if applicable) - المانح (إن وجد)]]="","",tblDataSet[[#This Row],[Donor (if applicable) - المانح (إن وجد)]])</f>
        <v>N/A</v>
      </c>
      <c r="E1371" s="287" t="str">
        <f>VLOOKUP(tblDataSet[[#This Row],[Governorate - المحافظة]],gov_vlukup,2,FALSE)</f>
        <v>Al Hodeidah</v>
      </c>
      <c r="F1371" s="287" t="str">
        <f>INDEX(Lists!$A$2:$A$23,MATCH(tblMain[[#This Row],[Governorate]],Gov_List,0))</f>
        <v>YE18</v>
      </c>
      <c r="G1371" s="287" t="str">
        <f>_xlfn.IFNA(VLOOKUP(tblDataSet[[#This Row],[District - المديرية]],dist_vlukup,2,FALSE),"")</f>
        <v>Al Marawi'ah</v>
      </c>
      <c r="H1371" s="287" t="str">
        <f>INDEX(Lists!$E$2:$E$334,MATCH(tblMain[[#This Row],[District]],Lists!$F$2:$F$334,0))</f>
        <v>YE1813</v>
      </c>
      <c r="I1371" s="287" t="str">
        <f>IF(tblDataSet[[#This Row],[School Name - المدرسة]]="","",tblDataSet[[#This Row],[School Name - المدرسة]])</f>
        <v>السلام  الأساسية بالدوم</v>
      </c>
      <c r="J13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1" s="288" t="str">
        <f>INDEX('vlukup tables'!$G$21:$G$58,MATCH(tblDataSet[[#This Row],[Sub-activity - النشاط الفرعي]],'vlukup tables'!$F$21:$F$58,0))</f>
        <v>Provide snacks or meals to students and teachers</v>
      </c>
      <c r="L1371" s="287">
        <f>tblDataSet[[#This Row],['# of Students (Boys) - عدد الطلاب]]</f>
        <v>536</v>
      </c>
      <c r="M1371" s="287">
        <f>tblDataSet[[#This Row],['# of Students (Girls) - عدد الطالبات]]</f>
        <v>453</v>
      </c>
      <c r="N1371" s="289">
        <f>tblDataSet[[#This Row],[Total of Beneficiaries - إجمالي الطلاب والطالبات المستفيدين]]</f>
        <v>989</v>
      </c>
      <c r="O1371" s="287">
        <f>tblDataSet[[#This Row],['# of Teachers/Staff (Male) - عدد المدرسين/الطاقم الإداري (ذكور)]]</f>
        <v>0</v>
      </c>
      <c r="P1371" s="287">
        <f>tblDataSet[[#This Row],['# of Teachers/Staff (Female) - عدد المدرسات/الطاقم الإدراي (إناث)]]</f>
        <v>0</v>
      </c>
      <c r="Q1371" s="287">
        <f>tblDataSet[[#This Row],[Total (Teachers/Staff) - إجمالي عدد المدرسين/المدرسات/الطاقم الإداري]]</f>
        <v>0</v>
      </c>
      <c r="R1371" s="290">
        <f>SUM(tblMain[[#This Row],[Total (Teachers/Staff)]],tblMain[[#This Row],[Total of Students (Boys/Girls)]])</f>
        <v>989</v>
      </c>
      <c r="S1371" s="287" t="str">
        <f>tblDataSet[[#This Row],[ORG_Type]]</f>
        <v>UN</v>
      </c>
      <c r="T1371" s="287" t="str">
        <f>IF(tblDataSet[[#This Row],[Other Indicators - مؤشرات أخرى]]="","",tblDataSet[[#This Row],[Other Indicators - مؤشرات أخرى]])</f>
        <v/>
      </c>
      <c r="U1371" s="287" t="str">
        <f>IF(tblDataSet[[#This Row],[Quantity - العدد]]="","",tblDataSet[[#This Row],[Quantity - العدد]])</f>
        <v/>
      </c>
      <c r="V1371" s="287" t="str">
        <f>INDEX('vlukup tables'!$A$417:$A$428,MATCH(tblDataSet[[#This Row],[Date (Month) - التاريخ (الشهر)]],'vlukup tables'!$B$417:$B$428,0))</f>
        <v>February</v>
      </c>
      <c r="W1371" s="287" t="str">
        <f>IF(tblDataSet[[#This Row],[Remarks - ملاحظات أخرى]]="","",tblDataSet[[#This Row],[Remarks - ملاحظات أخرى]])</f>
        <v/>
      </c>
    </row>
    <row r="1372" spans="1:23" ht="29" x14ac:dyDescent="0.35">
      <c r="A1372" s="76" t="str">
        <f>IF(tblDataSet[[#This Row],[Organization Name - إسم المنظمة]]="","",tblDataSet[[#This Row],[Organization Name - إسم المنظمة]])</f>
        <v>World Food Programme</v>
      </c>
      <c r="B1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2" s="287" t="str">
        <f>IF(tblDataSet[[#This Row],[Organization Acronym - إختصار إسم المنظمة]]="","",tblDataSet[[#This Row],[Organization Acronym - إختصار إسم المنظمة]])</f>
        <v>WFP</v>
      </c>
      <c r="D1372" s="287" t="str">
        <f>IF(tblDataSet[[#This Row],[Donor (if applicable) - المانح (إن وجد)]]="","",tblDataSet[[#This Row],[Donor (if applicable) - المانح (إن وجد)]])</f>
        <v>N/A</v>
      </c>
      <c r="E1372" s="287" t="str">
        <f>VLOOKUP(tblDataSet[[#This Row],[Governorate - المحافظة]],gov_vlukup,2,FALSE)</f>
        <v>Al Hodeidah</v>
      </c>
      <c r="F1372" s="287" t="str">
        <f>INDEX(Lists!$A$2:$A$23,MATCH(tblMain[[#This Row],[Governorate]],Gov_List,0))</f>
        <v>YE18</v>
      </c>
      <c r="G1372" s="287" t="str">
        <f>_xlfn.IFNA(VLOOKUP(tblDataSet[[#This Row],[District - المديرية]],dist_vlukup,2,FALSE),"")</f>
        <v>Bura'</v>
      </c>
      <c r="H1372" s="287" t="str">
        <f>INDEX(Lists!$E$2:$E$334,MATCH(tblMain[[#This Row],[District]],Lists!$F$2:$F$334,0))</f>
        <v>YE1812</v>
      </c>
      <c r="I1372" s="287" t="str">
        <f>IF(tblDataSet[[#This Row],[School Name - المدرسة]]="","",tblDataSet[[#This Row],[School Name - المدرسة]])</f>
        <v>السلام (أ.ث) رقاب</v>
      </c>
      <c r="J13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2" s="288" t="str">
        <f>INDEX('vlukup tables'!$G$21:$G$58,MATCH(tblDataSet[[#This Row],[Sub-activity - النشاط الفرعي]],'vlukup tables'!$F$21:$F$58,0))</f>
        <v>Provide snacks or meals to students and teachers</v>
      </c>
      <c r="L1372" s="287">
        <f>tblDataSet[[#This Row],['# of Students (Boys) - عدد الطلاب]]</f>
        <v>340</v>
      </c>
      <c r="M1372" s="287">
        <f>tblDataSet[[#This Row],['# of Students (Girls) - عدد الطالبات]]</f>
        <v>170</v>
      </c>
      <c r="N1372" s="289">
        <f>tblDataSet[[#This Row],[Total of Beneficiaries - إجمالي الطلاب والطالبات المستفيدين]]</f>
        <v>510</v>
      </c>
      <c r="O1372" s="287">
        <f>tblDataSet[[#This Row],['# of Teachers/Staff (Male) - عدد المدرسين/الطاقم الإداري (ذكور)]]</f>
        <v>0</v>
      </c>
      <c r="P1372" s="287">
        <f>tblDataSet[[#This Row],['# of Teachers/Staff (Female) - عدد المدرسات/الطاقم الإدراي (إناث)]]</f>
        <v>0</v>
      </c>
      <c r="Q1372" s="287">
        <f>tblDataSet[[#This Row],[Total (Teachers/Staff) - إجمالي عدد المدرسين/المدرسات/الطاقم الإداري]]</f>
        <v>0</v>
      </c>
      <c r="R1372" s="290">
        <f>SUM(tblMain[[#This Row],[Total (Teachers/Staff)]],tblMain[[#This Row],[Total of Students (Boys/Girls)]])</f>
        <v>510</v>
      </c>
      <c r="S1372" s="287" t="str">
        <f>tblDataSet[[#This Row],[ORG_Type]]</f>
        <v>UN</v>
      </c>
      <c r="T1372" s="287" t="str">
        <f>IF(tblDataSet[[#This Row],[Other Indicators - مؤشرات أخرى]]="","",tblDataSet[[#This Row],[Other Indicators - مؤشرات أخرى]])</f>
        <v/>
      </c>
      <c r="U1372" s="287" t="str">
        <f>IF(tblDataSet[[#This Row],[Quantity - العدد]]="","",tblDataSet[[#This Row],[Quantity - العدد]])</f>
        <v/>
      </c>
      <c r="V1372" s="287" t="str">
        <f>INDEX('vlukup tables'!$A$417:$A$428,MATCH(tblDataSet[[#This Row],[Date (Month) - التاريخ (الشهر)]],'vlukup tables'!$B$417:$B$428,0))</f>
        <v>February</v>
      </c>
      <c r="W1372" s="287" t="str">
        <f>IF(tblDataSet[[#This Row],[Remarks - ملاحظات أخرى]]="","",tblDataSet[[#This Row],[Remarks - ملاحظات أخرى]])</f>
        <v/>
      </c>
    </row>
    <row r="1373" spans="1:23" ht="29" x14ac:dyDescent="0.35">
      <c r="A1373" s="76" t="str">
        <f>IF(tblDataSet[[#This Row],[Organization Name - إسم المنظمة]]="","",tblDataSet[[#This Row],[Organization Name - إسم المنظمة]])</f>
        <v>World Food Programme</v>
      </c>
      <c r="B1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3" s="287" t="str">
        <f>IF(tblDataSet[[#This Row],[Organization Acronym - إختصار إسم المنظمة]]="","",tblDataSet[[#This Row],[Organization Acronym - إختصار إسم المنظمة]])</f>
        <v>WFP</v>
      </c>
      <c r="D1373" s="287" t="str">
        <f>IF(tblDataSet[[#This Row],[Donor (if applicable) - المانح (إن وجد)]]="","",tblDataSet[[#This Row],[Donor (if applicable) - المانح (إن وجد)]])</f>
        <v>N/A</v>
      </c>
      <c r="E1373" s="287" t="str">
        <f>VLOOKUP(tblDataSet[[#This Row],[Governorate - المحافظة]],gov_vlukup,2,FALSE)</f>
        <v>Al Hodeidah</v>
      </c>
      <c r="F1373" s="287" t="str">
        <f>INDEX(Lists!$A$2:$A$23,MATCH(tblMain[[#This Row],[Governorate]],Gov_List,0))</f>
        <v>YE18</v>
      </c>
      <c r="G1373" s="287" t="str">
        <f>_xlfn.IFNA(VLOOKUP(tblDataSet[[#This Row],[District - المديرية]],dist_vlukup,2,FALSE),"")</f>
        <v>Bura'</v>
      </c>
      <c r="H1373" s="287" t="str">
        <f>INDEX(Lists!$E$2:$E$334,MATCH(tblMain[[#This Row],[District]],Lists!$F$2:$F$334,0))</f>
        <v>YE1812</v>
      </c>
      <c r="I1373" s="287" t="str">
        <f>IF(tblDataSet[[#This Row],[School Name - المدرسة]]="","",tblDataSet[[#This Row],[School Name - المدرسة]])</f>
        <v>السلام .أ. تعبه</v>
      </c>
      <c r="J13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3" s="288" t="str">
        <f>INDEX('vlukup tables'!$G$21:$G$58,MATCH(tblDataSet[[#This Row],[Sub-activity - النشاط الفرعي]],'vlukup tables'!$F$21:$F$58,0))</f>
        <v>Provide snacks or meals to students and teachers</v>
      </c>
      <c r="L1373" s="287">
        <f>tblDataSet[[#This Row],['# of Students (Boys) - عدد الطلاب]]</f>
        <v>53</v>
      </c>
      <c r="M1373" s="287">
        <f>tblDataSet[[#This Row],['# of Students (Girls) - عدد الطالبات]]</f>
        <v>57</v>
      </c>
      <c r="N1373" s="289">
        <f>tblDataSet[[#This Row],[Total of Beneficiaries - إجمالي الطلاب والطالبات المستفيدين]]</f>
        <v>110</v>
      </c>
      <c r="O1373" s="287">
        <f>tblDataSet[[#This Row],['# of Teachers/Staff (Male) - عدد المدرسين/الطاقم الإداري (ذكور)]]</f>
        <v>0</v>
      </c>
      <c r="P1373" s="287">
        <f>tblDataSet[[#This Row],['# of Teachers/Staff (Female) - عدد المدرسات/الطاقم الإدراي (إناث)]]</f>
        <v>0</v>
      </c>
      <c r="Q1373" s="287">
        <f>tblDataSet[[#This Row],[Total (Teachers/Staff) - إجمالي عدد المدرسين/المدرسات/الطاقم الإداري]]</f>
        <v>0</v>
      </c>
      <c r="R1373" s="290">
        <f>SUM(tblMain[[#This Row],[Total (Teachers/Staff)]],tblMain[[#This Row],[Total of Students (Boys/Girls)]])</f>
        <v>110</v>
      </c>
      <c r="S1373" s="287" t="str">
        <f>tblDataSet[[#This Row],[ORG_Type]]</f>
        <v>UN</v>
      </c>
      <c r="T1373" s="287" t="str">
        <f>IF(tblDataSet[[#This Row],[Other Indicators - مؤشرات أخرى]]="","",tblDataSet[[#This Row],[Other Indicators - مؤشرات أخرى]])</f>
        <v/>
      </c>
      <c r="U1373" s="287" t="str">
        <f>IF(tblDataSet[[#This Row],[Quantity - العدد]]="","",tblDataSet[[#This Row],[Quantity - العدد]])</f>
        <v/>
      </c>
      <c r="V1373" s="287" t="str">
        <f>INDEX('vlukup tables'!$A$417:$A$428,MATCH(tblDataSet[[#This Row],[Date (Month) - التاريخ (الشهر)]],'vlukup tables'!$B$417:$B$428,0))</f>
        <v>February</v>
      </c>
      <c r="W1373" s="287" t="str">
        <f>IF(tblDataSet[[#This Row],[Remarks - ملاحظات أخرى]]="","",tblDataSet[[#This Row],[Remarks - ملاحظات أخرى]])</f>
        <v/>
      </c>
    </row>
    <row r="1374" spans="1:23" ht="29" x14ac:dyDescent="0.35">
      <c r="A1374" s="76" t="str">
        <f>IF(tblDataSet[[#This Row],[Organization Name - إسم المنظمة]]="","",tblDataSet[[#This Row],[Organization Name - إسم المنظمة]])</f>
        <v>World Food Programme</v>
      </c>
      <c r="B1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4" s="287" t="str">
        <f>IF(tblDataSet[[#This Row],[Organization Acronym - إختصار إسم المنظمة]]="","",tblDataSet[[#This Row],[Organization Acronym - إختصار إسم المنظمة]])</f>
        <v>WFP</v>
      </c>
      <c r="D1374" s="287" t="str">
        <f>IF(tblDataSet[[#This Row],[Donor (if applicable) - المانح (إن وجد)]]="","",tblDataSet[[#This Row],[Donor (if applicable) - المانح (إن وجد)]])</f>
        <v>N/A</v>
      </c>
      <c r="E1374" s="287" t="str">
        <f>VLOOKUP(tblDataSet[[#This Row],[Governorate - المحافظة]],gov_vlukup,2,FALSE)</f>
        <v>Sa'dah</v>
      </c>
      <c r="F1374" s="287" t="str">
        <f>INDEX(Lists!$A$2:$A$23,MATCH(tblMain[[#This Row],[Governorate]],Gov_List,0))</f>
        <v>YE22</v>
      </c>
      <c r="G1374" s="287" t="str">
        <f>_xlfn.IFNA(VLOOKUP(tblDataSet[[#This Row],[District - المديرية]],dist_vlukup,2,FALSE),"")</f>
        <v>Sahar</v>
      </c>
      <c r="H1374" s="287" t="str">
        <f>INDEX(Lists!$E$2:$E$334,MATCH(tblMain[[#This Row],[District]],Lists!$F$2:$F$334,0))</f>
        <v>YE2211</v>
      </c>
      <c r="I1374" s="287" t="str">
        <f>IF(tblDataSet[[#This Row],[School Name - المدرسة]]="","",tblDataSet[[#This Row],[School Name - المدرسة]])</f>
        <v>السلام / المقروض</v>
      </c>
      <c r="J13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4" s="288" t="str">
        <f>INDEX('vlukup tables'!$G$21:$G$58,MATCH(tblDataSet[[#This Row],[Sub-activity - النشاط الفرعي]],'vlukup tables'!$F$21:$F$58,0))</f>
        <v>Provide snacks or meals to students and teachers</v>
      </c>
      <c r="L1374" s="287">
        <f>tblDataSet[[#This Row],['# of Students (Boys) - عدد الطلاب]]</f>
        <v>105</v>
      </c>
      <c r="M1374" s="287">
        <f>tblDataSet[[#This Row],['# of Students (Girls) - عدد الطالبات]]</f>
        <v>64</v>
      </c>
      <c r="N1374" s="289">
        <f>tblDataSet[[#This Row],[Total of Beneficiaries - إجمالي الطلاب والطالبات المستفيدين]]</f>
        <v>169</v>
      </c>
      <c r="O1374" s="287">
        <f>tblDataSet[[#This Row],['# of Teachers/Staff (Male) - عدد المدرسين/الطاقم الإداري (ذكور)]]</f>
        <v>0</v>
      </c>
      <c r="P1374" s="287">
        <f>tblDataSet[[#This Row],['# of Teachers/Staff (Female) - عدد المدرسات/الطاقم الإدراي (إناث)]]</f>
        <v>0</v>
      </c>
      <c r="Q1374" s="287">
        <f>tblDataSet[[#This Row],[Total (Teachers/Staff) - إجمالي عدد المدرسين/المدرسات/الطاقم الإداري]]</f>
        <v>0</v>
      </c>
      <c r="R1374" s="290">
        <f>SUM(tblMain[[#This Row],[Total (Teachers/Staff)]],tblMain[[#This Row],[Total of Students (Boys/Girls)]])</f>
        <v>169</v>
      </c>
      <c r="S1374" s="287" t="str">
        <f>tblDataSet[[#This Row],[ORG_Type]]</f>
        <v>UN</v>
      </c>
      <c r="T1374" s="287" t="str">
        <f>IF(tblDataSet[[#This Row],[Other Indicators - مؤشرات أخرى]]="","",tblDataSet[[#This Row],[Other Indicators - مؤشرات أخرى]])</f>
        <v/>
      </c>
      <c r="U1374" s="287" t="str">
        <f>IF(tblDataSet[[#This Row],[Quantity - العدد]]="","",tblDataSet[[#This Row],[Quantity - العدد]])</f>
        <v/>
      </c>
      <c r="V1374" s="287" t="str">
        <f>INDEX('vlukup tables'!$A$417:$A$428,MATCH(tblDataSet[[#This Row],[Date (Month) - التاريخ (الشهر)]],'vlukup tables'!$B$417:$B$428,0))</f>
        <v>February</v>
      </c>
      <c r="W1374" s="287" t="str">
        <f>IF(tblDataSet[[#This Row],[Remarks - ملاحظات أخرى]]="","",tblDataSet[[#This Row],[Remarks - ملاحظات أخرى]])</f>
        <v/>
      </c>
    </row>
    <row r="1375" spans="1:23" ht="29" x14ac:dyDescent="0.35">
      <c r="A1375" s="76" t="str">
        <f>IF(tblDataSet[[#This Row],[Organization Name - إسم المنظمة]]="","",tblDataSet[[#This Row],[Organization Name - إسم المنظمة]])</f>
        <v>Social Fund for Development</v>
      </c>
      <c r="B1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5" s="287" t="str">
        <f>IF(tblDataSet[[#This Row],[Organization Acronym - إختصار إسم المنظمة]]="","",tblDataSet[[#This Row],[Organization Acronym - إختصار إسم المنظمة]])</f>
        <v>SFD</v>
      </c>
      <c r="D1375" s="287" t="str">
        <f>IF(tblDataSet[[#This Row],[Donor (if applicable) - المانح (إن وجد)]]="","",tblDataSet[[#This Row],[Donor (if applicable) - المانح (إن وجد)]])</f>
        <v>KFW</v>
      </c>
      <c r="E1375" s="287" t="str">
        <f>VLOOKUP(tblDataSet[[#This Row],[Governorate - المحافظة]],gov_vlukup,2,FALSE)</f>
        <v>Dhamar</v>
      </c>
      <c r="F1375" s="287" t="str">
        <f>INDEX(Lists!$A$2:$A$23,MATCH(tblMain[[#This Row],[Governorate]],Gov_List,0))</f>
        <v>YE20</v>
      </c>
      <c r="G1375" s="287" t="str">
        <f>_xlfn.IFNA(VLOOKUP(tblDataSet[[#This Row],[District - المديرية]],dist_vlukup,2,FALSE),"")</f>
        <v>Wusab Al Aali</v>
      </c>
      <c r="H1375" s="287" t="str">
        <f>INDEX(Lists!$E$2:$E$334,MATCH(tblMain[[#This Row],[District]],Lists!$F$2:$F$334,0))</f>
        <v>YE2006</v>
      </c>
      <c r="I1375" s="287" t="str">
        <f>IF(tblDataSet[[#This Row],[School Name - المدرسة]]="","",tblDataSet[[#This Row],[School Name - المدرسة]])</f>
        <v>السلام _بمحزر</v>
      </c>
      <c r="J137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7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75" s="287">
        <f>tblDataSet[[#This Row],['# of Students (Boys) - عدد الطلاب]]</f>
        <v>0</v>
      </c>
      <c r="M1375" s="287">
        <f>tblDataSet[[#This Row],['# of Students (Girls) - عدد الطالبات]]</f>
        <v>0</v>
      </c>
      <c r="N1375" s="289">
        <f>tblDataSet[[#This Row],[Total of Beneficiaries - إجمالي الطلاب والطالبات المستفيدين]]</f>
        <v>0</v>
      </c>
      <c r="O1375" s="287">
        <f>tblDataSet[[#This Row],['# of Teachers/Staff (Male) - عدد المدرسين/الطاقم الإداري (ذكور)]]</f>
        <v>2</v>
      </c>
      <c r="P1375" s="287">
        <f>tblDataSet[[#This Row],['# of Teachers/Staff (Female) - عدد المدرسات/الطاقم الإدراي (إناث)]]</f>
        <v>5</v>
      </c>
      <c r="Q1375" s="287">
        <f>tblDataSet[[#This Row],[Total (Teachers/Staff) - إجمالي عدد المدرسين/المدرسات/الطاقم الإداري]]</f>
        <v>7</v>
      </c>
      <c r="R1375" s="290">
        <f>SUM(tblMain[[#This Row],[Total (Teachers/Staff)]],tblMain[[#This Row],[Total of Students (Boys/Girls)]])</f>
        <v>7</v>
      </c>
      <c r="S1375" s="287" t="str">
        <f>tblDataSet[[#This Row],[ORG_Type]]</f>
        <v>GO</v>
      </c>
      <c r="T1375" s="287" t="str">
        <f>IF(tblDataSet[[#This Row],[Other Indicators - مؤشرات أخرى]]="","",tblDataSet[[#This Row],[Other Indicators - مؤشرات أخرى]])</f>
        <v/>
      </c>
      <c r="U1375" s="287" t="str">
        <f>IF(tblDataSet[[#This Row],[Quantity - العدد]]="","",tblDataSet[[#This Row],[Quantity - العدد]])</f>
        <v/>
      </c>
      <c r="V1375" s="287" t="str">
        <f>INDEX('vlukup tables'!$A$417:$A$428,MATCH(tblDataSet[[#This Row],[Date (Month) - التاريخ (الشهر)]],'vlukup tables'!$B$417:$B$428,0))</f>
        <v>February</v>
      </c>
      <c r="W1375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376" spans="1:23" ht="29" x14ac:dyDescent="0.35">
      <c r="A1376" s="76" t="str">
        <f>IF(tblDataSet[[#This Row],[Organization Name - إسم المنظمة]]="","",tblDataSet[[#This Row],[Organization Name - إسم المنظمة]])</f>
        <v>Social Fund for Development</v>
      </c>
      <c r="B1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6" s="287" t="str">
        <f>IF(tblDataSet[[#This Row],[Organization Acronym - إختصار إسم المنظمة]]="","",tblDataSet[[#This Row],[Organization Acronym - إختصار إسم المنظمة]])</f>
        <v>SFD</v>
      </c>
      <c r="D1376" s="287" t="str">
        <f>IF(tblDataSet[[#This Row],[Donor (if applicable) - المانح (إن وجد)]]="","",tblDataSet[[#This Row],[Donor (if applicable) - المانح (إن وجد)]])</f>
        <v>KFW</v>
      </c>
      <c r="E1376" s="287" t="str">
        <f>VLOOKUP(tblDataSet[[#This Row],[Governorate - المحافظة]],gov_vlukup,2,FALSE)</f>
        <v>Dhamar</v>
      </c>
      <c r="F1376" s="287" t="str">
        <f>INDEX(Lists!$A$2:$A$23,MATCH(tblMain[[#This Row],[Governorate]],Gov_List,0))</f>
        <v>YE20</v>
      </c>
      <c r="G1376" s="287" t="str">
        <f>_xlfn.IFNA(VLOOKUP(tblDataSet[[#This Row],[District - المديرية]],dist_vlukup,2,FALSE),"")</f>
        <v>Wusab Al Aali</v>
      </c>
      <c r="H1376" s="287" t="str">
        <f>INDEX(Lists!$E$2:$E$334,MATCH(tblMain[[#This Row],[District]],Lists!$F$2:$F$334,0))</f>
        <v>YE2006</v>
      </c>
      <c r="I1376" s="287" t="str">
        <f>IF(tblDataSet[[#This Row],[School Name - المدرسة]]="","",tblDataSet[[#This Row],[School Name - المدرسة]])</f>
        <v>السلام _بمحزر</v>
      </c>
      <c r="J13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76" s="287">
        <f>tblDataSet[[#This Row],['# of Students (Boys) - عدد الطلاب]]</f>
        <v>0</v>
      </c>
      <c r="M1376" s="287">
        <f>tblDataSet[[#This Row],['# of Students (Girls) - عدد الطالبات]]</f>
        <v>0</v>
      </c>
      <c r="N1376" s="289">
        <f>tblDataSet[[#This Row],[Total of Beneficiaries - إجمالي الطلاب والطالبات المستفيدين]]</f>
        <v>0</v>
      </c>
      <c r="O1376" s="287">
        <f>tblDataSet[[#This Row],['# of Teachers/Staff (Male) - عدد المدرسين/الطاقم الإداري (ذكور)]]</f>
        <v>0</v>
      </c>
      <c r="P1376" s="287">
        <f>tblDataSet[[#This Row],['# of Teachers/Staff (Female) - عدد المدرسات/الطاقم الإدراي (إناث)]]</f>
        <v>1</v>
      </c>
      <c r="Q1376" s="287">
        <f>tblDataSet[[#This Row],[Total (Teachers/Staff) - إجمالي عدد المدرسين/المدرسات/الطاقم الإداري]]</f>
        <v>1</v>
      </c>
      <c r="R1376" s="290">
        <f>SUM(tblMain[[#This Row],[Total (Teachers/Staff)]],tblMain[[#This Row],[Total of Students (Boys/Girls)]])</f>
        <v>1</v>
      </c>
      <c r="S1376" s="287" t="str">
        <f>tblDataSet[[#This Row],[ORG_Type]]</f>
        <v>GO</v>
      </c>
      <c r="T1376" s="287" t="str">
        <f>IF(tblDataSet[[#This Row],[Other Indicators - مؤشرات أخرى]]="","",tblDataSet[[#This Row],[Other Indicators - مؤشرات أخرى]])</f>
        <v/>
      </c>
      <c r="U1376" s="287" t="str">
        <f>IF(tblDataSet[[#This Row],[Quantity - العدد]]="","",tblDataSet[[#This Row],[Quantity - العدد]])</f>
        <v/>
      </c>
      <c r="V1376" s="287" t="str">
        <f>INDEX('vlukup tables'!$A$417:$A$428,MATCH(tblDataSet[[#This Row],[Date (Month) - التاريخ (الشهر)]],'vlukup tables'!$B$417:$B$428,0))</f>
        <v>February</v>
      </c>
      <c r="W137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377" spans="1:23" ht="29" x14ac:dyDescent="0.35">
      <c r="A1377" s="76" t="str">
        <f>IF(tblDataSet[[#This Row],[Organization Name - إسم المنظمة]]="","",tblDataSet[[#This Row],[Organization Name - إسم المنظمة]])</f>
        <v>World Food Programme</v>
      </c>
      <c r="B1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7" s="287" t="str">
        <f>IF(tblDataSet[[#This Row],[Organization Acronym - إختصار إسم المنظمة]]="","",tblDataSet[[#This Row],[Organization Acronym - إختصار إسم المنظمة]])</f>
        <v>WFP</v>
      </c>
      <c r="D1377" s="287" t="str">
        <f>IF(tblDataSet[[#This Row],[Donor (if applicable) - المانح (إن وجد)]]="","",tblDataSet[[#This Row],[Donor (if applicable) - المانح (إن وجد)]])</f>
        <v>N/A</v>
      </c>
      <c r="E1377" s="287" t="str">
        <f>VLOOKUP(tblDataSet[[#This Row],[Governorate - المحافظة]],gov_vlukup,2,FALSE)</f>
        <v>Sa'dah</v>
      </c>
      <c r="F1377" s="287" t="str">
        <f>INDEX(Lists!$A$2:$A$23,MATCH(tblMain[[#This Row],[Governorate]],Gov_List,0))</f>
        <v>YE22</v>
      </c>
      <c r="G1377" s="287" t="str">
        <f>_xlfn.IFNA(VLOOKUP(tblDataSet[[#This Row],[District - المديرية]],dist_vlukup,2,FALSE),"")</f>
        <v>Sa'dah</v>
      </c>
      <c r="H1377" s="287" t="str">
        <f>INDEX(Lists!$E$2:$E$334,MATCH(tblMain[[#This Row],[District]],Lists!$F$2:$F$334,0))</f>
        <v>YE2215</v>
      </c>
      <c r="I1377" s="287" t="str">
        <f>IF(tblDataSet[[#This Row],[School Name - المدرسة]]="","",tblDataSet[[#This Row],[School Name - المدرسة]])</f>
        <v>السلام الاساسية</v>
      </c>
      <c r="J13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7" s="288" t="str">
        <f>INDEX('vlukup tables'!$G$21:$G$58,MATCH(tblDataSet[[#This Row],[Sub-activity - النشاط الفرعي]],'vlukup tables'!$F$21:$F$58,0))</f>
        <v>Provide snacks or meals to students and teachers</v>
      </c>
      <c r="L1377" s="287">
        <f>tblDataSet[[#This Row],['# of Students (Boys) - عدد الطلاب]]</f>
        <v>1900</v>
      </c>
      <c r="M1377" s="287">
        <f>tblDataSet[[#This Row],['# of Students (Girls) - عدد الطالبات]]</f>
        <v>0</v>
      </c>
      <c r="N1377" s="289">
        <f>tblDataSet[[#This Row],[Total of Beneficiaries - إجمالي الطلاب والطالبات المستفيدين]]</f>
        <v>1900</v>
      </c>
      <c r="O1377" s="287">
        <f>tblDataSet[[#This Row],['# of Teachers/Staff (Male) - عدد المدرسين/الطاقم الإداري (ذكور)]]</f>
        <v>0</v>
      </c>
      <c r="P1377" s="287">
        <f>tblDataSet[[#This Row],['# of Teachers/Staff (Female) - عدد المدرسات/الطاقم الإدراي (إناث)]]</f>
        <v>0</v>
      </c>
      <c r="Q1377" s="287">
        <f>tblDataSet[[#This Row],[Total (Teachers/Staff) - إجمالي عدد المدرسين/المدرسات/الطاقم الإداري]]</f>
        <v>0</v>
      </c>
      <c r="R1377" s="290">
        <f>SUM(tblMain[[#This Row],[Total (Teachers/Staff)]],tblMain[[#This Row],[Total of Students (Boys/Girls)]])</f>
        <v>1900</v>
      </c>
      <c r="S1377" s="287" t="str">
        <f>tblDataSet[[#This Row],[ORG_Type]]</f>
        <v>UN</v>
      </c>
      <c r="T1377" s="287" t="str">
        <f>IF(tblDataSet[[#This Row],[Other Indicators - مؤشرات أخرى]]="","",tblDataSet[[#This Row],[Other Indicators - مؤشرات أخرى]])</f>
        <v/>
      </c>
      <c r="U1377" s="287" t="str">
        <f>IF(tblDataSet[[#This Row],[Quantity - العدد]]="","",tblDataSet[[#This Row],[Quantity - العدد]])</f>
        <v/>
      </c>
      <c r="V1377" s="287" t="str">
        <f>INDEX('vlukup tables'!$A$417:$A$428,MATCH(tblDataSet[[#This Row],[Date (Month) - التاريخ (الشهر)]],'vlukup tables'!$B$417:$B$428,0))</f>
        <v>February</v>
      </c>
      <c r="W1377" s="287" t="str">
        <f>IF(tblDataSet[[#This Row],[Remarks - ملاحظات أخرى]]="","",tblDataSet[[#This Row],[Remarks - ملاحظات أخرى]])</f>
        <v/>
      </c>
    </row>
    <row r="1378" spans="1:23" ht="29" x14ac:dyDescent="0.35">
      <c r="A1378" s="76" t="str">
        <f>IF(tblDataSet[[#This Row],[Organization Name - إسم المنظمة]]="","",tblDataSet[[#This Row],[Organization Name - إسم المنظمة]])</f>
        <v>World Food Programme</v>
      </c>
      <c r="B1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8" s="287" t="str">
        <f>IF(tblDataSet[[#This Row],[Organization Acronym - إختصار إسم المنظمة]]="","",tblDataSet[[#This Row],[Organization Acronym - إختصار إسم المنظمة]])</f>
        <v>WFP</v>
      </c>
      <c r="D1378" s="287" t="str">
        <f>IF(tblDataSet[[#This Row],[Donor (if applicable) - المانح (إن وجد)]]="","",tblDataSet[[#This Row],[Donor (if applicable) - المانح (إن وجد)]])</f>
        <v>N/A</v>
      </c>
      <c r="E1378" s="287" t="str">
        <f>VLOOKUP(tblDataSet[[#This Row],[Governorate - المحافظة]],gov_vlukup,2,FALSE)</f>
        <v>Sana'a</v>
      </c>
      <c r="F1378" s="287" t="str">
        <f>INDEX(Lists!$A$2:$A$23,MATCH(tblMain[[#This Row],[Governorate]],Gov_List,0))</f>
        <v>YE23</v>
      </c>
      <c r="G1378" s="287" t="str">
        <f>_xlfn.IFNA(VLOOKUP(tblDataSet[[#This Row],[District - المديرية]],dist_vlukup,2,FALSE),"")</f>
        <v>Al Hissn</v>
      </c>
      <c r="H1378" s="287" t="str">
        <f>INDEX(Lists!$E$2:$E$334,MATCH(tblMain[[#This Row],[District]],Lists!$F$2:$F$334,0))</f>
        <v>YE2315</v>
      </c>
      <c r="I1378" s="287" t="str">
        <f>IF(tblDataSet[[#This Row],[School Name - المدرسة]]="","",tblDataSet[[#This Row],[School Name - المدرسة]])</f>
        <v>السلام الاساسية بالكبس</v>
      </c>
      <c r="J13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8" s="288" t="str">
        <f>INDEX('vlukup tables'!$G$21:$G$58,MATCH(tblDataSet[[#This Row],[Sub-activity - النشاط الفرعي]],'vlukup tables'!$F$21:$F$58,0))</f>
        <v>Provide snacks or meals to students and teachers</v>
      </c>
      <c r="L1378" s="287">
        <f>tblDataSet[[#This Row],['# of Students (Boys) - عدد الطلاب]]</f>
        <v>310</v>
      </c>
      <c r="M1378" s="287">
        <f>tblDataSet[[#This Row],['# of Students (Girls) - عدد الطالبات]]</f>
        <v>0</v>
      </c>
      <c r="N1378" s="289">
        <f>tblDataSet[[#This Row],[Total of Beneficiaries - إجمالي الطلاب والطالبات المستفيدين]]</f>
        <v>310</v>
      </c>
      <c r="O1378" s="287">
        <f>tblDataSet[[#This Row],['# of Teachers/Staff (Male) - عدد المدرسين/الطاقم الإداري (ذكور)]]</f>
        <v>0</v>
      </c>
      <c r="P1378" s="287">
        <f>tblDataSet[[#This Row],['# of Teachers/Staff (Female) - عدد المدرسات/الطاقم الإدراي (إناث)]]</f>
        <v>0</v>
      </c>
      <c r="Q1378" s="287">
        <f>tblDataSet[[#This Row],[Total (Teachers/Staff) - إجمالي عدد المدرسين/المدرسات/الطاقم الإداري]]</f>
        <v>0</v>
      </c>
      <c r="R1378" s="290">
        <f>SUM(tblMain[[#This Row],[Total (Teachers/Staff)]],tblMain[[#This Row],[Total of Students (Boys/Girls)]])</f>
        <v>310</v>
      </c>
      <c r="S1378" s="287" t="str">
        <f>tblDataSet[[#This Row],[ORG_Type]]</f>
        <v>UN</v>
      </c>
      <c r="T1378" s="287" t="str">
        <f>IF(tblDataSet[[#This Row],[Other Indicators - مؤشرات أخرى]]="","",tblDataSet[[#This Row],[Other Indicators - مؤشرات أخرى]])</f>
        <v/>
      </c>
      <c r="U1378" s="287" t="str">
        <f>IF(tblDataSet[[#This Row],[Quantity - العدد]]="","",tblDataSet[[#This Row],[Quantity - العدد]])</f>
        <v/>
      </c>
      <c r="V1378" s="287" t="str">
        <f>INDEX('vlukup tables'!$A$417:$A$428,MATCH(tblDataSet[[#This Row],[Date (Month) - التاريخ (الشهر)]],'vlukup tables'!$B$417:$B$428,0))</f>
        <v>February</v>
      </c>
      <c r="W1378" s="287" t="str">
        <f>IF(tblDataSet[[#This Row],[Remarks - ملاحظات أخرى]]="","",tblDataSet[[#This Row],[Remarks - ملاحظات أخرى]])</f>
        <v/>
      </c>
    </row>
    <row r="1379" spans="1:23" ht="29" x14ac:dyDescent="0.35">
      <c r="A1379" s="76" t="str">
        <f>IF(tblDataSet[[#This Row],[Organization Name - إسم المنظمة]]="","",tblDataSet[[#This Row],[Organization Name - إسم المنظمة]])</f>
        <v>World Food Programme</v>
      </c>
      <c r="B1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9" s="287" t="str">
        <f>IF(tblDataSet[[#This Row],[Organization Acronym - إختصار إسم المنظمة]]="","",tblDataSet[[#This Row],[Organization Acronym - إختصار إسم المنظمة]])</f>
        <v>WFP</v>
      </c>
      <c r="D1379" s="287" t="str">
        <f>IF(tblDataSet[[#This Row],[Donor (if applicable) - المانح (إن وجد)]]="","",tblDataSet[[#This Row],[Donor (if applicable) - المانح (إن وجد)]])</f>
        <v>N/A</v>
      </c>
      <c r="E1379" s="287" t="str">
        <f>VLOOKUP(tblDataSet[[#This Row],[Governorate - المحافظة]],gov_vlukup,2,FALSE)</f>
        <v>Al Hodeidah</v>
      </c>
      <c r="F1379" s="287" t="str">
        <f>INDEX(Lists!$A$2:$A$23,MATCH(tblMain[[#This Row],[Governorate]],Gov_List,0))</f>
        <v>YE18</v>
      </c>
      <c r="G1379" s="287" t="str">
        <f>_xlfn.IFNA(VLOOKUP(tblDataSet[[#This Row],[District - المديرية]],dist_vlukup,2,FALSE),"")</f>
        <v>As Sukhnah</v>
      </c>
      <c r="H1379" s="287" t="str">
        <f>INDEX(Lists!$E$2:$E$334,MATCH(tblMain[[#This Row],[District]],Lists!$F$2:$F$334,0))</f>
        <v>YE1815</v>
      </c>
      <c r="I1379" s="287" t="str">
        <f>IF(tblDataSet[[#This Row],[School Name - المدرسة]]="","",tblDataSet[[#This Row],[School Name - المدرسة]])</f>
        <v>السلام الاساسية بشعوه</v>
      </c>
      <c r="J13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9" s="288" t="str">
        <f>INDEX('vlukup tables'!$G$21:$G$58,MATCH(tblDataSet[[#This Row],[Sub-activity - النشاط الفرعي]],'vlukup tables'!$F$21:$F$58,0))</f>
        <v>Provide snacks or meals to students and teachers</v>
      </c>
      <c r="L1379" s="287">
        <f>tblDataSet[[#This Row],['# of Students (Boys) - عدد الطلاب]]</f>
        <v>240</v>
      </c>
      <c r="M1379" s="287">
        <f>tblDataSet[[#This Row],['# of Students (Girls) - عدد الطالبات]]</f>
        <v>200</v>
      </c>
      <c r="N1379" s="289">
        <f>tblDataSet[[#This Row],[Total of Beneficiaries - إجمالي الطلاب والطالبات المستفيدين]]</f>
        <v>440</v>
      </c>
      <c r="O1379" s="287">
        <f>tblDataSet[[#This Row],['# of Teachers/Staff (Male) - عدد المدرسين/الطاقم الإداري (ذكور)]]</f>
        <v>0</v>
      </c>
      <c r="P1379" s="287">
        <f>tblDataSet[[#This Row],['# of Teachers/Staff (Female) - عدد المدرسات/الطاقم الإدراي (إناث)]]</f>
        <v>0</v>
      </c>
      <c r="Q1379" s="287">
        <f>tblDataSet[[#This Row],[Total (Teachers/Staff) - إجمالي عدد المدرسين/المدرسات/الطاقم الإداري]]</f>
        <v>0</v>
      </c>
      <c r="R1379" s="290">
        <f>SUM(tblMain[[#This Row],[Total (Teachers/Staff)]],tblMain[[#This Row],[Total of Students (Boys/Girls)]])</f>
        <v>440</v>
      </c>
      <c r="S1379" s="287" t="str">
        <f>tblDataSet[[#This Row],[ORG_Type]]</f>
        <v>UN</v>
      </c>
      <c r="T1379" s="287" t="str">
        <f>IF(tblDataSet[[#This Row],[Other Indicators - مؤشرات أخرى]]="","",tblDataSet[[#This Row],[Other Indicators - مؤشرات أخرى]])</f>
        <v/>
      </c>
      <c r="U1379" s="287" t="str">
        <f>IF(tblDataSet[[#This Row],[Quantity - العدد]]="","",tblDataSet[[#This Row],[Quantity - العدد]])</f>
        <v/>
      </c>
      <c r="V1379" s="287" t="str">
        <f>INDEX('vlukup tables'!$A$417:$A$428,MATCH(tblDataSet[[#This Row],[Date (Month) - التاريخ (الشهر)]],'vlukup tables'!$B$417:$B$428,0))</f>
        <v>February</v>
      </c>
      <c r="W1379" s="287" t="str">
        <f>IF(tblDataSet[[#This Row],[Remarks - ملاحظات أخرى]]="","",tblDataSet[[#This Row],[Remarks - ملاحظات أخرى]])</f>
        <v/>
      </c>
    </row>
    <row r="1380" spans="1:23" ht="29" x14ac:dyDescent="0.35">
      <c r="A1380" s="76" t="str">
        <f>IF(tblDataSet[[#This Row],[Organization Name - إسم المنظمة]]="","",tblDataSet[[#This Row],[Organization Name - إسم المنظمة]])</f>
        <v>World Food Programme</v>
      </c>
      <c r="B1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0" s="287" t="str">
        <f>IF(tblDataSet[[#This Row],[Organization Acronym - إختصار إسم المنظمة]]="","",tblDataSet[[#This Row],[Organization Acronym - إختصار إسم المنظمة]])</f>
        <v>WFP</v>
      </c>
      <c r="D1380" s="287" t="str">
        <f>IF(tblDataSet[[#This Row],[Donor (if applicable) - المانح (إن وجد)]]="","",tblDataSet[[#This Row],[Donor (if applicable) - المانح (إن وجد)]])</f>
        <v>N/A</v>
      </c>
      <c r="E1380" s="287" t="str">
        <f>VLOOKUP(tblDataSet[[#This Row],[Governorate - المحافظة]],gov_vlukup,2,FALSE)</f>
        <v>Al Hodeidah</v>
      </c>
      <c r="F1380" s="287" t="str">
        <f>INDEX(Lists!$A$2:$A$23,MATCH(tblMain[[#This Row],[Governorate]],Gov_List,0))</f>
        <v>YE18</v>
      </c>
      <c r="G1380" s="287" t="str">
        <f>_xlfn.IFNA(VLOOKUP(tblDataSet[[#This Row],[District - المديرية]],dist_vlukup,2,FALSE),"")</f>
        <v>Bura'</v>
      </c>
      <c r="H1380" s="287" t="str">
        <f>INDEX(Lists!$E$2:$E$334,MATCH(tblMain[[#This Row],[District]],Lists!$F$2:$F$334,0))</f>
        <v>YE1812</v>
      </c>
      <c r="I1380" s="287" t="str">
        <f>IF(tblDataSet[[#This Row],[School Name - المدرسة]]="","",tblDataSet[[#This Row],[School Name - المدرسة]])</f>
        <v>السلام الاساسيه  اكمة الشرف</v>
      </c>
      <c r="J13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0" s="288" t="str">
        <f>INDEX('vlukup tables'!$G$21:$G$58,MATCH(tblDataSet[[#This Row],[Sub-activity - النشاط الفرعي]],'vlukup tables'!$F$21:$F$58,0))</f>
        <v>Provide snacks or meals to students and teachers</v>
      </c>
      <c r="L1380" s="287">
        <f>tblDataSet[[#This Row],['# of Students (Boys) - عدد الطلاب]]</f>
        <v>138</v>
      </c>
      <c r="M1380" s="287">
        <f>tblDataSet[[#This Row],['# of Students (Girls) - عدد الطالبات]]</f>
        <v>80</v>
      </c>
      <c r="N1380" s="289">
        <f>tblDataSet[[#This Row],[Total of Beneficiaries - إجمالي الطلاب والطالبات المستفيدين]]</f>
        <v>218</v>
      </c>
      <c r="O1380" s="287">
        <f>tblDataSet[[#This Row],['# of Teachers/Staff (Male) - عدد المدرسين/الطاقم الإداري (ذكور)]]</f>
        <v>0</v>
      </c>
      <c r="P1380" s="287">
        <f>tblDataSet[[#This Row],['# of Teachers/Staff (Female) - عدد المدرسات/الطاقم الإدراي (إناث)]]</f>
        <v>0</v>
      </c>
      <c r="Q1380" s="287">
        <f>tblDataSet[[#This Row],[Total (Teachers/Staff) - إجمالي عدد المدرسين/المدرسات/الطاقم الإداري]]</f>
        <v>0</v>
      </c>
      <c r="R1380" s="290">
        <f>SUM(tblMain[[#This Row],[Total (Teachers/Staff)]],tblMain[[#This Row],[Total of Students (Boys/Girls)]])</f>
        <v>218</v>
      </c>
      <c r="S1380" s="287" t="str">
        <f>tblDataSet[[#This Row],[ORG_Type]]</f>
        <v>UN</v>
      </c>
      <c r="T1380" s="287" t="str">
        <f>IF(tblDataSet[[#This Row],[Other Indicators - مؤشرات أخرى]]="","",tblDataSet[[#This Row],[Other Indicators - مؤشرات أخرى]])</f>
        <v/>
      </c>
      <c r="U1380" s="287" t="str">
        <f>IF(tblDataSet[[#This Row],[Quantity - العدد]]="","",tblDataSet[[#This Row],[Quantity - العدد]])</f>
        <v/>
      </c>
      <c r="V1380" s="287" t="str">
        <f>INDEX('vlukup tables'!$A$417:$A$428,MATCH(tblDataSet[[#This Row],[Date (Month) - التاريخ (الشهر)]],'vlukup tables'!$B$417:$B$428,0))</f>
        <v>February</v>
      </c>
      <c r="W1380" s="287" t="str">
        <f>IF(tblDataSet[[#This Row],[Remarks - ملاحظات أخرى]]="","",tblDataSet[[#This Row],[Remarks - ملاحظات أخرى]])</f>
        <v/>
      </c>
    </row>
    <row r="1381" spans="1:23" ht="29" x14ac:dyDescent="0.35">
      <c r="A1381" s="76" t="str">
        <f>IF(tblDataSet[[#This Row],[Organization Name - إسم المنظمة]]="","",tblDataSet[[#This Row],[Organization Name - إسم المنظمة]])</f>
        <v>Social Fund for Development</v>
      </c>
      <c r="B1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1" s="287" t="str">
        <f>IF(tblDataSet[[#This Row],[Organization Acronym - إختصار إسم المنظمة]]="","",tblDataSet[[#This Row],[Organization Acronym - إختصار إسم المنظمة]])</f>
        <v>SFD</v>
      </c>
      <c r="D1381" s="287" t="str">
        <f>IF(tblDataSet[[#This Row],[Donor (if applicable) - المانح (إن وجد)]]="","",tblDataSet[[#This Row],[Donor (if applicable) - المانح (إن وجد)]])</f>
        <v>KFW</v>
      </c>
      <c r="E1381" s="287" t="str">
        <f>VLOOKUP(tblDataSet[[#This Row],[Governorate - المحافظة]],gov_vlukup,2,FALSE)</f>
        <v>Dhamar</v>
      </c>
      <c r="F1381" s="287" t="str">
        <f>INDEX(Lists!$A$2:$A$23,MATCH(tblMain[[#This Row],[Governorate]],Gov_List,0))</f>
        <v>YE20</v>
      </c>
      <c r="G1381" s="287" t="str">
        <f>_xlfn.IFNA(VLOOKUP(tblDataSet[[#This Row],[District - المديرية]],dist_vlukup,2,FALSE),"")</f>
        <v>Wusab Al Aali</v>
      </c>
      <c r="H1381" s="287" t="str">
        <f>INDEX(Lists!$E$2:$E$334,MATCH(tblMain[[#This Row],[District]],Lists!$F$2:$F$334,0))</f>
        <v>YE2006</v>
      </c>
      <c r="I1381" s="287" t="str">
        <f>IF(tblDataSet[[#This Row],[School Name - المدرسة]]="","",tblDataSet[[#This Row],[School Name - المدرسة]])</f>
        <v>السلام الاساسيه بالقرنه رماع</v>
      </c>
      <c r="J13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81" s="287">
        <f>tblDataSet[[#This Row],['# of Students (Boys) - عدد الطلاب]]</f>
        <v>0</v>
      </c>
      <c r="M1381" s="287">
        <f>tblDataSet[[#This Row],['# of Students (Girls) - عدد الطالبات]]</f>
        <v>0</v>
      </c>
      <c r="N1381" s="289">
        <f>tblDataSet[[#This Row],[Total of Beneficiaries - إجمالي الطلاب والطالبات المستفيدين]]</f>
        <v>0</v>
      </c>
      <c r="O1381" s="287">
        <f>tblDataSet[[#This Row],['# of Teachers/Staff (Male) - عدد المدرسين/الطاقم الإداري (ذكور)]]</f>
        <v>9</v>
      </c>
      <c r="P1381" s="287">
        <f>tblDataSet[[#This Row],['# of Teachers/Staff (Female) - عدد المدرسات/الطاقم الإدراي (إناث)]]</f>
        <v>1</v>
      </c>
      <c r="Q1381" s="287">
        <f>tblDataSet[[#This Row],[Total (Teachers/Staff) - إجمالي عدد المدرسين/المدرسات/الطاقم الإداري]]</f>
        <v>10</v>
      </c>
      <c r="R1381" s="290">
        <f>SUM(tblMain[[#This Row],[Total (Teachers/Staff)]],tblMain[[#This Row],[Total of Students (Boys/Girls)]])</f>
        <v>10</v>
      </c>
      <c r="S1381" s="287" t="str">
        <f>tblDataSet[[#This Row],[ORG_Type]]</f>
        <v>GO</v>
      </c>
      <c r="T1381" s="287" t="str">
        <f>IF(tblDataSet[[#This Row],[Other Indicators - مؤشرات أخرى]]="","",tblDataSet[[#This Row],[Other Indicators - مؤشرات أخرى]])</f>
        <v/>
      </c>
      <c r="U1381" s="287" t="str">
        <f>IF(tblDataSet[[#This Row],[Quantity - العدد]]="","",tblDataSet[[#This Row],[Quantity - العدد]])</f>
        <v/>
      </c>
      <c r="V1381" s="287" t="str">
        <f>INDEX('vlukup tables'!$A$417:$A$428,MATCH(tblDataSet[[#This Row],[Date (Month) - التاريخ (الشهر)]],'vlukup tables'!$B$417:$B$428,0))</f>
        <v>February</v>
      </c>
      <c r="W138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382" spans="1:23" ht="29" x14ac:dyDescent="0.35">
      <c r="A1382" s="76" t="str">
        <f>IF(tblDataSet[[#This Row],[Organization Name - إسم المنظمة]]="","",tblDataSet[[#This Row],[Organization Name - إسم المنظمة]])</f>
        <v>Social Fund for Development</v>
      </c>
      <c r="B1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2" s="287" t="str">
        <f>IF(tblDataSet[[#This Row],[Organization Acronym - إختصار إسم المنظمة]]="","",tblDataSet[[#This Row],[Organization Acronym - إختصار إسم المنظمة]])</f>
        <v>SFD</v>
      </c>
      <c r="D1382" s="287" t="str">
        <f>IF(tblDataSet[[#This Row],[Donor (if applicable) - المانح (إن وجد)]]="","",tblDataSet[[#This Row],[Donor (if applicable) - المانح (إن وجد)]])</f>
        <v>KFW</v>
      </c>
      <c r="E1382" s="287" t="str">
        <f>VLOOKUP(tblDataSet[[#This Row],[Governorate - المحافظة]],gov_vlukup,2,FALSE)</f>
        <v>Dhamar</v>
      </c>
      <c r="F1382" s="287" t="str">
        <f>INDEX(Lists!$A$2:$A$23,MATCH(tblMain[[#This Row],[Governorate]],Gov_List,0))</f>
        <v>YE20</v>
      </c>
      <c r="G1382" s="287" t="str">
        <f>_xlfn.IFNA(VLOOKUP(tblDataSet[[#This Row],[District - المديرية]],dist_vlukup,2,FALSE),"")</f>
        <v>Wusab Al Aali</v>
      </c>
      <c r="H1382" s="287" t="str">
        <f>INDEX(Lists!$E$2:$E$334,MATCH(tblMain[[#This Row],[District]],Lists!$F$2:$F$334,0))</f>
        <v>YE2006</v>
      </c>
      <c r="I1382" s="287" t="str">
        <f>IF(tblDataSet[[#This Row],[School Name - المدرسة]]="","",tblDataSet[[#This Row],[School Name - المدرسة]])</f>
        <v>السلام الاساسيه بالقرنه رماع</v>
      </c>
      <c r="J13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82" s="287">
        <f>tblDataSet[[#This Row],['# of Students (Boys) - عدد الطلاب]]</f>
        <v>0</v>
      </c>
      <c r="M1382" s="287">
        <f>tblDataSet[[#This Row],['# of Students (Girls) - عدد الطالبات]]</f>
        <v>0</v>
      </c>
      <c r="N1382" s="289">
        <f>tblDataSet[[#This Row],[Total of Beneficiaries - إجمالي الطلاب والطالبات المستفيدين]]</f>
        <v>0</v>
      </c>
      <c r="O1382" s="287">
        <f>tblDataSet[[#This Row],['# of Teachers/Staff (Male) - عدد المدرسين/الطاقم الإداري (ذكور)]]</f>
        <v>2</v>
      </c>
      <c r="P1382" s="287">
        <f>tblDataSet[[#This Row],['# of Teachers/Staff (Female) - عدد المدرسات/الطاقم الإدراي (إناث)]]</f>
        <v>0</v>
      </c>
      <c r="Q1382" s="287">
        <f>tblDataSet[[#This Row],[Total (Teachers/Staff) - إجمالي عدد المدرسين/المدرسات/الطاقم الإداري]]</f>
        <v>2</v>
      </c>
      <c r="R1382" s="290">
        <f>SUM(tblMain[[#This Row],[Total (Teachers/Staff)]],tblMain[[#This Row],[Total of Students (Boys/Girls)]])</f>
        <v>2</v>
      </c>
      <c r="S1382" s="287" t="str">
        <f>tblDataSet[[#This Row],[ORG_Type]]</f>
        <v>GO</v>
      </c>
      <c r="T1382" s="287" t="str">
        <f>IF(tblDataSet[[#This Row],[Other Indicators - مؤشرات أخرى]]="","",tblDataSet[[#This Row],[Other Indicators - مؤشرات أخرى]])</f>
        <v/>
      </c>
      <c r="U1382" s="287" t="str">
        <f>IF(tblDataSet[[#This Row],[Quantity - العدد]]="","",tblDataSet[[#This Row],[Quantity - العدد]])</f>
        <v/>
      </c>
      <c r="V1382" s="287" t="str">
        <f>INDEX('vlukup tables'!$A$417:$A$428,MATCH(tblDataSet[[#This Row],[Date (Month) - التاريخ (الشهر)]],'vlukup tables'!$B$417:$B$428,0))</f>
        <v>February</v>
      </c>
      <c r="W138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383" spans="1:23" ht="29" x14ac:dyDescent="0.35">
      <c r="A1383" s="76" t="str">
        <f>IF(tblDataSet[[#This Row],[Organization Name - إسم المنظمة]]="","",tblDataSet[[#This Row],[Organization Name - إسم المنظمة]])</f>
        <v>World Food Programme</v>
      </c>
      <c r="B1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3" s="287" t="str">
        <f>IF(tblDataSet[[#This Row],[Organization Acronym - إختصار إسم المنظمة]]="","",tblDataSet[[#This Row],[Organization Acronym - إختصار إسم المنظمة]])</f>
        <v>WFP</v>
      </c>
      <c r="D1383" s="287" t="str">
        <f>IF(tblDataSet[[#This Row],[Donor (if applicable) - المانح (إن وجد)]]="","",tblDataSet[[#This Row],[Donor (if applicable) - المانح (إن وجد)]])</f>
        <v>N/A</v>
      </c>
      <c r="E1383" s="287" t="str">
        <f>VLOOKUP(tblDataSet[[#This Row],[Governorate - المحافظة]],gov_vlukup,2,FALSE)</f>
        <v>Amran</v>
      </c>
      <c r="F1383" s="287" t="str">
        <f>INDEX(Lists!$A$2:$A$23,MATCH(tblMain[[#This Row],[Governorate]],Gov_List,0))</f>
        <v>YE29</v>
      </c>
      <c r="G1383" s="287" t="str">
        <f>_xlfn.IFNA(VLOOKUP(tblDataSet[[#This Row],[District - المديرية]],dist_vlukup,2,FALSE),"")</f>
        <v>Qaflat Odhar</v>
      </c>
      <c r="H1383" s="287" t="str">
        <f>INDEX(Lists!$E$2:$E$334,MATCH(tblMain[[#This Row],[District]],Lists!$F$2:$F$334,0))</f>
        <v>YE2904</v>
      </c>
      <c r="I1383" s="287" t="str">
        <f>IF(tblDataSet[[#This Row],[School Name - المدرسة]]="","",tblDataSet[[#This Row],[School Name - المدرسة]])</f>
        <v>السلام الأساسية الثانوية</v>
      </c>
      <c r="J13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3" s="288" t="str">
        <f>INDEX('vlukup tables'!$G$21:$G$58,MATCH(tblDataSet[[#This Row],[Sub-activity - النشاط الفرعي]],'vlukup tables'!$F$21:$F$58,0))</f>
        <v>Provide snacks or meals to students and teachers</v>
      </c>
      <c r="L1383" s="287">
        <f>tblDataSet[[#This Row],['# of Students (Boys) - عدد الطلاب]]</f>
        <v>430</v>
      </c>
      <c r="M1383" s="287">
        <f>tblDataSet[[#This Row],['# of Students (Girls) - عدد الطالبات]]</f>
        <v>288</v>
      </c>
      <c r="N1383" s="289">
        <f>tblDataSet[[#This Row],[Total of Beneficiaries - إجمالي الطلاب والطالبات المستفيدين]]</f>
        <v>718</v>
      </c>
      <c r="O1383" s="287">
        <f>tblDataSet[[#This Row],['# of Teachers/Staff (Male) - عدد المدرسين/الطاقم الإداري (ذكور)]]</f>
        <v>0</v>
      </c>
      <c r="P1383" s="287">
        <f>tblDataSet[[#This Row],['# of Teachers/Staff (Female) - عدد المدرسات/الطاقم الإدراي (إناث)]]</f>
        <v>0</v>
      </c>
      <c r="Q1383" s="287">
        <f>tblDataSet[[#This Row],[Total (Teachers/Staff) - إجمالي عدد المدرسين/المدرسات/الطاقم الإداري]]</f>
        <v>0</v>
      </c>
      <c r="R1383" s="290">
        <f>SUM(tblMain[[#This Row],[Total (Teachers/Staff)]],tblMain[[#This Row],[Total of Students (Boys/Girls)]])</f>
        <v>718</v>
      </c>
      <c r="S1383" s="287" t="str">
        <f>tblDataSet[[#This Row],[ORG_Type]]</f>
        <v>UN</v>
      </c>
      <c r="T1383" s="287" t="str">
        <f>IF(tblDataSet[[#This Row],[Other Indicators - مؤشرات أخرى]]="","",tblDataSet[[#This Row],[Other Indicators - مؤشرات أخرى]])</f>
        <v/>
      </c>
      <c r="U1383" s="287" t="str">
        <f>IF(tblDataSet[[#This Row],[Quantity - العدد]]="","",tblDataSet[[#This Row],[Quantity - العدد]])</f>
        <v/>
      </c>
      <c r="V1383" s="287" t="str">
        <f>INDEX('vlukup tables'!$A$417:$A$428,MATCH(tblDataSet[[#This Row],[Date (Month) - التاريخ (الشهر)]],'vlukup tables'!$B$417:$B$428,0))</f>
        <v>February</v>
      </c>
      <c r="W1383" s="287" t="str">
        <f>IF(tblDataSet[[#This Row],[Remarks - ملاحظات أخرى]]="","",tblDataSet[[#This Row],[Remarks - ملاحظات أخرى]])</f>
        <v/>
      </c>
    </row>
    <row r="1384" spans="1:23" ht="29" x14ac:dyDescent="0.35">
      <c r="A1384" s="76" t="str">
        <f>IF(tblDataSet[[#This Row],[Organization Name - إسم المنظمة]]="","",tblDataSet[[#This Row],[Organization Name - إسم المنظمة]])</f>
        <v>World Food Programme</v>
      </c>
      <c r="B1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4" s="287" t="str">
        <f>IF(tblDataSet[[#This Row],[Organization Acronym - إختصار إسم المنظمة]]="","",tblDataSet[[#This Row],[Organization Acronym - إختصار إسم المنظمة]])</f>
        <v>WFP</v>
      </c>
      <c r="D1384" s="287" t="str">
        <f>IF(tblDataSet[[#This Row],[Donor (if applicable) - المانح (إن وجد)]]="","",tblDataSet[[#This Row],[Donor (if applicable) - المانح (إن وجد)]])</f>
        <v>N/A</v>
      </c>
      <c r="E1384" s="287" t="str">
        <f>VLOOKUP(tblDataSet[[#This Row],[Governorate - المحافظة]],gov_vlukup,2,FALSE)</f>
        <v>Al Hodeidah</v>
      </c>
      <c r="F1384" s="287" t="str">
        <f>INDEX(Lists!$A$2:$A$23,MATCH(tblMain[[#This Row],[Governorate]],Gov_List,0))</f>
        <v>YE18</v>
      </c>
      <c r="G1384" s="287" t="str">
        <f>_xlfn.IFNA(VLOOKUP(tblDataSet[[#This Row],[District - المديرية]],dist_vlukup,2,FALSE),"")</f>
        <v>Zabid</v>
      </c>
      <c r="H1384" s="287" t="str">
        <f>INDEX(Lists!$E$2:$E$334,MATCH(tblMain[[#This Row],[District]],Lists!$F$2:$F$334,0))</f>
        <v>YE1824</v>
      </c>
      <c r="I1384" s="287" t="str">
        <f>IF(tblDataSet[[#This Row],[School Name - المدرسة]]="","",tblDataSet[[#This Row],[School Name - المدرسة]])</f>
        <v xml:space="preserve">السلام الأساسية الثانوية </v>
      </c>
      <c r="J13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4" s="288" t="str">
        <f>INDEX('vlukup tables'!$G$21:$G$58,MATCH(tblDataSet[[#This Row],[Sub-activity - النشاط الفرعي]],'vlukup tables'!$F$21:$F$58,0))</f>
        <v>Provide snacks or meals to students and teachers</v>
      </c>
      <c r="L1384" s="287">
        <f>tblDataSet[[#This Row],['# of Students (Boys) - عدد الطلاب]]</f>
        <v>240</v>
      </c>
      <c r="M1384" s="287">
        <f>tblDataSet[[#This Row],['# of Students (Girls) - عدد الطالبات]]</f>
        <v>265</v>
      </c>
      <c r="N1384" s="289">
        <f>tblDataSet[[#This Row],[Total of Beneficiaries - إجمالي الطلاب والطالبات المستفيدين]]</f>
        <v>505</v>
      </c>
      <c r="O1384" s="287">
        <f>tblDataSet[[#This Row],['# of Teachers/Staff (Male) - عدد المدرسين/الطاقم الإداري (ذكور)]]</f>
        <v>0</v>
      </c>
      <c r="P1384" s="287">
        <f>tblDataSet[[#This Row],['# of Teachers/Staff (Female) - عدد المدرسات/الطاقم الإدراي (إناث)]]</f>
        <v>0</v>
      </c>
      <c r="Q1384" s="287">
        <f>tblDataSet[[#This Row],[Total (Teachers/Staff) - إجمالي عدد المدرسين/المدرسات/الطاقم الإداري]]</f>
        <v>0</v>
      </c>
      <c r="R1384" s="290">
        <f>SUM(tblMain[[#This Row],[Total (Teachers/Staff)]],tblMain[[#This Row],[Total of Students (Boys/Girls)]])</f>
        <v>505</v>
      </c>
      <c r="S1384" s="287" t="str">
        <f>tblDataSet[[#This Row],[ORG_Type]]</f>
        <v>UN</v>
      </c>
      <c r="T1384" s="287" t="str">
        <f>IF(tblDataSet[[#This Row],[Other Indicators - مؤشرات أخرى]]="","",tblDataSet[[#This Row],[Other Indicators - مؤشرات أخرى]])</f>
        <v/>
      </c>
      <c r="U1384" s="287" t="str">
        <f>IF(tblDataSet[[#This Row],[Quantity - العدد]]="","",tblDataSet[[#This Row],[Quantity - العدد]])</f>
        <v/>
      </c>
      <c r="V1384" s="287" t="str">
        <f>INDEX('vlukup tables'!$A$417:$A$428,MATCH(tblDataSet[[#This Row],[Date (Month) - التاريخ (الشهر)]],'vlukup tables'!$B$417:$B$428,0))</f>
        <v>February</v>
      </c>
      <c r="W1384" s="287" t="str">
        <f>IF(tblDataSet[[#This Row],[Remarks - ملاحظات أخرى]]="","",tblDataSet[[#This Row],[Remarks - ملاحظات أخرى]])</f>
        <v/>
      </c>
    </row>
    <row r="1385" spans="1:23" x14ac:dyDescent="0.35">
      <c r="A1385" s="76" t="str">
        <f>IF(tblDataSet[[#This Row],[Organization Name - إسم المنظمة]]="","",tblDataSet[[#This Row],[Organization Name - إسم المنظمة]])</f>
        <v>Qatar Charity</v>
      </c>
      <c r="B1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5" s="287" t="str">
        <f>IF(tblDataSet[[#This Row],[Organization Acronym - إختصار إسم المنظمة]]="","",tblDataSet[[#This Row],[Organization Acronym - إختصار إسم المنظمة]])</f>
        <v>QC</v>
      </c>
      <c r="D1385" s="287" t="str">
        <f>IF(tblDataSet[[#This Row],[Donor (if applicable) - المانح (إن وجد)]]="","",tblDataSet[[#This Row],[Donor (if applicable) - المانح (إن وجد)]])</f>
        <v>QC</v>
      </c>
      <c r="E1385" s="287" t="str">
        <f>VLOOKUP(tblDataSet[[#This Row],[Governorate - المحافظة]],gov_vlukup,2,FALSE)</f>
        <v>Ad Dali'</v>
      </c>
      <c r="F1385" s="287" t="str">
        <f>INDEX(Lists!$A$2:$A$23,MATCH(tblMain[[#This Row],[Governorate]],Gov_List,0))</f>
        <v>YE30</v>
      </c>
      <c r="G1385" s="287" t="str">
        <f>_xlfn.IFNA(VLOOKUP(tblDataSet[[#This Row],[District - المديرية]],dist_vlukup,2,FALSE),"")</f>
        <v>Damt</v>
      </c>
      <c r="H1385" s="287" t="str">
        <f>INDEX(Lists!$E$2:$E$334,MATCH(tblMain[[#This Row],[District]],Lists!$F$2:$F$334,0))</f>
        <v>YE3002</v>
      </c>
      <c r="I1385" s="287" t="str">
        <f>IF(tblDataSet[[#This Row],[School Name - المدرسة]]="","",tblDataSet[[#This Row],[School Name - المدرسة]])</f>
        <v>السلام الحقب</v>
      </c>
      <c r="J1385" s="288" t="str">
        <f>INDEX('vlukup tables'!$G$1:$G$19,MATCH(tblDataSet[[#This Row],[Activity - النشاط الرئيسي]],'vlukup tables'!$F$1:$F$19,0))</f>
        <v>Children supported by cash or in-kind voucher</v>
      </c>
      <c r="K1385" s="288" t="str">
        <f>INDEX('vlukup tables'!$G$21:$G$58,MATCH(tblDataSet[[#This Row],[Sub-activity - النشاط الفرعي]],'vlukup tables'!$F$21:$F$58,0))</f>
        <v>Provide cash or in-kind support for education</v>
      </c>
      <c r="L1385" s="287">
        <f>tblDataSet[[#This Row],['# of Students (Boys) - عدد الطلاب]]</f>
        <v>1</v>
      </c>
      <c r="M1385" s="287">
        <f>tblDataSet[[#This Row],['# of Students (Girls) - عدد الطالبات]]</f>
        <v>1</v>
      </c>
      <c r="N1385" s="289">
        <f>tblDataSet[[#This Row],[Total of Beneficiaries - إجمالي الطلاب والطالبات المستفيدين]]</f>
        <v>2</v>
      </c>
      <c r="O1385" s="287">
        <f>tblDataSet[[#This Row],['# of Teachers/Staff (Male) - عدد المدرسين/الطاقم الإداري (ذكور)]]</f>
        <v>0</v>
      </c>
      <c r="P1385" s="287">
        <f>tblDataSet[[#This Row],['# of Teachers/Staff (Female) - عدد المدرسات/الطاقم الإدراي (إناث)]]</f>
        <v>0</v>
      </c>
      <c r="Q1385" s="287">
        <f>tblDataSet[[#This Row],[Total (Teachers/Staff) - إجمالي عدد المدرسين/المدرسات/الطاقم الإداري]]</f>
        <v>0</v>
      </c>
      <c r="R1385" s="290">
        <f>SUM(tblMain[[#This Row],[Total (Teachers/Staff)]],tblMain[[#This Row],[Total of Students (Boys/Girls)]])</f>
        <v>2</v>
      </c>
      <c r="S1385" s="287" t="str">
        <f>tblDataSet[[#This Row],[ORG_Type]]</f>
        <v>INGO</v>
      </c>
      <c r="T1385" s="287" t="str">
        <f>IF(tblDataSet[[#This Row],[Other Indicators - مؤشرات أخرى]]="","",tblDataSet[[#This Row],[Other Indicators - مؤشرات أخرى]])</f>
        <v/>
      </c>
      <c r="U1385" s="287" t="str">
        <f>IF(tblDataSet[[#This Row],[Quantity - العدد]]="","",tblDataSet[[#This Row],[Quantity - العدد]])</f>
        <v/>
      </c>
      <c r="V1385" s="287" t="str">
        <f>INDEX('vlukup tables'!$A$417:$A$428,MATCH(tblDataSet[[#This Row],[Date (Month) - التاريخ (الشهر)]],'vlukup tables'!$B$417:$B$428,0))</f>
        <v>February</v>
      </c>
      <c r="W1385" s="287" t="str">
        <f>IF(tblDataSet[[#This Row],[Remarks - ملاحظات أخرى]]="","",tblDataSet[[#This Row],[Remarks - ملاحظات أخرى]])</f>
        <v/>
      </c>
    </row>
    <row r="1386" spans="1:23" ht="29" x14ac:dyDescent="0.35">
      <c r="A1386" s="76" t="str">
        <f>IF(tblDataSet[[#This Row],[Organization Name - إسم المنظمة]]="","",tblDataSet[[#This Row],[Organization Name - إسم المنظمة]])</f>
        <v>World Food Programme</v>
      </c>
      <c r="B1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6" s="287" t="str">
        <f>IF(tblDataSet[[#This Row],[Organization Acronym - إختصار إسم المنظمة]]="","",tblDataSet[[#This Row],[Organization Acronym - إختصار إسم المنظمة]])</f>
        <v>WFP</v>
      </c>
      <c r="D1386" s="287" t="str">
        <f>IF(tblDataSet[[#This Row],[Donor (if applicable) - المانح (إن وجد)]]="","",tblDataSet[[#This Row],[Donor (if applicable) - المانح (إن وجد)]])</f>
        <v>N/A</v>
      </c>
      <c r="E1386" s="287" t="str">
        <f>VLOOKUP(tblDataSet[[#This Row],[Governorate - المحافظة]],gov_vlukup,2,FALSE)</f>
        <v>Sana'a</v>
      </c>
      <c r="F1386" s="287" t="str">
        <f>INDEX(Lists!$A$2:$A$23,MATCH(tblMain[[#This Row],[Governorate]],Gov_List,0))</f>
        <v>YE23</v>
      </c>
      <c r="G1386" s="287" t="str">
        <f>_xlfn.IFNA(VLOOKUP(tblDataSet[[#This Row],[District - المديرية]],dist_vlukup,2,FALSE),"")</f>
        <v>Al Haymah Ad Dakhiliyah</v>
      </c>
      <c r="H1386" s="287" t="str">
        <f>INDEX(Lists!$E$2:$E$334,MATCH(tblMain[[#This Row],[District]],Lists!$F$2:$F$334,0))</f>
        <v>YE2308</v>
      </c>
      <c r="I1386" s="287" t="str">
        <f>IF(tblDataSet[[#This Row],[School Name - المدرسة]]="","",tblDataSet[[#This Row],[School Name - المدرسة]])</f>
        <v>السلام السلف</v>
      </c>
      <c r="J13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6" s="288" t="str">
        <f>INDEX('vlukup tables'!$G$21:$G$58,MATCH(tblDataSet[[#This Row],[Sub-activity - النشاط الفرعي]],'vlukup tables'!$F$21:$F$58,0))</f>
        <v>Provide snacks or meals to students and teachers</v>
      </c>
      <c r="L1386" s="287">
        <f>tblDataSet[[#This Row],['# of Students (Boys) - عدد الطلاب]]</f>
        <v>220</v>
      </c>
      <c r="M1386" s="287">
        <f>tblDataSet[[#This Row],['# of Students (Girls) - عدد الطالبات]]</f>
        <v>135</v>
      </c>
      <c r="N1386" s="289">
        <f>tblDataSet[[#This Row],[Total of Beneficiaries - إجمالي الطلاب والطالبات المستفيدين]]</f>
        <v>355</v>
      </c>
      <c r="O1386" s="287">
        <f>tblDataSet[[#This Row],['# of Teachers/Staff (Male) - عدد المدرسين/الطاقم الإداري (ذكور)]]</f>
        <v>0</v>
      </c>
      <c r="P1386" s="287">
        <f>tblDataSet[[#This Row],['# of Teachers/Staff (Female) - عدد المدرسات/الطاقم الإدراي (إناث)]]</f>
        <v>0</v>
      </c>
      <c r="Q1386" s="287">
        <f>tblDataSet[[#This Row],[Total (Teachers/Staff) - إجمالي عدد المدرسين/المدرسات/الطاقم الإداري]]</f>
        <v>0</v>
      </c>
      <c r="R1386" s="290">
        <f>SUM(tblMain[[#This Row],[Total (Teachers/Staff)]],tblMain[[#This Row],[Total of Students (Boys/Girls)]])</f>
        <v>355</v>
      </c>
      <c r="S1386" s="287" t="str">
        <f>tblDataSet[[#This Row],[ORG_Type]]</f>
        <v>UN</v>
      </c>
      <c r="T1386" s="287" t="str">
        <f>IF(tblDataSet[[#This Row],[Other Indicators - مؤشرات أخرى]]="","",tblDataSet[[#This Row],[Other Indicators - مؤشرات أخرى]])</f>
        <v/>
      </c>
      <c r="U1386" s="287" t="str">
        <f>IF(tblDataSet[[#This Row],[Quantity - العدد]]="","",tblDataSet[[#This Row],[Quantity - العدد]])</f>
        <v/>
      </c>
      <c r="V1386" s="287" t="str">
        <f>INDEX('vlukup tables'!$A$417:$A$428,MATCH(tblDataSet[[#This Row],[Date (Month) - التاريخ (الشهر)]],'vlukup tables'!$B$417:$B$428,0))</f>
        <v>February</v>
      </c>
      <c r="W1386" s="287" t="str">
        <f>IF(tblDataSet[[#This Row],[Remarks - ملاحظات أخرى]]="","",tblDataSet[[#This Row],[Remarks - ملاحظات أخرى]])</f>
        <v/>
      </c>
    </row>
    <row r="1387" spans="1:23" ht="29" x14ac:dyDescent="0.35">
      <c r="A1387" s="76" t="str">
        <f>IF(tblDataSet[[#This Row],[Organization Name - إسم المنظمة]]="","",tblDataSet[[#This Row],[Organization Name - إسم المنظمة]])</f>
        <v>World Food Programme</v>
      </c>
      <c r="B1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7" s="287" t="str">
        <f>IF(tblDataSet[[#This Row],[Organization Acronym - إختصار إسم المنظمة]]="","",tblDataSet[[#This Row],[Organization Acronym - إختصار إسم المنظمة]])</f>
        <v>WFP</v>
      </c>
      <c r="D1387" s="287" t="str">
        <f>IF(tblDataSet[[#This Row],[Donor (if applicable) - المانح (إن وجد)]]="","",tblDataSet[[#This Row],[Donor (if applicable) - المانح (إن وجد)]])</f>
        <v>N/A</v>
      </c>
      <c r="E1387" s="287" t="str">
        <f>VLOOKUP(tblDataSet[[#This Row],[Governorate - المحافظة]],gov_vlukup,2,FALSE)</f>
        <v>Abyan</v>
      </c>
      <c r="F1387" s="287" t="str">
        <f>INDEX(Lists!$A$2:$A$23,MATCH(tblMain[[#This Row],[Governorate]],Gov_List,0))</f>
        <v>YE12</v>
      </c>
      <c r="G1387" s="287" t="str">
        <f>_xlfn.IFNA(VLOOKUP(tblDataSet[[#This Row],[District - المديرية]],dist_vlukup,2,FALSE),"")</f>
        <v>Khanfar</v>
      </c>
      <c r="H1387" s="287" t="str">
        <f>INDEX(Lists!$E$2:$E$334,MATCH(tblMain[[#This Row],[District]],Lists!$F$2:$F$334,0))</f>
        <v>YE1211</v>
      </c>
      <c r="I1387" s="287" t="str">
        <f>IF(tblDataSet[[#This Row],[School Name - المدرسة]]="","",tblDataSet[[#This Row],[School Name - المدرسة]])</f>
        <v>السلام الميوح</v>
      </c>
      <c r="J13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7" s="288" t="str">
        <f>INDEX('vlukup tables'!$G$21:$G$58,MATCH(tblDataSet[[#This Row],[Sub-activity - النشاط الفرعي]],'vlukup tables'!$F$21:$F$58,0))</f>
        <v>Provide snacks or meals to students and teachers</v>
      </c>
      <c r="L1387" s="287">
        <f>tblDataSet[[#This Row],['# of Students (Boys) - عدد الطلاب]]</f>
        <v>237</v>
      </c>
      <c r="M1387" s="287">
        <f>tblDataSet[[#This Row],['# of Students (Girls) - عدد الطالبات]]</f>
        <v>152</v>
      </c>
      <c r="N1387" s="289">
        <f>tblDataSet[[#This Row],[Total of Beneficiaries - إجمالي الطلاب والطالبات المستفيدين]]</f>
        <v>389</v>
      </c>
      <c r="O1387" s="287">
        <f>tblDataSet[[#This Row],['# of Teachers/Staff (Male) - عدد المدرسين/الطاقم الإداري (ذكور)]]</f>
        <v>0</v>
      </c>
      <c r="P1387" s="287">
        <f>tblDataSet[[#This Row],['# of Teachers/Staff (Female) - عدد المدرسات/الطاقم الإدراي (إناث)]]</f>
        <v>0</v>
      </c>
      <c r="Q1387" s="287">
        <f>tblDataSet[[#This Row],[Total (Teachers/Staff) - إجمالي عدد المدرسين/المدرسات/الطاقم الإداري]]</f>
        <v>0</v>
      </c>
      <c r="R1387" s="290">
        <f>SUM(tblMain[[#This Row],[Total (Teachers/Staff)]],tblMain[[#This Row],[Total of Students (Boys/Girls)]])</f>
        <v>389</v>
      </c>
      <c r="S1387" s="287" t="str">
        <f>tblDataSet[[#This Row],[ORG_Type]]</f>
        <v>UN</v>
      </c>
      <c r="T1387" s="287" t="str">
        <f>IF(tblDataSet[[#This Row],[Other Indicators - مؤشرات أخرى]]="","",tblDataSet[[#This Row],[Other Indicators - مؤشرات أخرى]])</f>
        <v/>
      </c>
      <c r="U1387" s="287" t="str">
        <f>IF(tblDataSet[[#This Row],[Quantity - العدد]]="","",tblDataSet[[#This Row],[Quantity - العدد]])</f>
        <v/>
      </c>
      <c r="V1387" s="287" t="str">
        <f>INDEX('vlukup tables'!$A$417:$A$428,MATCH(tblDataSet[[#This Row],[Date (Month) - التاريخ (الشهر)]],'vlukup tables'!$B$417:$B$428,0))</f>
        <v>February</v>
      </c>
      <c r="W1387" s="287" t="str">
        <f>IF(tblDataSet[[#This Row],[Remarks - ملاحظات أخرى]]="","",tblDataSet[[#This Row],[Remarks - ملاحظات أخرى]])</f>
        <v/>
      </c>
    </row>
    <row r="1388" spans="1:23" ht="29" x14ac:dyDescent="0.35">
      <c r="A1388" s="76" t="str">
        <f>IF(tblDataSet[[#This Row],[Organization Name - إسم المنظمة]]="","",tblDataSet[[#This Row],[Organization Name - إسم المنظمة]])</f>
        <v>World Food Programme</v>
      </c>
      <c r="B1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8" s="287" t="str">
        <f>IF(tblDataSet[[#This Row],[Organization Acronym - إختصار إسم المنظمة]]="","",tblDataSet[[#This Row],[Organization Acronym - إختصار إسم المنظمة]])</f>
        <v>WFP</v>
      </c>
      <c r="D1388" s="287" t="str">
        <f>IF(tblDataSet[[#This Row],[Donor (if applicable) - المانح (إن وجد)]]="","",tblDataSet[[#This Row],[Donor (if applicable) - المانح (إن وجد)]])</f>
        <v>N/A</v>
      </c>
      <c r="E1388" s="287" t="str">
        <f>VLOOKUP(tblDataSet[[#This Row],[Governorate - المحافظة]],gov_vlukup,2,FALSE)</f>
        <v>Ibb</v>
      </c>
      <c r="F1388" s="287" t="str">
        <f>INDEX(Lists!$A$2:$A$23,MATCH(tblMain[[#This Row],[Governorate]],Gov_List,0))</f>
        <v>YE11</v>
      </c>
      <c r="G1388" s="287" t="str">
        <f>_xlfn.IFNA(VLOOKUP(tblDataSet[[#This Row],[District - المديرية]],dist_vlukup,2,FALSE),"")</f>
        <v>Dhi As Sufal</v>
      </c>
      <c r="H1388" s="287" t="str">
        <f>INDEX(Lists!$E$2:$E$334,MATCH(tblMain[[#This Row],[District]],Lists!$F$2:$F$334,0))</f>
        <v>YE1116</v>
      </c>
      <c r="I1388" s="287" t="str">
        <f>IF(tblDataSet[[#This Row],[School Name - المدرسة]]="","",tblDataSet[[#This Row],[School Name - المدرسة]])</f>
        <v>السلام أ-ث/السيف</v>
      </c>
      <c r="J13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8" s="288" t="str">
        <f>INDEX('vlukup tables'!$G$21:$G$58,MATCH(tblDataSet[[#This Row],[Sub-activity - النشاط الفرعي]],'vlukup tables'!$F$21:$F$58,0))</f>
        <v>Provide snacks or meals to students and teachers</v>
      </c>
      <c r="L1388" s="287">
        <f>tblDataSet[[#This Row],['# of Students (Boys) - عدد الطلاب]]</f>
        <v>403</v>
      </c>
      <c r="M1388" s="287">
        <f>tblDataSet[[#This Row],['# of Students (Girls) - عدد الطالبات]]</f>
        <v>118</v>
      </c>
      <c r="N1388" s="289">
        <f>tblDataSet[[#This Row],[Total of Beneficiaries - إجمالي الطلاب والطالبات المستفيدين]]</f>
        <v>521</v>
      </c>
      <c r="O1388" s="287">
        <f>tblDataSet[[#This Row],['# of Teachers/Staff (Male) - عدد المدرسين/الطاقم الإداري (ذكور)]]</f>
        <v>0</v>
      </c>
      <c r="P1388" s="287">
        <f>tblDataSet[[#This Row],['# of Teachers/Staff (Female) - عدد المدرسات/الطاقم الإدراي (إناث)]]</f>
        <v>0</v>
      </c>
      <c r="Q1388" s="287">
        <f>tblDataSet[[#This Row],[Total (Teachers/Staff) - إجمالي عدد المدرسين/المدرسات/الطاقم الإداري]]</f>
        <v>0</v>
      </c>
      <c r="R1388" s="290">
        <f>SUM(tblMain[[#This Row],[Total (Teachers/Staff)]],tblMain[[#This Row],[Total of Students (Boys/Girls)]])</f>
        <v>521</v>
      </c>
      <c r="S1388" s="287" t="str">
        <f>tblDataSet[[#This Row],[ORG_Type]]</f>
        <v>UN</v>
      </c>
      <c r="T1388" s="287" t="str">
        <f>IF(tblDataSet[[#This Row],[Other Indicators - مؤشرات أخرى]]="","",tblDataSet[[#This Row],[Other Indicators - مؤشرات أخرى]])</f>
        <v/>
      </c>
      <c r="U1388" s="287" t="str">
        <f>IF(tblDataSet[[#This Row],[Quantity - العدد]]="","",tblDataSet[[#This Row],[Quantity - العدد]])</f>
        <v/>
      </c>
      <c r="V1388" s="287" t="str">
        <f>INDEX('vlukup tables'!$A$417:$A$428,MATCH(tblDataSet[[#This Row],[Date (Month) - التاريخ (الشهر)]],'vlukup tables'!$B$417:$B$428,0))</f>
        <v>February</v>
      </c>
      <c r="W1388" s="287" t="str">
        <f>IF(tblDataSet[[#This Row],[Remarks - ملاحظات أخرى]]="","",tblDataSet[[#This Row],[Remarks - ملاحظات أخرى]])</f>
        <v/>
      </c>
    </row>
    <row r="1389" spans="1:23" ht="29" x14ac:dyDescent="0.35">
      <c r="A1389" s="76" t="str">
        <f>IF(tblDataSet[[#This Row],[Organization Name - إسم المنظمة]]="","",tblDataSet[[#This Row],[Organization Name - إسم المنظمة]])</f>
        <v>World Food Programme</v>
      </c>
      <c r="B1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9" s="287" t="str">
        <f>IF(tblDataSet[[#This Row],[Organization Acronym - إختصار إسم المنظمة]]="","",tblDataSet[[#This Row],[Organization Acronym - إختصار إسم المنظمة]])</f>
        <v>WFP</v>
      </c>
      <c r="D1389" s="287" t="str">
        <f>IF(tblDataSet[[#This Row],[Donor (if applicable) - المانح (إن وجد)]]="","",tblDataSet[[#This Row],[Donor (if applicable) - المانح (إن وجد)]])</f>
        <v>N/A</v>
      </c>
      <c r="E1389" s="287" t="str">
        <f>VLOOKUP(tblDataSet[[#This Row],[Governorate - المحافظة]],gov_vlukup,2,FALSE)</f>
        <v>Al Hodeidah</v>
      </c>
      <c r="F1389" s="287" t="str">
        <f>INDEX(Lists!$A$2:$A$23,MATCH(tblMain[[#This Row],[Governorate]],Gov_List,0))</f>
        <v>YE18</v>
      </c>
      <c r="G1389" s="287" t="str">
        <f>_xlfn.IFNA(VLOOKUP(tblDataSet[[#This Row],[District - المديرية]],dist_vlukup,2,FALSE),"")</f>
        <v>As Sukhnah</v>
      </c>
      <c r="H1389" s="287" t="str">
        <f>INDEX(Lists!$E$2:$E$334,MATCH(tblMain[[#This Row],[District]],Lists!$F$2:$F$334,0))</f>
        <v>YE1815</v>
      </c>
      <c r="I1389" s="287" t="str">
        <f>IF(tblDataSet[[#This Row],[School Name - المدرسة]]="","",tblDataSet[[#This Row],[School Name - المدرسة]])</f>
        <v>السلام أ -بدير الحبيلي</v>
      </c>
      <c r="J13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9" s="288" t="str">
        <f>INDEX('vlukup tables'!$G$21:$G$58,MATCH(tblDataSet[[#This Row],[Sub-activity - النشاط الفرعي]],'vlukup tables'!$F$21:$F$58,0))</f>
        <v>Provide snacks or meals to students and teachers</v>
      </c>
      <c r="L1389" s="287">
        <f>tblDataSet[[#This Row],['# of Students (Boys) - عدد الطلاب]]</f>
        <v>332</v>
      </c>
      <c r="M1389" s="287">
        <f>tblDataSet[[#This Row],['# of Students (Girls) - عدد الطالبات]]</f>
        <v>220</v>
      </c>
      <c r="N1389" s="289">
        <f>tblDataSet[[#This Row],[Total of Beneficiaries - إجمالي الطلاب والطالبات المستفيدين]]</f>
        <v>552</v>
      </c>
      <c r="O1389" s="287">
        <f>tblDataSet[[#This Row],['# of Teachers/Staff (Male) - عدد المدرسين/الطاقم الإداري (ذكور)]]</f>
        <v>0</v>
      </c>
      <c r="P1389" s="287">
        <f>tblDataSet[[#This Row],['# of Teachers/Staff (Female) - عدد المدرسات/الطاقم الإدراي (إناث)]]</f>
        <v>0</v>
      </c>
      <c r="Q1389" s="287">
        <f>tblDataSet[[#This Row],[Total (Teachers/Staff) - إجمالي عدد المدرسين/المدرسات/الطاقم الإداري]]</f>
        <v>0</v>
      </c>
      <c r="R1389" s="290">
        <f>SUM(tblMain[[#This Row],[Total (Teachers/Staff)]],tblMain[[#This Row],[Total of Students (Boys/Girls)]])</f>
        <v>552</v>
      </c>
      <c r="S1389" s="287" t="str">
        <f>tblDataSet[[#This Row],[ORG_Type]]</f>
        <v>UN</v>
      </c>
      <c r="T1389" s="287" t="str">
        <f>IF(tblDataSet[[#This Row],[Other Indicators - مؤشرات أخرى]]="","",tblDataSet[[#This Row],[Other Indicators - مؤشرات أخرى]])</f>
        <v/>
      </c>
      <c r="U1389" s="287" t="str">
        <f>IF(tblDataSet[[#This Row],[Quantity - العدد]]="","",tblDataSet[[#This Row],[Quantity - العدد]])</f>
        <v/>
      </c>
      <c r="V1389" s="287" t="str">
        <f>INDEX('vlukup tables'!$A$417:$A$428,MATCH(tblDataSet[[#This Row],[Date (Month) - التاريخ (الشهر)]],'vlukup tables'!$B$417:$B$428,0))</f>
        <v>February</v>
      </c>
      <c r="W1389" s="287" t="str">
        <f>IF(tblDataSet[[#This Row],[Remarks - ملاحظات أخرى]]="","",tblDataSet[[#This Row],[Remarks - ملاحظات أخرى]])</f>
        <v/>
      </c>
    </row>
    <row r="1390" spans="1:23" ht="29" x14ac:dyDescent="0.35">
      <c r="A1390" s="76" t="str">
        <f>IF(tblDataSet[[#This Row],[Organization Name - إسم المنظمة]]="","",tblDataSet[[#This Row],[Organization Name - إسم المنظمة]])</f>
        <v>World Food Programme</v>
      </c>
      <c r="B1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0" s="287" t="str">
        <f>IF(tblDataSet[[#This Row],[Organization Acronym - إختصار إسم المنظمة]]="","",tblDataSet[[#This Row],[Organization Acronym - إختصار إسم المنظمة]])</f>
        <v>WFP</v>
      </c>
      <c r="D1390" s="287" t="str">
        <f>IF(tblDataSet[[#This Row],[Donor (if applicable) - المانح (إن وجد)]]="","",tblDataSet[[#This Row],[Donor (if applicable) - المانح (إن وجد)]])</f>
        <v>N/A</v>
      </c>
      <c r="E1390" s="287" t="str">
        <f>VLOOKUP(tblDataSet[[#This Row],[Governorate - المحافظة]],gov_vlukup,2,FALSE)</f>
        <v>Hajjah</v>
      </c>
      <c r="F1390" s="287" t="str">
        <f>INDEX(Lists!$A$2:$A$23,MATCH(tblMain[[#This Row],[Governorate]],Gov_List,0))</f>
        <v>YE17</v>
      </c>
      <c r="G1390" s="287" t="str">
        <f>_xlfn.IFNA(VLOOKUP(tblDataSet[[#This Row],[District - المديرية]],dist_vlukup,2,FALSE),"")</f>
        <v>Khayran Al Muharraq</v>
      </c>
      <c r="H1390" s="287" t="str">
        <f>INDEX(Lists!$E$2:$E$334,MATCH(tblMain[[#This Row],[District]],Lists!$F$2:$F$334,0))</f>
        <v>YE1711</v>
      </c>
      <c r="I1390" s="287" t="str">
        <f>IF(tblDataSet[[#This Row],[School Name - المدرسة]]="","",tblDataSet[[#This Row],[School Name - المدرسة]])</f>
        <v>السلام بالبسيط</v>
      </c>
      <c r="J13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0" s="288" t="str">
        <f>INDEX('vlukup tables'!$G$21:$G$58,MATCH(tblDataSet[[#This Row],[Sub-activity - النشاط الفرعي]],'vlukup tables'!$F$21:$F$58,0))</f>
        <v>Provide snacks or meals to students and teachers</v>
      </c>
      <c r="L1390" s="287">
        <f>tblDataSet[[#This Row],['# of Students (Boys) - عدد الطلاب]]</f>
        <v>116</v>
      </c>
      <c r="M1390" s="287">
        <f>tblDataSet[[#This Row],['# of Students (Girls) - عدد الطالبات]]</f>
        <v>97</v>
      </c>
      <c r="N1390" s="289">
        <f>tblDataSet[[#This Row],[Total of Beneficiaries - إجمالي الطلاب والطالبات المستفيدين]]</f>
        <v>213</v>
      </c>
      <c r="O1390" s="287">
        <f>tblDataSet[[#This Row],['# of Teachers/Staff (Male) - عدد المدرسين/الطاقم الإداري (ذكور)]]</f>
        <v>0</v>
      </c>
      <c r="P1390" s="287">
        <f>tblDataSet[[#This Row],['# of Teachers/Staff (Female) - عدد المدرسات/الطاقم الإدراي (إناث)]]</f>
        <v>0</v>
      </c>
      <c r="Q1390" s="287">
        <f>tblDataSet[[#This Row],[Total (Teachers/Staff) - إجمالي عدد المدرسين/المدرسات/الطاقم الإداري]]</f>
        <v>0</v>
      </c>
      <c r="R1390" s="290">
        <f>SUM(tblMain[[#This Row],[Total (Teachers/Staff)]],tblMain[[#This Row],[Total of Students (Boys/Girls)]])</f>
        <v>213</v>
      </c>
      <c r="S1390" s="287" t="str">
        <f>tblDataSet[[#This Row],[ORG_Type]]</f>
        <v>UN</v>
      </c>
      <c r="T1390" s="287" t="str">
        <f>IF(tblDataSet[[#This Row],[Other Indicators - مؤشرات أخرى]]="","",tblDataSet[[#This Row],[Other Indicators - مؤشرات أخرى]])</f>
        <v/>
      </c>
      <c r="U1390" s="287" t="str">
        <f>IF(tblDataSet[[#This Row],[Quantity - العدد]]="","",tblDataSet[[#This Row],[Quantity - العدد]])</f>
        <v/>
      </c>
      <c r="V1390" s="287" t="str">
        <f>INDEX('vlukup tables'!$A$417:$A$428,MATCH(tblDataSet[[#This Row],[Date (Month) - التاريخ (الشهر)]],'vlukup tables'!$B$417:$B$428,0))</f>
        <v>February</v>
      </c>
      <c r="W1390" s="287" t="str">
        <f>IF(tblDataSet[[#This Row],[Remarks - ملاحظات أخرى]]="","",tblDataSet[[#This Row],[Remarks - ملاحظات أخرى]])</f>
        <v/>
      </c>
    </row>
    <row r="1391" spans="1:23" ht="29" x14ac:dyDescent="0.35">
      <c r="A1391" s="76" t="str">
        <f>IF(tblDataSet[[#This Row],[Organization Name - إسم المنظمة]]="","",tblDataSet[[#This Row],[Organization Name - إسم المنظمة]])</f>
        <v>World Food Programme</v>
      </c>
      <c r="B1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1" s="287" t="str">
        <f>IF(tblDataSet[[#This Row],[Organization Acronym - إختصار إسم المنظمة]]="","",tblDataSet[[#This Row],[Organization Acronym - إختصار إسم المنظمة]])</f>
        <v>WFP</v>
      </c>
      <c r="D1391" s="287" t="str">
        <f>IF(tblDataSet[[#This Row],[Donor (if applicable) - المانح (إن وجد)]]="","",tblDataSet[[#This Row],[Donor (if applicable) - المانح (إن وجد)]])</f>
        <v>N/A</v>
      </c>
      <c r="E1391" s="287" t="str">
        <f>VLOOKUP(tblDataSet[[#This Row],[Governorate - المحافظة]],gov_vlukup,2,FALSE)</f>
        <v>Hajjah</v>
      </c>
      <c r="F1391" s="287" t="str">
        <f>INDEX(Lists!$A$2:$A$23,MATCH(tblMain[[#This Row],[Governorate]],Gov_List,0))</f>
        <v>YE17</v>
      </c>
      <c r="G1391" s="287" t="str">
        <f>_xlfn.IFNA(VLOOKUP(tblDataSet[[#This Row],[District - المديرية]],dist_vlukup,2,FALSE),"")</f>
        <v>Khayran Al Muharraq</v>
      </c>
      <c r="H1391" s="287" t="str">
        <f>INDEX(Lists!$E$2:$E$334,MATCH(tblMain[[#This Row],[District]],Lists!$F$2:$F$334,0))</f>
        <v>YE1711</v>
      </c>
      <c r="I1391" s="287" t="str">
        <f>IF(tblDataSet[[#This Row],[School Name - المدرسة]]="","",tblDataSet[[#This Row],[School Name - المدرسة]])</f>
        <v>السلام بالحازة</v>
      </c>
      <c r="J13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1" s="288" t="str">
        <f>INDEX('vlukup tables'!$G$21:$G$58,MATCH(tblDataSet[[#This Row],[Sub-activity - النشاط الفرعي]],'vlukup tables'!$F$21:$F$58,0))</f>
        <v>Provide snacks or meals to students and teachers</v>
      </c>
      <c r="L1391" s="287">
        <f>tblDataSet[[#This Row],['# of Students (Boys) - عدد الطلاب]]</f>
        <v>61</v>
      </c>
      <c r="M1391" s="287">
        <f>tblDataSet[[#This Row],['# of Students (Girls) - عدد الطالبات]]</f>
        <v>73</v>
      </c>
      <c r="N1391" s="289">
        <f>tblDataSet[[#This Row],[Total of Beneficiaries - إجمالي الطلاب والطالبات المستفيدين]]</f>
        <v>134</v>
      </c>
      <c r="O1391" s="287">
        <f>tblDataSet[[#This Row],['# of Teachers/Staff (Male) - عدد المدرسين/الطاقم الإداري (ذكور)]]</f>
        <v>0</v>
      </c>
      <c r="P1391" s="287">
        <f>tblDataSet[[#This Row],['# of Teachers/Staff (Female) - عدد المدرسات/الطاقم الإدراي (إناث)]]</f>
        <v>0</v>
      </c>
      <c r="Q1391" s="287">
        <f>tblDataSet[[#This Row],[Total (Teachers/Staff) - إجمالي عدد المدرسين/المدرسات/الطاقم الإداري]]</f>
        <v>0</v>
      </c>
      <c r="R1391" s="290">
        <f>SUM(tblMain[[#This Row],[Total (Teachers/Staff)]],tblMain[[#This Row],[Total of Students (Boys/Girls)]])</f>
        <v>134</v>
      </c>
      <c r="S1391" s="287" t="str">
        <f>tblDataSet[[#This Row],[ORG_Type]]</f>
        <v>UN</v>
      </c>
      <c r="T1391" s="287" t="str">
        <f>IF(tblDataSet[[#This Row],[Other Indicators - مؤشرات أخرى]]="","",tblDataSet[[#This Row],[Other Indicators - مؤشرات أخرى]])</f>
        <v/>
      </c>
      <c r="U1391" s="287" t="str">
        <f>IF(tblDataSet[[#This Row],[Quantity - العدد]]="","",tblDataSet[[#This Row],[Quantity - العدد]])</f>
        <v/>
      </c>
      <c r="V1391" s="287" t="str">
        <f>INDEX('vlukup tables'!$A$417:$A$428,MATCH(tblDataSet[[#This Row],[Date (Month) - التاريخ (الشهر)]],'vlukup tables'!$B$417:$B$428,0))</f>
        <v>February</v>
      </c>
      <c r="W1391" s="287" t="str">
        <f>IF(tblDataSet[[#This Row],[Remarks - ملاحظات أخرى]]="","",tblDataSet[[#This Row],[Remarks - ملاحظات أخرى]])</f>
        <v/>
      </c>
    </row>
    <row r="1392" spans="1:23" ht="29" x14ac:dyDescent="0.35">
      <c r="A1392" s="76" t="str">
        <f>IF(tblDataSet[[#This Row],[Organization Name - إسم المنظمة]]="","",tblDataSet[[#This Row],[Organization Name - إسم المنظمة]])</f>
        <v>Social Fund for Development</v>
      </c>
      <c r="B1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2" s="287" t="str">
        <f>IF(tblDataSet[[#This Row],[Organization Acronym - إختصار إسم المنظمة]]="","",tblDataSet[[#This Row],[Organization Acronym - إختصار إسم المنظمة]])</f>
        <v>SFD</v>
      </c>
      <c r="D1392" s="287" t="str">
        <f>IF(tblDataSet[[#This Row],[Donor (if applicable) - المانح (إن وجد)]]="","",tblDataSet[[#This Row],[Donor (if applicable) - المانح (إن وجد)]])</f>
        <v>KFW</v>
      </c>
      <c r="E1392" s="287" t="str">
        <f>VLOOKUP(tblDataSet[[#This Row],[Governorate - المحافظة]],gov_vlukup,2,FALSE)</f>
        <v>Hajjah</v>
      </c>
      <c r="F1392" s="287" t="str">
        <f>INDEX(Lists!$A$2:$A$23,MATCH(tblMain[[#This Row],[Governorate]],Gov_List,0))</f>
        <v>YE17</v>
      </c>
      <c r="G1392" s="287" t="str">
        <f>_xlfn.IFNA(VLOOKUP(tblDataSet[[#This Row],[District - المديرية]],dist_vlukup,2,FALSE),"")</f>
        <v>Al Mahabishah</v>
      </c>
      <c r="H1392" s="287" t="str">
        <f>INDEX(Lists!$E$2:$E$334,MATCH(tblMain[[#This Row],[District]],Lists!$F$2:$F$334,0))</f>
        <v>YE1715</v>
      </c>
      <c r="I1392" s="287" t="str">
        <f>IF(tblDataSet[[#This Row],[School Name - المدرسة]]="","",tblDataSet[[#This Row],[School Name - المدرسة]])</f>
        <v>السلام بالداهن</v>
      </c>
      <c r="J13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3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392" s="287">
        <f>tblDataSet[[#This Row],['# of Students (Boys) - عدد الطلاب]]</f>
        <v>0</v>
      </c>
      <c r="M1392" s="287">
        <f>tblDataSet[[#This Row],['# of Students (Girls) - عدد الطالبات]]</f>
        <v>0</v>
      </c>
      <c r="N1392" s="289">
        <f>tblDataSet[[#This Row],[Total of Beneficiaries - إجمالي الطلاب والطالبات المستفيدين]]</f>
        <v>0</v>
      </c>
      <c r="O1392" s="287">
        <f>tblDataSet[[#This Row],['# of Teachers/Staff (Male) - عدد المدرسين/الطاقم الإداري (ذكور)]]</f>
        <v>13</v>
      </c>
      <c r="P1392" s="287">
        <f>tblDataSet[[#This Row],['# of Teachers/Staff (Female) - عدد المدرسات/الطاقم الإدراي (إناث)]]</f>
        <v>0</v>
      </c>
      <c r="Q1392" s="287">
        <f>tblDataSet[[#This Row],[Total (Teachers/Staff) - إجمالي عدد المدرسين/المدرسات/الطاقم الإداري]]</f>
        <v>13</v>
      </c>
      <c r="R1392" s="290">
        <f>SUM(tblMain[[#This Row],[Total (Teachers/Staff)]],tblMain[[#This Row],[Total of Students (Boys/Girls)]])</f>
        <v>13</v>
      </c>
      <c r="S1392" s="287" t="str">
        <f>tblDataSet[[#This Row],[ORG_Type]]</f>
        <v>GO</v>
      </c>
      <c r="T1392" s="287" t="str">
        <f>IF(tblDataSet[[#This Row],[Other Indicators - مؤشرات أخرى]]="","",tblDataSet[[#This Row],[Other Indicators - مؤشرات أخرى]])</f>
        <v/>
      </c>
      <c r="U1392" s="287" t="str">
        <f>IF(tblDataSet[[#This Row],[Quantity - العدد]]="","",tblDataSet[[#This Row],[Quantity - العدد]])</f>
        <v/>
      </c>
      <c r="V1392" s="287" t="str">
        <f>INDEX('vlukup tables'!$A$417:$A$428,MATCH(tblDataSet[[#This Row],[Date (Month) - التاريخ (الشهر)]],'vlukup tables'!$B$417:$B$428,0))</f>
        <v>February</v>
      </c>
      <c r="W1392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393" spans="1:23" ht="29" x14ac:dyDescent="0.35">
      <c r="A1393" s="76" t="str">
        <f>IF(tblDataSet[[#This Row],[Organization Name - إسم المنظمة]]="","",tblDataSet[[#This Row],[Organization Name - إسم المنظمة]])</f>
        <v>World Food Programme</v>
      </c>
      <c r="B1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3" s="287" t="str">
        <f>IF(tblDataSet[[#This Row],[Organization Acronym - إختصار إسم المنظمة]]="","",tblDataSet[[#This Row],[Organization Acronym - إختصار إسم المنظمة]])</f>
        <v>WFP</v>
      </c>
      <c r="D1393" s="287" t="str">
        <f>IF(tblDataSet[[#This Row],[Donor (if applicable) - المانح (إن وجد)]]="","",tblDataSet[[#This Row],[Donor (if applicable) - المانح (إن وجد)]])</f>
        <v>N/A</v>
      </c>
      <c r="E1393" s="287" t="str">
        <f>VLOOKUP(tblDataSet[[#This Row],[Governorate - المحافظة]],gov_vlukup,2,FALSE)</f>
        <v>Sana'a</v>
      </c>
      <c r="F1393" s="287" t="str">
        <f>INDEX(Lists!$A$2:$A$23,MATCH(tblMain[[#This Row],[Governorate]],Gov_List,0))</f>
        <v>YE23</v>
      </c>
      <c r="G1393" s="287" t="str">
        <f>_xlfn.IFNA(VLOOKUP(tblDataSet[[#This Row],[District - المديرية]],dist_vlukup,2,FALSE),"")</f>
        <v>Al Haymah Ad Dakhiliyah</v>
      </c>
      <c r="H1393" s="287" t="str">
        <f>INDEX(Lists!$E$2:$E$334,MATCH(tblMain[[#This Row],[District]],Lists!$F$2:$F$334,0))</f>
        <v>YE2308</v>
      </c>
      <c r="I1393" s="287" t="str">
        <f>IF(tblDataSet[[#This Row],[School Name - المدرسة]]="","",tblDataSet[[#This Row],[School Name - المدرسة]])</f>
        <v>السلام بالرصعه</v>
      </c>
      <c r="J13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3" s="288" t="str">
        <f>INDEX('vlukup tables'!$G$21:$G$58,MATCH(tblDataSet[[#This Row],[Sub-activity - النشاط الفرعي]],'vlukup tables'!$F$21:$F$58,0))</f>
        <v>Provide snacks or meals to students and teachers</v>
      </c>
      <c r="L1393" s="287">
        <f>tblDataSet[[#This Row],['# of Students (Boys) - عدد الطلاب]]</f>
        <v>213</v>
      </c>
      <c r="M1393" s="287">
        <f>tblDataSet[[#This Row],['# of Students (Girls) - عدد الطالبات]]</f>
        <v>166</v>
      </c>
      <c r="N1393" s="289">
        <f>tblDataSet[[#This Row],[Total of Beneficiaries - إجمالي الطلاب والطالبات المستفيدين]]</f>
        <v>379</v>
      </c>
      <c r="O1393" s="287">
        <f>tblDataSet[[#This Row],['# of Teachers/Staff (Male) - عدد المدرسين/الطاقم الإداري (ذكور)]]</f>
        <v>0</v>
      </c>
      <c r="P1393" s="287">
        <f>tblDataSet[[#This Row],['# of Teachers/Staff (Female) - عدد المدرسات/الطاقم الإدراي (إناث)]]</f>
        <v>0</v>
      </c>
      <c r="Q1393" s="287">
        <f>tblDataSet[[#This Row],[Total (Teachers/Staff) - إجمالي عدد المدرسين/المدرسات/الطاقم الإداري]]</f>
        <v>0</v>
      </c>
      <c r="R1393" s="290">
        <f>SUM(tblMain[[#This Row],[Total (Teachers/Staff)]],tblMain[[#This Row],[Total of Students (Boys/Girls)]])</f>
        <v>379</v>
      </c>
      <c r="S1393" s="287" t="str">
        <f>tblDataSet[[#This Row],[ORG_Type]]</f>
        <v>UN</v>
      </c>
      <c r="T1393" s="287" t="str">
        <f>IF(tblDataSet[[#This Row],[Other Indicators - مؤشرات أخرى]]="","",tblDataSet[[#This Row],[Other Indicators - مؤشرات أخرى]])</f>
        <v/>
      </c>
      <c r="U1393" s="287" t="str">
        <f>IF(tblDataSet[[#This Row],[Quantity - العدد]]="","",tblDataSet[[#This Row],[Quantity - العدد]])</f>
        <v/>
      </c>
      <c r="V1393" s="287" t="str">
        <f>INDEX('vlukup tables'!$A$417:$A$428,MATCH(tblDataSet[[#This Row],[Date (Month) - التاريخ (الشهر)]],'vlukup tables'!$B$417:$B$428,0))</f>
        <v>February</v>
      </c>
      <c r="W1393" s="287" t="str">
        <f>IF(tblDataSet[[#This Row],[Remarks - ملاحظات أخرى]]="","",tblDataSet[[#This Row],[Remarks - ملاحظات أخرى]])</f>
        <v/>
      </c>
    </row>
    <row r="1394" spans="1:23" ht="29" x14ac:dyDescent="0.35">
      <c r="A1394" s="76" t="str">
        <f>IF(tblDataSet[[#This Row],[Organization Name - إسم المنظمة]]="","",tblDataSet[[#This Row],[Organization Name - إسم المنظمة]])</f>
        <v>World Food Programme</v>
      </c>
      <c r="B1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4" s="287" t="str">
        <f>IF(tblDataSet[[#This Row],[Organization Acronym - إختصار إسم المنظمة]]="","",tblDataSet[[#This Row],[Organization Acronym - إختصار إسم المنظمة]])</f>
        <v>WFP</v>
      </c>
      <c r="D1394" s="287" t="str">
        <f>IF(tblDataSet[[#This Row],[Donor (if applicable) - المانح (إن وجد)]]="","",tblDataSet[[#This Row],[Donor (if applicable) - المانح (إن وجد)]])</f>
        <v>N/A</v>
      </c>
      <c r="E1394" s="287" t="str">
        <f>VLOOKUP(tblDataSet[[#This Row],[Governorate - المحافظة]],gov_vlukup,2,FALSE)</f>
        <v>Al Mahwit</v>
      </c>
      <c r="F1394" s="287" t="str">
        <f>INDEX(Lists!$A$2:$A$23,MATCH(tblMain[[#This Row],[Governorate]],Gov_List,0))</f>
        <v>YE27</v>
      </c>
      <c r="G1394" s="287" t="str">
        <f>_xlfn.IFNA(VLOOKUP(tblDataSet[[#This Row],[District - المديرية]],dist_vlukup,2,FALSE),"")</f>
        <v>Melhan</v>
      </c>
      <c r="H1394" s="287" t="str">
        <f>INDEX(Lists!$E$2:$E$334,MATCH(tblMain[[#This Row],[District]],Lists!$F$2:$F$334,0))</f>
        <v>YE2705</v>
      </c>
      <c r="I1394" s="287" t="str">
        <f>IF(tblDataSet[[#This Row],[School Name - المدرسة]]="","",tblDataSet[[#This Row],[School Name - المدرسة]])</f>
        <v>السلام بالسرو</v>
      </c>
      <c r="J13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4" s="288" t="str">
        <f>INDEX('vlukup tables'!$G$21:$G$58,MATCH(tblDataSet[[#This Row],[Sub-activity - النشاط الفرعي]],'vlukup tables'!$F$21:$F$58,0))</f>
        <v>Provide snacks or meals to students and teachers</v>
      </c>
      <c r="L1394" s="287">
        <f>tblDataSet[[#This Row],['# of Students (Boys) - عدد الطلاب]]</f>
        <v>164</v>
      </c>
      <c r="M1394" s="287">
        <f>tblDataSet[[#This Row],['# of Students (Girls) - عدد الطالبات]]</f>
        <v>125</v>
      </c>
      <c r="N1394" s="289">
        <f>tblDataSet[[#This Row],[Total of Beneficiaries - إجمالي الطلاب والطالبات المستفيدين]]</f>
        <v>289</v>
      </c>
      <c r="O1394" s="287">
        <f>tblDataSet[[#This Row],['# of Teachers/Staff (Male) - عدد المدرسين/الطاقم الإداري (ذكور)]]</f>
        <v>0</v>
      </c>
      <c r="P1394" s="287">
        <f>tblDataSet[[#This Row],['# of Teachers/Staff (Female) - عدد المدرسات/الطاقم الإدراي (إناث)]]</f>
        <v>0</v>
      </c>
      <c r="Q1394" s="287">
        <f>tblDataSet[[#This Row],[Total (Teachers/Staff) - إجمالي عدد المدرسين/المدرسات/الطاقم الإداري]]</f>
        <v>0</v>
      </c>
      <c r="R1394" s="290">
        <f>SUM(tblMain[[#This Row],[Total (Teachers/Staff)]],tblMain[[#This Row],[Total of Students (Boys/Girls)]])</f>
        <v>289</v>
      </c>
      <c r="S1394" s="287" t="str">
        <f>tblDataSet[[#This Row],[ORG_Type]]</f>
        <v>UN</v>
      </c>
      <c r="T1394" s="287" t="str">
        <f>IF(tblDataSet[[#This Row],[Other Indicators - مؤشرات أخرى]]="","",tblDataSet[[#This Row],[Other Indicators - مؤشرات أخرى]])</f>
        <v/>
      </c>
      <c r="U1394" s="287" t="str">
        <f>IF(tblDataSet[[#This Row],[Quantity - العدد]]="","",tblDataSet[[#This Row],[Quantity - العدد]])</f>
        <v/>
      </c>
      <c r="V1394" s="287" t="str">
        <f>INDEX('vlukup tables'!$A$417:$A$428,MATCH(tblDataSet[[#This Row],[Date (Month) - التاريخ (الشهر)]],'vlukup tables'!$B$417:$B$428,0))</f>
        <v>February</v>
      </c>
      <c r="W1394" s="287" t="str">
        <f>IF(tblDataSet[[#This Row],[Remarks - ملاحظات أخرى]]="","",tblDataSet[[#This Row],[Remarks - ملاحظات أخرى]])</f>
        <v/>
      </c>
    </row>
    <row r="1395" spans="1:23" ht="29" x14ac:dyDescent="0.35">
      <c r="A1395" s="76" t="str">
        <f>IF(tblDataSet[[#This Row],[Organization Name - إسم المنظمة]]="","",tblDataSet[[#This Row],[Organization Name - إسم المنظمة]])</f>
        <v>World Food Programme</v>
      </c>
      <c r="B1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5" s="287" t="str">
        <f>IF(tblDataSet[[#This Row],[Organization Acronym - إختصار إسم المنظمة]]="","",tblDataSet[[#This Row],[Organization Acronym - إختصار إسم المنظمة]])</f>
        <v>WFP</v>
      </c>
      <c r="D1395" s="287" t="str">
        <f>IF(tblDataSet[[#This Row],[Donor (if applicable) - المانح (إن وجد)]]="","",tblDataSet[[#This Row],[Donor (if applicable) - المانح (إن وجد)]])</f>
        <v>N/A</v>
      </c>
      <c r="E1395" s="287" t="str">
        <f>VLOOKUP(tblDataSet[[#This Row],[Governorate - المحافظة]],gov_vlukup,2,FALSE)</f>
        <v>Sana'a</v>
      </c>
      <c r="F1395" s="287" t="str">
        <f>INDEX(Lists!$A$2:$A$23,MATCH(tblMain[[#This Row],[Governorate]],Gov_List,0))</f>
        <v>YE23</v>
      </c>
      <c r="G1395" s="287" t="str">
        <f>_xlfn.IFNA(VLOOKUP(tblDataSet[[#This Row],[District - المديرية]],dist_vlukup,2,FALSE),"")</f>
        <v>Al Haymah Ad Dakhiliyah</v>
      </c>
      <c r="H1395" s="287" t="str">
        <f>INDEX(Lists!$E$2:$E$334,MATCH(tblMain[[#This Row],[District]],Lists!$F$2:$F$334,0))</f>
        <v>YE2308</v>
      </c>
      <c r="I1395" s="287" t="str">
        <f>IF(tblDataSet[[#This Row],[School Name - المدرسة]]="","",tblDataSet[[#This Row],[School Name - المدرسة]])</f>
        <v>السلام بالعبره</v>
      </c>
      <c r="J13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5" s="288" t="str">
        <f>INDEX('vlukup tables'!$G$21:$G$58,MATCH(tblDataSet[[#This Row],[Sub-activity - النشاط الفرعي]],'vlukup tables'!$F$21:$F$58,0))</f>
        <v>Provide snacks or meals to students and teachers</v>
      </c>
      <c r="L1395" s="287">
        <f>tblDataSet[[#This Row],['# of Students (Boys) - عدد الطلاب]]</f>
        <v>117</v>
      </c>
      <c r="M1395" s="287">
        <f>tblDataSet[[#This Row],['# of Students (Girls) - عدد الطالبات]]</f>
        <v>83</v>
      </c>
      <c r="N1395" s="289">
        <f>tblDataSet[[#This Row],[Total of Beneficiaries - إجمالي الطلاب والطالبات المستفيدين]]</f>
        <v>200</v>
      </c>
      <c r="O1395" s="287">
        <f>tblDataSet[[#This Row],['# of Teachers/Staff (Male) - عدد المدرسين/الطاقم الإداري (ذكور)]]</f>
        <v>0</v>
      </c>
      <c r="P1395" s="287">
        <f>tblDataSet[[#This Row],['# of Teachers/Staff (Female) - عدد المدرسات/الطاقم الإدراي (إناث)]]</f>
        <v>0</v>
      </c>
      <c r="Q1395" s="287">
        <f>tblDataSet[[#This Row],[Total (Teachers/Staff) - إجمالي عدد المدرسين/المدرسات/الطاقم الإداري]]</f>
        <v>0</v>
      </c>
      <c r="R1395" s="290">
        <f>SUM(tblMain[[#This Row],[Total (Teachers/Staff)]],tblMain[[#This Row],[Total of Students (Boys/Girls)]])</f>
        <v>200</v>
      </c>
      <c r="S1395" s="287" t="str">
        <f>tblDataSet[[#This Row],[ORG_Type]]</f>
        <v>UN</v>
      </c>
      <c r="T1395" s="287" t="str">
        <f>IF(tblDataSet[[#This Row],[Other Indicators - مؤشرات أخرى]]="","",tblDataSet[[#This Row],[Other Indicators - مؤشرات أخرى]])</f>
        <v/>
      </c>
      <c r="U1395" s="287" t="str">
        <f>IF(tblDataSet[[#This Row],[Quantity - العدد]]="","",tblDataSet[[#This Row],[Quantity - العدد]])</f>
        <v/>
      </c>
      <c r="V1395" s="287" t="str">
        <f>INDEX('vlukup tables'!$A$417:$A$428,MATCH(tblDataSet[[#This Row],[Date (Month) - التاريخ (الشهر)]],'vlukup tables'!$B$417:$B$428,0))</f>
        <v>February</v>
      </c>
      <c r="W1395" s="287" t="str">
        <f>IF(tblDataSet[[#This Row],[Remarks - ملاحظات أخرى]]="","",tblDataSet[[#This Row],[Remarks - ملاحظات أخرى]])</f>
        <v/>
      </c>
    </row>
    <row r="1396" spans="1:23" ht="29" x14ac:dyDescent="0.35">
      <c r="A1396" s="76" t="str">
        <f>IF(tblDataSet[[#This Row],[Organization Name - إسم المنظمة]]="","",tblDataSet[[#This Row],[Organization Name - إسم المنظمة]])</f>
        <v>World Food Programme</v>
      </c>
      <c r="B1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6" s="287" t="str">
        <f>IF(tblDataSet[[#This Row],[Organization Acronym - إختصار إسم المنظمة]]="","",tblDataSet[[#This Row],[Organization Acronym - إختصار إسم المنظمة]])</f>
        <v>WFP</v>
      </c>
      <c r="D1396" s="287" t="str">
        <f>IF(tblDataSet[[#This Row],[Donor (if applicable) - المانح (إن وجد)]]="","",tblDataSet[[#This Row],[Donor (if applicable) - المانح (إن وجد)]])</f>
        <v>N/A</v>
      </c>
      <c r="E1396" s="287" t="str">
        <f>VLOOKUP(tblDataSet[[#This Row],[Governorate - المحافظة]],gov_vlukup,2,FALSE)</f>
        <v>Hajjah</v>
      </c>
      <c r="F1396" s="287" t="str">
        <f>INDEX(Lists!$A$2:$A$23,MATCH(tblMain[[#This Row],[Governorate]],Gov_List,0))</f>
        <v>YE17</v>
      </c>
      <c r="G1396" s="287" t="str">
        <f>_xlfn.IFNA(VLOOKUP(tblDataSet[[#This Row],[District - المديرية]],dist_vlukup,2,FALSE),"")</f>
        <v>Bani Qays</v>
      </c>
      <c r="H1396" s="287" t="str">
        <f>INDEX(Lists!$E$2:$E$334,MATCH(tblMain[[#This Row],[District]],Lists!$F$2:$F$334,0))</f>
        <v>YE1724</v>
      </c>
      <c r="I1396" s="287" t="str">
        <f>IF(tblDataSet[[#This Row],[School Name - المدرسة]]="","",tblDataSet[[#This Row],[School Name - المدرسة]])</f>
        <v>السلام بالقبعية</v>
      </c>
      <c r="J13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6" s="288" t="str">
        <f>INDEX('vlukup tables'!$G$21:$G$58,MATCH(tblDataSet[[#This Row],[Sub-activity - النشاط الفرعي]],'vlukup tables'!$F$21:$F$58,0))</f>
        <v>Provide snacks or meals to students and teachers</v>
      </c>
      <c r="L1396" s="287">
        <f>tblDataSet[[#This Row],['# of Students (Boys) - عدد الطلاب]]</f>
        <v>55</v>
      </c>
      <c r="M1396" s="287">
        <f>tblDataSet[[#This Row],['# of Students (Girls) - عدد الطالبات]]</f>
        <v>43</v>
      </c>
      <c r="N1396" s="289">
        <f>tblDataSet[[#This Row],[Total of Beneficiaries - إجمالي الطلاب والطالبات المستفيدين]]</f>
        <v>98</v>
      </c>
      <c r="O1396" s="287">
        <f>tblDataSet[[#This Row],['# of Teachers/Staff (Male) - عدد المدرسين/الطاقم الإداري (ذكور)]]</f>
        <v>0</v>
      </c>
      <c r="P1396" s="287">
        <f>tblDataSet[[#This Row],['# of Teachers/Staff (Female) - عدد المدرسات/الطاقم الإدراي (إناث)]]</f>
        <v>0</v>
      </c>
      <c r="Q1396" s="287">
        <f>tblDataSet[[#This Row],[Total (Teachers/Staff) - إجمالي عدد المدرسين/المدرسات/الطاقم الإداري]]</f>
        <v>0</v>
      </c>
      <c r="R1396" s="290">
        <f>SUM(tblMain[[#This Row],[Total (Teachers/Staff)]],tblMain[[#This Row],[Total of Students (Boys/Girls)]])</f>
        <v>98</v>
      </c>
      <c r="S1396" s="287" t="str">
        <f>tblDataSet[[#This Row],[ORG_Type]]</f>
        <v>UN</v>
      </c>
      <c r="T1396" s="287" t="str">
        <f>IF(tblDataSet[[#This Row],[Other Indicators - مؤشرات أخرى]]="","",tblDataSet[[#This Row],[Other Indicators - مؤشرات أخرى]])</f>
        <v/>
      </c>
      <c r="U1396" s="287" t="str">
        <f>IF(tblDataSet[[#This Row],[Quantity - العدد]]="","",tblDataSet[[#This Row],[Quantity - العدد]])</f>
        <v/>
      </c>
      <c r="V1396" s="287" t="str">
        <f>INDEX('vlukup tables'!$A$417:$A$428,MATCH(tblDataSet[[#This Row],[Date (Month) - التاريخ (الشهر)]],'vlukup tables'!$B$417:$B$428,0))</f>
        <v>February</v>
      </c>
      <c r="W1396" s="287" t="str">
        <f>IF(tblDataSet[[#This Row],[Remarks - ملاحظات أخرى]]="","",tblDataSet[[#This Row],[Remarks - ملاحظات أخرى]])</f>
        <v/>
      </c>
    </row>
    <row r="1397" spans="1:23" ht="29" x14ac:dyDescent="0.35">
      <c r="A1397" s="76" t="str">
        <f>IF(tblDataSet[[#This Row],[Organization Name - إسم المنظمة]]="","",tblDataSet[[#This Row],[Organization Name - إسم المنظمة]])</f>
        <v>World Food Programme</v>
      </c>
      <c r="B1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7" s="287" t="str">
        <f>IF(tblDataSet[[#This Row],[Organization Acronym - إختصار إسم المنظمة]]="","",tblDataSet[[#This Row],[Organization Acronym - إختصار إسم المنظمة]])</f>
        <v>WFP</v>
      </c>
      <c r="D1397" s="287" t="str">
        <f>IF(tblDataSet[[#This Row],[Donor (if applicable) - المانح (إن وجد)]]="","",tblDataSet[[#This Row],[Donor (if applicable) - المانح (إن وجد)]])</f>
        <v>N/A</v>
      </c>
      <c r="E1397" s="287" t="str">
        <f>VLOOKUP(tblDataSet[[#This Row],[Governorate - المحافظة]],gov_vlukup,2,FALSE)</f>
        <v>Dhamar</v>
      </c>
      <c r="F1397" s="287" t="str">
        <f>INDEX(Lists!$A$2:$A$23,MATCH(tblMain[[#This Row],[Governorate]],Gov_List,0))</f>
        <v>YE20</v>
      </c>
      <c r="G1397" s="287" t="str">
        <f>_xlfn.IFNA(VLOOKUP(tblDataSet[[#This Row],[District - المديرية]],dist_vlukup,2,FALSE),"")</f>
        <v>Otmah</v>
      </c>
      <c r="H1397" s="287" t="str">
        <f>INDEX(Lists!$E$2:$E$334,MATCH(tblMain[[#This Row],[District]],Lists!$F$2:$F$334,0))</f>
        <v>YE2005</v>
      </c>
      <c r="I1397" s="287" t="str">
        <f>IF(tblDataSet[[#This Row],[School Name - المدرسة]]="","",tblDataSet[[#This Row],[School Name - المدرسة]])</f>
        <v xml:space="preserve">السلام بالقشب </v>
      </c>
      <c r="J13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7" s="288" t="str">
        <f>INDEX('vlukup tables'!$G$21:$G$58,MATCH(tblDataSet[[#This Row],[Sub-activity - النشاط الفرعي]],'vlukup tables'!$F$21:$F$58,0))</f>
        <v>Provide snacks or meals to students and teachers</v>
      </c>
      <c r="L1397" s="287">
        <f>tblDataSet[[#This Row],['# of Students (Boys) - عدد الطلاب]]</f>
        <v>104</v>
      </c>
      <c r="M1397" s="287">
        <f>tblDataSet[[#This Row],['# of Students (Girls) - عدد الطالبات]]</f>
        <v>53</v>
      </c>
      <c r="N1397" s="289">
        <f>tblDataSet[[#This Row],[Total of Beneficiaries - إجمالي الطلاب والطالبات المستفيدين]]</f>
        <v>157</v>
      </c>
      <c r="O1397" s="287">
        <f>tblDataSet[[#This Row],['# of Teachers/Staff (Male) - عدد المدرسين/الطاقم الإداري (ذكور)]]</f>
        <v>0</v>
      </c>
      <c r="P1397" s="287">
        <f>tblDataSet[[#This Row],['# of Teachers/Staff (Female) - عدد المدرسات/الطاقم الإدراي (إناث)]]</f>
        <v>0</v>
      </c>
      <c r="Q1397" s="287">
        <f>tblDataSet[[#This Row],[Total (Teachers/Staff) - إجمالي عدد المدرسين/المدرسات/الطاقم الإداري]]</f>
        <v>0</v>
      </c>
      <c r="R1397" s="290">
        <f>SUM(tblMain[[#This Row],[Total (Teachers/Staff)]],tblMain[[#This Row],[Total of Students (Boys/Girls)]])</f>
        <v>157</v>
      </c>
      <c r="S1397" s="287" t="str">
        <f>tblDataSet[[#This Row],[ORG_Type]]</f>
        <v>UN</v>
      </c>
      <c r="T1397" s="287" t="str">
        <f>IF(tblDataSet[[#This Row],[Other Indicators - مؤشرات أخرى]]="","",tblDataSet[[#This Row],[Other Indicators - مؤشرات أخرى]])</f>
        <v/>
      </c>
      <c r="U1397" s="287" t="str">
        <f>IF(tblDataSet[[#This Row],[Quantity - العدد]]="","",tblDataSet[[#This Row],[Quantity - العدد]])</f>
        <v/>
      </c>
      <c r="V1397" s="287" t="str">
        <f>INDEX('vlukup tables'!$A$417:$A$428,MATCH(tblDataSet[[#This Row],[Date (Month) - التاريخ (الشهر)]],'vlukup tables'!$B$417:$B$428,0))</f>
        <v>February</v>
      </c>
      <c r="W1397" s="287" t="str">
        <f>IF(tblDataSet[[#This Row],[Remarks - ملاحظات أخرى]]="","",tblDataSet[[#This Row],[Remarks - ملاحظات أخرى]])</f>
        <v/>
      </c>
    </row>
    <row r="1398" spans="1:23" ht="29" x14ac:dyDescent="0.35">
      <c r="A1398" s="76" t="str">
        <f>IF(tblDataSet[[#This Row],[Organization Name - إسم المنظمة]]="","",tblDataSet[[#This Row],[Organization Name - إسم المنظمة]])</f>
        <v>World Food Programme</v>
      </c>
      <c r="B1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8" s="287" t="str">
        <f>IF(tblDataSet[[#This Row],[Organization Acronym - إختصار إسم المنظمة]]="","",tblDataSet[[#This Row],[Organization Acronym - إختصار إسم المنظمة]])</f>
        <v>WFP</v>
      </c>
      <c r="D1398" s="287" t="str">
        <f>IF(tblDataSet[[#This Row],[Donor (if applicable) - المانح (إن وجد)]]="","",tblDataSet[[#This Row],[Donor (if applicable) - المانح (إن وجد)]])</f>
        <v>N/A</v>
      </c>
      <c r="E1398" s="287" t="str">
        <f>VLOOKUP(tblDataSet[[#This Row],[Governorate - المحافظة]],gov_vlukup,2,FALSE)</f>
        <v>Hajjah</v>
      </c>
      <c r="F1398" s="287" t="str">
        <f>INDEX(Lists!$A$2:$A$23,MATCH(tblMain[[#This Row],[Governorate]],Gov_List,0))</f>
        <v>YE17</v>
      </c>
      <c r="G1398" s="287" t="str">
        <f>_xlfn.IFNA(VLOOKUP(tblDataSet[[#This Row],[District - المديرية]],dist_vlukup,2,FALSE),"")</f>
        <v>Mabyan</v>
      </c>
      <c r="H1398" s="287" t="str">
        <f>INDEX(Lists!$E$2:$E$334,MATCH(tblMain[[#This Row],[District]],Lists!$F$2:$F$334,0))</f>
        <v>YE1720</v>
      </c>
      <c r="I1398" s="287" t="str">
        <f>IF(tblDataSet[[#This Row],[School Name - المدرسة]]="","",tblDataSet[[#This Row],[School Name - المدرسة]])</f>
        <v>السلام بالقيلة</v>
      </c>
      <c r="J13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8" s="288" t="str">
        <f>INDEX('vlukup tables'!$G$21:$G$58,MATCH(tblDataSet[[#This Row],[Sub-activity - النشاط الفرعي]],'vlukup tables'!$F$21:$F$58,0))</f>
        <v>Provide snacks or meals to students and teachers</v>
      </c>
      <c r="L1398" s="287">
        <f>tblDataSet[[#This Row],['# of Students (Boys) - عدد الطلاب]]</f>
        <v>157</v>
      </c>
      <c r="M1398" s="287">
        <f>tblDataSet[[#This Row],['# of Students (Girls) - عدد الطالبات]]</f>
        <v>178</v>
      </c>
      <c r="N1398" s="289">
        <f>tblDataSet[[#This Row],[Total of Beneficiaries - إجمالي الطلاب والطالبات المستفيدين]]</f>
        <v>335</v>
      </c>
      <c r="O1398" s="287">
        <f>tblDataSet[[#This Row],['# of Teachers/Staff (Male) - عدد المدرسين/الطاقم الإداري (ذكور)]]</f>
        <v>0</v>
      </c>
      <c r="P1398" s="287">
        <f>tblDataSet[[#This Row],['# of Teachers/Staff (Female) - عدد المدرسات/الطاقم الإدراي (إناث)]]</f>
        <v>0</v>
      </c>
      <c r="Q1398" s="287">
        <f>tblDataSet[[#This Row],[Total (Teachers/Staff) - إجمالي عدد المدرسين/المدرسات/الطاقم الإداري]]</f>
        <v>0</v>
      </c>
      <c r="R1398" s="290">
        <f>SUM(tblMain[[#This Row],[Total (Teachers/Staff)]],tblMain[[#This Row],[Total of Students (Boys/Girls)]])</f>
        <v>335</v>
      </c>
      <c r="S1398" s="287" t="str">
        <f>tblDataSet[[#This Row],[ORG_Type]]</f>
        <v>UN</v>
      </c>
      <c r="T1398" s="287" t="str">
        <f>IF(tblDataSet[[#This Row],[Other Indicators - مؤشرات أخرى]]="","",tblDataSet[[#This Row],[Other Indicators - مؤشرات أخرى]])</f>
        <v/>
      </c>
      <c r="U1398" s="287" t="str">
        <f>IF(tblDataSet[[#This Row],[Quantity - العدد]]="","",tblDataSet[[#This Row],[Quantity - العدد]])</f>
        <v/>
      </c>
      <c r="V1398" s="287" t="str">
        <f>INDEX('vlukup tables'!$A$417:$A$428,MATCH(tblDataSet[[#This Row],[Date (Month) - التاريخ (الشهر)]],'vlukup tables'!$B$417:$B$428,0))</f>
        <v>February</v>
      </c>
      <c r="W1398" s="287" t="str">
        <f>IF(tblDataSet[[#This Row],[Remarks - ملاحظات أخرى]]="","",tblDataSet[[#This Row],[Remarks - ملاحظات أخرى]])</f>
        <v/>
      </c>
    </row>
    <row r="1399" spans="1:23" ht="29" x14ac:dyDescent="0.35">
      <c r="A1399" s="76" t="str">
        <f>IF(tblDataSet[[#This Row],[Organization Name - إسم المنظمة]]="","",tblDataSet[[#This Row],[Organization Name - إسم المنظمة]])</f>
        <v>World Food Programme</v>
      </c>
      <c r="B1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9" s="287" t="str">
        <f>IF(tblDataSet[[#This Row],[Organization Acronym - إختصار إسم المنظمة]]="","",tblDataSet[[#This Row],[Organization Acronym - إختصار إسم المنظمة]])</f>
        <v>WFP</v>
      </c>
      <c r="D1399" s="287" t="str">
        <f>IF(tblDataSet[[#This Row],[Donor (if applicable) - المانح (إن وجد)]]="","",tblDataSet[[#This Row],[Donor (if applicable) - المانح (إن وجد)]])</f>
        <v>N/A</v>
      </c>
      <c r="E1399" s="287" t="str">
        <f>VLOOKUP(tblDataSet[[#This Row],[Governorate - المحافظة]],gov_vlukup,2,FALSE)</f>
        <v>Hajjah</v>
      </c>
      <c r="F1399" s="287" t="str">
        <f>INDEX(Lists!$A$2:$A$23,MATCH(tblMain[[#This Row],[Governorate]],Gov_List,0))</f>
        <v>YE17</v>
      </c>
      <c r="G1399" s="287" t="str">
        <f>_xlfn.IFNA(VLOOKUP(tblDataSet[[#This Row],[District - المديرية]],dist_vlukup,2,FALSE),"")</f>
        <v>Khayran Al Muharraq</v>
      </c>
      <c r="H1399" s="287" t="str">
        <f>INDEX(Lists!$E$2:$E$334,MATCH(tblMain[[#This Row],[District]],Lists!$F$2:$F$334,0))</f>
        <v>YE1711</v>
      </c>
      <c r="I1399" s="287" t="str">
        <f>IF(tblDataSet[[#This Row],[School Name - المدرسة]]="","",tblDataSet[[#This Row],[School Name - المدرسة]])</f>
        <v>السلام بالمحرق</v>
      </c>
      <c r="J13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9" s="288" t="str">
        <f>INDEX('vlukup tables'!$G$21:$G$58,MATCH(tblDataSet[[#This Row],[Sub-activity - النشاط الفرعي]],'vlukup tables'!$F$21:$F$58,0))</f>
        <v>Provide snacks or meals to students and teachers</v>
      </c>
      <c r="L1399" s="287">
        <f>tblDataSet[[#This Row],['# of Students (Boys) - عدد الطلاب]]</f>
        <v>149</v>
      </c>
      <c r="M1399" s="287">
        <f>tblDataSet[[#This Row],['# of Students (Girls) - عدد الطالبات]]</f>
        <v>126</v>
      </c>
      <c r="N1399" s="289">
        <f>tblDataSet[[#This Row],[Total of Beneficiaries - إجمالي الطلاب والطالبات المستفيدين]]</f>
        <v>275</v>
      </c>
      <c r="O1399" s="287">
        <f>tblDataSet[[#This Row],['# of Teachers/Staff (Male) - عدد المدرسين/الطاقم الإداري (ذكور)]]</f>
        <v>0</v>
      </c>
      <c r="P1399" s="287">
        <f>tblDataSet[[#This Row],['# of Teachers/Staff (Female) - عدد المدرسات/الطاقم الإدراي (إناث)]]</f>
        <v>0</v>
      </c>
      <c r="Q1399" s="287">
        <f>tblDataSet[[#This Row],[Total (Teachers/Staff) - إجمالي عدد المدرسين/المدرسات/الطاقم الإداري]]</f>
        <v>0</v>
      </c>
      <c r="R1399" s="290">
        <f>SUM(tblMain[[#This Row],[Total (Teachers/Staff)]],tblMain[[#This Row],[Total of Students (Boys/Girls)]])</f>
        <v>275</v>
      </c>
      <c r="S1399" s="287" t="str">
        <f>tblDataSet[[#This Row],[ORG_Type]]</f>
        <v>UN</v>
      </c>
      <c r="T1399" s="287" t="str">
        <f>IF(tblDataSet[[#This Row],[Other Indicators - مؤشرات أخرى]]="","",tblDataSet[[#This Row],[Other Indicators - مؤشرات أخرى]])</f>
        <v/>
      </c>
      <c r="U1399" s="287" t="str">
        <f>IF(tblDataSet[[#This Row],[Quantity - العدد]]="","",tblDataSet[[#This Row],[Quantity - العدد]])</f>
        <v/>
      </c>
      <c r="V1399" s="287" t="str">
        <f>INDEX('vlukup tables'!$A$417:$A$428,MATCH(tblDataSet[[#This Row],[Date (Month) - التاريخ (الشهر)]],'vlukup tables'!$B$417:$B$428,0))</f>
        <v>February</v>
      </c>
      <c r="W1399" s="287" t="str">
        <f>IF(tblDataSet[[#This Row],[Remarks - ملاحظات أخرى]]="","",tblDataSet[[#This Row],[Remarks - ملاحظات أخرى]])</f>
        <v/>
      </c>
    </row>
    <row r="1400" spans="1:23" ht="29" x14ac:dyDescent="0.35">
      <c r="A1400" s="76" t="str">
        <f>IF(tblDataSet[[#This Row],[Organization Name - إسم المنظمة]]="","",tblDataSet[[#This Row],[Organization Name - إسم المنظمة]])</f>
        <v>World Food Programme</v>
      </c>
      <c r="B1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0" s="287" t="str">
        <f>IF(tblDataSet[[#This Row],[Organization Acronym - إختصار إسم المنظمة]]="","",tblDataSet[[#This Row],[Organization Acronym - إختصار إسم المنظمة]])</f>
        <v>WFP</v>
      </c>
      <c r="D1400" s="287" t="str">
        <f>IF(tblDataSet[[#This Row],[Donor (if applicable) - المانح (إن وجد)]]="","",tblDataSet[[#This Row],[Donor (if applicable) - المانح (إن وجد)]])</f>
        <v>N/A</v>
      </c>
      <c r="E1400" s="287" t="str">
        <f>VLOOKUP(tblDataSet[[#This Row],[Governorate - المحافظة]],gov_vlukup,2,FALSE)</f>
        <v>Hajjah</v>
      </c>
      <c r="F1400" s="287" t="str">
        <f>INDEX(Lists!$A$2:$A$23,MATCH(tblMain[[#This Row],[Governorate]],Gov_List,0))</f>
        <v>YE17</v>
      </c>
      <c r="G1400" s="287" t="str">
        <f>_xlfn.IFNA(VLOOKUP(tblDataSet[[#This Row],[District - المديرية]],dist_vlukup,2,FALSE),"")</f>
        <v>Khayran Al Muharraq</v>
      </c>
      <c r="H1400" s="287" t="str">
        <f>INDEX(Lists!$E$2:$E$334,MATCH(tblMain[[#This Row],[District]],Lists!$F$2:$F$334,0))</f>
        <v>YE1711</v>
      </c>
      <c r="I1400" s="287" t="str">
        <f>IF(tblDataSet[[#This Row],[School Name - المدرسة]]="","",tblDataSet[[#This Row],[School Name - المدرسة]])</f>
        <v>السلام بالمحرق</v>
      </c>
      <c r="J14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0" s="288" t="str">
        <f>INDEX('vlukup tables'!$G$21:$G$58,MATCH(tblDataSet[[#This Row],[Sub-activity - النشاط الفرعي]],'vlukup tables'!$F$21:$F$58,0))</f>
        <v>Provide snacks or meals to students and teachers</v>
      </c>
      <c r="L1400" s="287">
        <f>tblDataSet[[#This Row],['# of Students (Boys) - عدد الطلاب]]</f>
        <v>75</v>
      </c>
      <c r="M1400" s="287">
        <f>tblDataSet[[#This Row],['# of Students (Girls) - عدد الطالبات]]</f>
        <v>179</v>
      </c>
      <c r="N1400" s="289">
        <f>tblDataSet[[#This Row],[Total of Beneficiaries - إجمالي الطلاب والطالبات المستفيدين]]</f>
        <v>254</v>
      </c>
      <c r="O1400" s="287">
        <f>tblDataSet[[#This Row],['# of Teachers/Staff (Male) - عدد المدرسين/الطاقم الإداري (ذكور)]]</f>
        <v>0</v>
      </c>
      <c r="P1400" s="287">
        <f>tblDataSet[[#This Row],['# of Teachers/Staff (Female) - عدد المدرسات/الطاقم الإدراي (إناث)]]</f>
        <v>0</v>
      </c>
      <c r="Q1400" s="287">
        <f>tblDataSet[[#This Row],[Total (Teachers/Staff) - إجمالي عدد المدرسين/المدرسات/الطاقم الإداري]]</f>
        <v>0</v>
      </c>
      <c r="R1400" s="290">
        <f>SUM(tblMain[[#This Row],[Total (Teachers/Staff)]],tblMain[[#This Row],[Total of Students (Boys/Girls)]])</f>
        <v>254</v>
      </c>
      <c r="S1400" s="287" t="str">
        <f>tblDataSet[[#This Row],[ORG_Type]]</f>
        <v>UN</v>
      </c>
      <c r="T1400" s="287" t="str">
        <f>IF(tblDataSet[[#This Row],[Other Indicators - مؤشرات أخرى]]="","",tblDataSet[[#This Row],[Other Indicators - مؤشرات أخرى]])</f>
        <v/>
      </c>
      <c r="U1400" s="287" t="str">
        <f>IF(tblDataSet[[#This Row],[Quantity - العدد]]="","",tblDataSet[[#This Row],[Quantity - العدد]])</f>
        <v/>
      </c>
      <c r="V1400" s="287" t="str">
        <f>INDEX('vlukup tables'!$A$417:$A$428,MATCH(tblDataSet[[#This Row],[Date (Month) - التاريخ (الشهر)]],'vlukup tables'!$B$417:$B$428,0))</f>
        <v>February</v>
      </c>
      <c r="W1400" s="287" t="str">
        <f>IF(tblDataSet[[#This Row],[Remarks - ملاحظات أخرى]]="","",tblDataSet[[#This Row],[Remarks - ملاحظات أخرى]])</f>
        <v/>
      </c>
    </row>
    <row r="1401" spans="1:23" ht="29" x14ac:dyDescent="0.35">
      <c r="A1401" s="76" t="str">
        <f>IF(tblDataSet[[#This Row],[Organization Name - إسم المنظمة]]="","",tblDataSet[[#This Row],[Organization Name - إسم المنظمة]])</f>
        <v>World Food Programme</v>
      </c>
      <c r="B1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1" s="287" t="str">
        <f>IF(tblDataSet[[#This Row],[Organization Acronym - إختصار إسم المنظمة]]="","",tblDataSet[[#This Row],[Organization Acronym - إختصار إسم المنظمة]])</f>
        <v>WFP</v>
      </c>
      <c r="D1401" s="287" t="str">
        <f>IF(tblDataSet[[#This Row],[Donor (if applicable) - المانح (إن وجد)]]="","",tblDataSet[[#This Row],[Donor (if applicable) - المانح (إن وجد)]])</f>
        <v>N/A</v>
      </c>
      <c r="E1401" s="287" t="str">
        <f>VLOOKUP(tblDataSet[[#This Row],[Governorate - المحافظة]],gov_vlukup,2,FALSE)</f>
        <v>Dhamar</v>
      </c>
      <c r="F1401" s="287" t="str">
        <f>INDEX(Lists!$A$2:$A$23,MATCH(tblMain[[#This Row],[Governorate]],Gov_List,0))</f>
        <v>YE20</v>
      </c>
      <c r="G1401" s="287" t="str">
        <f>_xlfn.IFNA(VLOOKUP(tblDataSet[[#This Row],[District - المديرية]],dist_vlukup,2,FALSE),"")</f>
        <v>Otmah</v>
      </c>
      <c r="H1401" s="287" t="str">
        <f>INDEX(Lists!$E$2:$E$334,MATCH(tblMain[[#This Row],[District]],Lists!$F$2:$F$334,0))</f>
        <v>YE2005</v>
      </c>
      <c r="I1401" s="287" t="str">
        <f>IF(tblDataSet[[#This Row],[School Name - المدرسة]]="","",tblDataSet[[#This Row],[School Name - المدرسة]])</f>
        <v>السلام بالمقنزعه</v>
      </c>
      <c r="J14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1" s="288" t="str">
        <f>INDEX('vlukup tables'!$G$21:$G$58,MATCH(tblDataSet[[#This Row],[Sub-activity - النشاط الفرعي]],'vlukup tables'!$F$21:$F$58,0))</f>
        <v>Provide snacks or meals to students and teachers</v>
      </c>
      <c r="L1401" s="287">
        <f>tblDataSet[[#This Row],['# of Students (Boys) - عدد الطلاب]]</f>
        <v>65</v>
      </c>
      <c r="M1401" s="287">
        <f>tblDataSet[[#This Row],['# of Students (Girls) - عدد الطالبات]]</f>
        <v>70</v>
      </c>
      <c r="N1401" s="289">
        <f>tblDataSet[[#This Row],[Total of Beneficiaries - إجمالي الطلاب والطالبات المستفيدين]]</f>
        <v>135</v>
      </c>
      <c r="O1401" s="287">
        <f>tblDataSet[[#This Row],['# of Teachers/Staff (Male) - عدد المدرسين/الطاقم الإداري (ذكور)]]</f>
        <v>0</v>
      </c>
      <c r="P1401" s="287">
        <f>tblDataSet[[#This Row],['# of Teachers/Staff (Female) - عدد المدرسات/الطاقم الإدراي (إناث)]]</f>
        <v>0</v>
      </c>
      <c r="Q1401" s="287">
        <f>tblDataSet[[#This Row],[Total (Teachers/Staff) - إجمالي عدد المدرسين/المدرسات/الطاقم الإداري]]</f>
        <v>0</v>
      </c>
      <c r="R1401" s="290">
        <f>SUM(tblMain[[#This Row],[Total (Teachers/Staff)]],tblMain[[#This Row],[Total of Students (Boys/Girls)]])</f>
        <v>135</v>
      </c>
      <c r="S1401" s="287" t="str">
        <f>tblDataSet[[#This Row],[ORG_Type]]</f>
        <v>UN</v>
      </c>
      <c r="T1401" s="287" t="str">
        <f>IF(tblDataSet[[#This Row],[Other Indicators - مؤشرات أخرى]]="","",tblDataSet[[#This Row],[Other Indicators - مؤشرات أخرى]])</f>
        <v/>
      </c>
      <c r="U1401" s="287" t="str">
        <f>IF(tblDataSet[[#This Row],[Quantity - العدد]]="","",tblDataSet[[#This Row],[Quantity - العدد]])</f>
        <v/>
      </c>
      <c r="V1401" s="287" t="str">
        <f>INDEX('vlukup tables'!$A$417:$A$428,MATCH(tblDataSet[[#This Row],[Date (Month) - التاريخ (الشهر)]],'vlukup tables'!$B$417:$B$428,0))</f>
        <v>February</v>
      </c>
      <c r="W1401" s="287" t="str">
        <f>IF(tblDataSet[[#This Row],[Remarks - ملاحظات أخرى]]="","",tblDataSet[[#This Row],[Remarks - ملاحظات أخرى]])</f>
        <v/>
      </c>
    </row>
    <row r="1402" spans="1:23" ht="29" x14ac:dyDescent="0.35">
      <c r="A1402" s="76" t="str">
        <f>IF(tblDataSet[[#This Row],[Organization Name - إسم المنظمة]]="","",tblDataSet[[#This Row],[Organization Name - إسم المنظمة]])</f>
        <v>World Food Programme</v>
      </c>
      <c r="B1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2" s="287" t="str">
        <f>IF(tblDataSet[[#This Row],[Organization Acronym - إختصار إسم المنظمة]]="","",tblDataSet[[#This Row],[Organization Acronym - إختصار إسم المنظمة]])</f>
        <v>WFP</v>
      </c>
      <c r="D1402" s="287" t="str">
        <f>IF(tblDataSet[[#This Row],[Donor (if applicable) - المانح (إن وجد)]]="","",tblDataSet[[#This Row],[Donor (if applicable) - المانح (إن وجد)]])</f>
        <v>N/A</v>
      </c>
      <c r="E1402" s="287" t="str">
        <f>VLOOKUP(tblDataSet[[#This Row],[Governorate - المحافظة]],gov_vlukup,2,FALSE)</f>
        <v>Amran</v>
      </c>
      <c r="F1402" s="287" t="str">
        <f>INDEX(Lists!$A$2:$A$23,MATCH(tblMain[[#This Row],[Governorate]],Gov_List,0))</f>
        <v>YE29</v>
      </c>
      <c r="G1402" s="287" t="str">
        <f>_xlfn.IFNA(VLOOKUP(tblDataSet[[#This Row],[District - المديرية]],dist_vlukup,2,FALSE),"")</f>
        <v>Harf Sufyan</v>
      </c>
      <c r="H1402" s="287" t="str">
        <f>INDEX(Lists!$E$2:$E$334,MATCH(tblMain[[#This Row],[District]],Lists!$F$2:$F$334,0))</f>
        <v>YE2901</v>
      </c>
      <c r="I1402" s="287" t="str">
        <f>IF(tblDataSet[[#This Row],[School Name - المدرسة]]="","",tblDataSet[[#This Row],[School Name - المدرسة]])</f>
        <v>السلام بظم</v>
      </c>
      <c r="J14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2" s="288" t="str">
        <f>INDEX('vlukup tables'!$G$21:$G$58,MATCH(tblDataSet[[#This Row],[Sub-activity - النشاط الفرعي]],'vlukup tables'!$F$21:$F$58,0))</f>
        <v>Provide snacks or meals to students and teachers</v>
      </c>
      <c r="L1402" s="287">
        <f>tblDataSet[[#This Row],['# of Students (Boys) - عدد الطلاب]]</f>
        <v>235</v>
      </c>
      <c r="M1402" s="287">
        <f>tblDataSet[[#This Row],['# of Students (Girls) - عدد الطالبات]]</f>
        <v>190</v>
      </c>
      <c r="N1402" s="289">
        <f>tblDataSet[[#This Row],[Total of Beneficiaries - إجمالي الطلاب والطالبات المستفيدين]]</f>
        <v>425</v>
      </c>
      <c r="O1402" s="287">
        <f>tblDataSet[[#This Row],['# of Teachers/Staff (Male) - عدد المدرسين/الطاقم الإداري (ذكور)]]</f>
        <v>0</v>
      </c>
      <c r="P1402" s="287">
        <f>tblDataSet[[#This Row],['# of Teachers/Staff (Female) - عدد المدرسات/الطاقم الإدراي (إناث)]]</f>
        <v>0</v>
      </c>
      <c r="Q1402" s="287">
        <f>tblDataSet[[#This Row],[Total (Teachers/Staff) - إجمالي عدد المدرسين/المدرسات/الطاقم الإداري]]</f>
        <v>0</v>
      </c>
      <c r="R1402" s="290">
        <f>SUM(tblMain[[#This Row],[Total (Teachers/Staff)]],tblMain[[#This Row],[Total of Students (Boys/Girls)]])</f>
        <v>425</v>
      </c>
      <c r="S1402" s="287" t="str">
        <f>tblDataSet[[#This Row],[ORG_Type]]</f>
        <v>UN</v>
      </c>
      <c r="T1402" s="287" t="str">
        <f>IF(tblDataSet[[#This Row],[Other Indicators - مؤشرات أخرى]]="","",tblDataSet[[#This Row],[Other Indicators - مؤشرات أخرى]])</f>
        <v/>
      </c>
      <c r="U1402" s="287" t="str">
        <f>IF(tblDataSet[[#This Row],[Quantity - العدد]]="","",tblDataSet[[#This Row],[Quantity - العدد]])</f>
        <v/>
      </c>
      <c r="V1402" s="287" t="str">
        <f>INDEX('vlukup tables'!$A$417:$A$428,MATCH(tblDataSet[[#This Row],[Date (Month) - التاريخ (الشهر)]],'vlukup tables'!$B$417:$B$428,0))</f>
        <v>February</v>
      </c>
      <c r="W1402" s="287" t="str">
        <f>IF(tblDataSet[[#This Row],[Remarks - ملاحظات أخرى]]="","",tblDataSet[[#This Row],[Remarks - ملاحظات أخرى]])</f>
        <v/>
      </c>
    </row>
    <row r="1403" spans="1:23" ht="29" x14ac:dyDescent="0.35">
      <c r="A1403" s="76" t="str">
        <f>IF(tblDataSet[[#This Row],[Organization Name - إسم المنظمة]]="","",tblDataSet[[#This Row],[Organization Name - إسم المنظمة]])</f>
        <v>Social Fund for Development</v>
      </c>
      <c r="B1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3" s="287" t="str">
        <f>IF(tblDataSet[[#This Row],[Organization Acronym - إختصار إسم المنظمة]]="","",tblDataSet[[#This Row],[Organization Acronym - إختصار إسم المنظمة]])</f>
        <v>SFD</v>
      </c>
      <c r="D1403" s="287" t="str">
        <f>IF(tblDataSet[[#This Row],[Donor (if applicable) - المانح (إن وجد)]]="","",tblDataSet[[#This Row],[Donor (if applicable) - المانح (إن وجد)]])</f>
        <v>KFW</v>
      </c>
      <c r="E1403" s="287" t="str">
        <f>VLOOKUP(tblDataSet[[#This Row],[Governorate - المحافظة]],gov_vlukup,2,FALSE)</f>
        <v>Amran</v>
      </c>
      <c r="F1403" s="287" t="str">
        <f>INDEX(Lists!$A$2:$A$23,MATCH(tblMain[[#This Row],[Governorate]],Gov_List,0))</f>
        <v>YE29</v>
      </c>
      <c r="G1403" s="287" t="str">
        <f>_xlfn.IFNA(VLOOKUP(tblDataSet[[#This Row],[District - المديرية]],dist_vlukup,2,FALSE),"")</f>
        <v>Harf Sufyan</v>
      </c>
      <c r="H1403" s="287" t="str">
        <f>INDEX(Lists!$E$2:$E$334,MATCH(tblMain[[#This Row],[District]],Lists!$F$2:$F$334,0))</f>
        <v>YE2901</v>
      </c>
      <c r="I1403" s="287" t="str">
        <f>IF(tblDataSet[[#This Row],[School Name - المدرسة]]="","",tblDataSet[[#This Row],[School Name - المدرسة]])</f>
        <v>السلام بظم</v>
      </c>
      <c r="J14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03" s="287">
        <f>tblDataSet[[#This Row],['# of Students (Boys) - عدد الطلاب]]</f>
        <v>0</v>
      </c>
      <c r="M1403" s="287">
        <f>tblDataSet[[#This Row],['# of Students (Girls) - عدد الطالبات]]</f>
        <v>0</v>
      </c>
      <c r="N1403" s="289">
        <f>tblDataSet[[#This Row],[Total of Beneficiaries - إجمالي الطلاب والطالبات المستفيدين]]</f>
        <v>0</v>
      </c>
      <c r="O1403" s="287">
        <f>tblDataSet[[#This Row],['# of Teachers/Staff (Male) - عدد المدرسين/الطاقم الإداري (ذكور)]]</f>
        <v>4</v>
      </c>
      <c r="P1403" s="287">
        <f>tblDataSet[[#This Row],['# of Teachers/Staff (Female) - عدد المدرسات/الطاقم الإدراي (إناث)]]</f>
        <v>0</v>
      </c>
      <c r="Q1403" s="287">
        <f>tblDataSet[[#This Row],[Total (Teachers/Staff) - إجمالي عدد المدرسين/المدرسات/الطاقم الإداري]]</f>
        <v>4</v>
      </c>
      <c r="R1403" s="290">
        <f>SUM(tblMain[[#This Row],[Total (Teachers/Staff)]],tblMain[[#This Row],[Total of Students (Boys/Girls)]])</f>
        <v>4</v>
      </c>
      <c r="S1403" s="287" t="str">
        <f>tblDataSet[[#This Row],[ORG_Type]]</f>
        <v>GO</v>
      </c>
      <c r="T1403" s="287" t="str">
        <f>IF(tblDataSet[[#This Row],[Other Indicators - مؤشرات أخرى]]="","",tblDataSet[[#This Row],[Other Indicators - مؤشرات أخرى]])</f>
        <v/>
      </c>
      <c r="U1403" s="287" t="str">
        <f>IF(tblDataSet[[#This Row],[Quantity - العدد]]="","",tblDataSet[[#This Row],[Quantity - العدد]])</f>
        <v/>
      </c>
      <c r="V1403" s="287" t="str">
        <f>INDEX('vlukup tables'!$A$417:$A$428,MATCH(tblDataSet[[#This Row],[Date (Month) - التاريخ (الشهر)]],'vlukup tables'!$B$417:$B$428,0))</f>
        <v>February</v>
      </c>
      <c r="W140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404" spans="1:23" ht="29" x14ac:dyDescent="0.35">
      <c r="A1404" s="76" t="str">
        <f>IF(tblDataSet[[#This Row],[Organization Name - إسم المنظمة]]="","",tblDataSet[[#This Row],[Organization Name - إسم المنظمة]])</f>
        <v>World Food Programme</v>
      </c>
      <c r="B1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4" s="287" t="str">
        <f>IF(tblDataSet[[#This Row],[Organization Acronym - إختصار إسم المنظمة]]="","",tblDataSet[[#This Row],[Organization Acronym - إختصار إسم المنظمة]])</f>
        <v>WFP</v>
      </c>
      <c r="D1404" s="287" t="str">
        <f>IF(tblDataSet[[#This Row],[Donor (if applicable) - المانح (إن وجد)]]="","",tblDataSet[[#This Row],[Donor (if applicable) - المانح (إن وجد)]])</f>
        <v>N/A</v>
      </c>
      <c r="E1404" s="287" t="str">
        <f>VLOOKUP(tblDataSet[[#This Row],[Governorate - المحافظة]],gov_vlukup,2,FALSE)</f>
        <v>Hajjah</v>
      </c>
      <c r="F1404" s="287" t="str">
        <f>INDEX(Lists!$A$2:$A$23,MATCH(tblMain[[#This Row],[Governorate]],Gov_List,0))</f>
        <v>YE17</v>
      </c>
      <c r="G1404" s="287" t="str">
        <f>_xlfn.IFNA(VLOOKUP(tblDataSet[[#This Row],[District - المديرية]],dist_vlukup,2,FALSE),"")</f>
        <v>Khayran Al Muharraq</v>
      </c>
      <c r="H1404" s="287" t="str">
        <f>INDEX(Lists!$E$2:$E$334,MATCH(tblMain[[#This Row],[District]],Lists!$F$2:$F$334,0))</f>
        <v>YE1711</v>
      </c>
      <c r="I1404" s="287" t="str">
        <f>IF(tblDataSet[[#This Row],[School Name - المدرسة]]="","",tblDataSet[[#This Row],[School Name - المدرسة]])</f>
        <v>السلام بفصان المحرق</v>
      </c>
      <c r="J14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4" s="288" t="str">
        <f>INDEX('vlukup tables'!$G$21:$G$58,MATCH(tblDataSet[[#This Row],[Sub-activity - النشاط الفرعي]],'vlukup tables'!$F$21:$F$58,0))</f>
        <v>Provide snacks or meals to students and teachers</v>
      </c>
      <c r="L1404" s="287">
        <f>tblDataSet[[#This Row],['# of Students (Boys) - عدد الطلاب]]</f>
        <v>246</v>
      </c>
      <c r="M1404" s="287">
        <f>tblDataSet[[#This Row],['# of Students (Girls) - عدد الطالبات]]</f>
        <v>248</v>
      </c>
      <c r="N1404" s="289">
        <f>tblDataSet[[#This Row],[Total of Beneficiaries - إجمالي الطلاب والطالبات المستفيدين]]</f>
        <v>494</v>
      </c>
      <c r="O1404" s="287">
        <f>tblDataSet[[#This Row],['# of Teachers/Staff (Male) - عدد المدرسين/الطاقم الإداري (ذكور)]]</f>
        <v>0</v>
      </c>
      <c r="P1404" s="287">
        <f>tblDataSet[[#This Row],['# of Teachers/Staff (Female) - عدد المدرسات/الطاقم الإدراي (إناث)]]</f>
        <v>0</v>
      </c>
      <c r="Q1404" s="287">
        <f>tblDataSet[[#This Row],[Total (Teachers/Staff) - إجمالي عدد المدرسين/المدرسات/الطاقم الإداري]]</f>
        <v>0</v>
      </c>
      <c r="R1404" s="290">
        <f>SUM(tblMain[[#This Row],[Total (Teachers/Staff)]],tblMain[[#This Row],[Total of Students (Boys/Girls)]])</f>
        <v>494</v>
      </c>
      <c r="S1404" s="287" t="str">
        <f>tblDataSet[[#This Row],[ORG_Type]]</f>
        <v>UN</v>
      </c>
      <c r="T1404" s="287" t="str">
        <f>IF(tblDataSet[[#This Row],[Other Indicators - مؤشرات أخرى]]="","",tblDataSet[[#This Row],[Other Indicators - مؤشرات أخرى]])</f>
        <v/>
      </c>
      <c r="U1404" s="287" t="str">
        <f>IF(tblDataSet[[#This Row],[Quantity - العدد]]="","",tblDataSet[[#This Row],[Quantity - العدد]])</f>
        <v/>
      </c>
      <c r="V1404" s="287" t="str">
        <f>INDEX('vlukup tables'!$A$417:$A$428,MATCH(tblDataSet[[#This Row],[Date (Month) - التاريخ (الشهر)]],'vlukup tables'!$B$417:$B$428,0))</f>
        <v>February</v>
      </c>
      <c r="W1404" s="287" t="str">
        <f>IF(tblDataSet[[#This Row],[Remarks - ملاحظات أخرى]]="","",tblDataSet[[#This Row],[Remarks - ملاحظات أخرى]])</f>
        <v/>
      </c>
    </row>
    <row r="1405" spans="1:23" ht="29" x14ac:dyDescent="0.35">
      <c r="A1405" s="76" t="str">
        <f>IF(tblDataSet[[#This Row],[Organization Name - إسم المنظمة]]="","",tblDataSet[[#This Row],[Organization Name - إسم المنظمة]])</f>
        <v>World Food Programme</v>
      </c>
      <c r="B1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5" s="287" t="str">
        <f>IF(tblDataSet[[#This Row],[Organization Acronym - إختصار إسم المنظمة]]="","",tblDataSet[[#This Row],[Organization Acronym - إختصار إسم المنظمة]])</f>
        <v>WFP</v>
      </c>
      <c r="D1405" s="287" t="str">
        <f>IF(tblDataSet[[#This Row],[Donor (if applicable) - المانح (إن وجد)]]="","",tblDataSet[[#This Row],[Donor (if applicable) - المانح (إن وجد)]])</f>
        <v>N/A</v>
      </c>
      <c r="E1405" s="287" t="str">
        <f>VLOOKUP(tblDataSet[[#This Row],[Governorate - المحافظة]],gov_vlukup,2,FALSE)</f>
        <v>Hajjah</v>
      </c>
      <c r="F1405" s="287" t="str">
        <f>INDEX(Lists!$A$2:$A$23,MATCH(tblMain[[#This Row],[Governorate]],Gov_List,0))</f>
        <v>YE17</v>
      </c>
      <c r="G1405" s="287" t="str">
        <f>_xlfn.IFNA(VLOOKUP(tblDataSet[[#This Row],[District - المديرية]],dist_vlukup,2,FALSE),"")</f>
        <v>Mabyan</v>
      </c>
      <c r="H1405" s="287" t="str">
        <f>INDEX(Lists!$E$2:$E$334,MATCH(tblMain[[#This Row],[District]],Lists!$F$2:$F$334,0))</f>
        <v>YE1720</v>
      </c>
      <c r="I1405" s="287" t="str">
        <f>IF(tblDataSet[[#This Row],[School Name - المدرسة]]="","",tblDataSet[[#This Row],[School Name - المدرسة]])</f>
        <v>السلام بني حبيش</v>
      </c>
      <c r="J14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5" s="288" t="str">
        <f>INDEX('vlukup tables'!$G$21:$G$58,MATCH(tblDataSet[[#This Row],[Sub-activity - النشاط الفرعي]],'vlukup tables'!$F$21:$F$58,0))</f>
        <v>Provide snacks or meals to students and teachers</v>
      </c>
      <c r="L1405" s="287">
        <f>tblDataSet[[#This Row],['# of Students (Boys) - عدد الطلاب]]</f>
        <v>98</v>
      </c>
      <c r="M1405" s="287">
        <f>tblDataSet[[#This Row],['# of Students (Girls) - عدد الطالبات]]</f>
        <v>88</v>
      </c>
      <c r="N1405" s="289">
        <f>tblDataSet[[#This Row],[Total of Beneficiaries - إجمالي الطلاب والطالبات المستفيدين]]</f>
        <v>186</v>
      </c>
      <c r="O1405" s="287">
        <f>tblDataSet[[#This Row],['# of Teachers/Staff (Male) - عدد المدرسين/الطاقم الإداري (ذكور)]]</f>
        <v>0</v>
      </c>
      <c r="P1405" s="287">
        <f>tblDataSet[[#This Row],['# of Teachers/Staff (Female) - عدد المدرسات/الطاقم الإدراي (إناث)]]</f>
        <v>0</v>
      </c>
      <c r="Q1405" s="287">
        <f>tblDataSet[[#This Row],[Total (Teachers/Staff) - إجمالي عدد المدرسين/المدرسات/الطاقم الإداري]]</f>
        <v>0</v>
      </c>
      <c r="R1405" s="290">
        <f>SUM(tblMain[[#This Row],[Total (Teachers/Staff)]],tblMain[[#This Row],[Total of Students (Boys/Girls)]])</f>
        <v>186</v>
      </c>
      <c r="S1405" s="287" t="str">
        <f>tblDataSet[[#This Row],[ORG_Type]]</f>
        <v>UN</v>
      </c>
      <c r="T1405" s="287" t="str">
        <f>IF(tblDataSet[[#This Row],[Other Indicators - مؤشرات أخرى]]="","",tblDataSet[[#This Row],[Other Indicators - مؤشرات أخرى]])</f>
        <v/>
      </c>
      <c r="U1405" s="287" t="str">
        <f>IF(tblDataSet[[#This Row],[Quantity - العدد]]="","",tblDataSet[[#This Row],[Quantity - العدد]])</f>
        <v/>
      </c>
      <c r="V1405" s="287" t="str">
        <f>INDEX('vlukup tables'!$A$417:$A$428,MATCH(tblDataSet[[#This Row],[Date (Month) - التاريخ (الشهر)]],'vlukup tables'!$B$417:$B$428,0))</f>
        <v>February</v>
      </c>
      <c r="W1405" s="287" t="str">
        <f>IF(tblDataSet[[#This Row],[Remarks - ملاحظات أخرى]]="","",tblDataSet[[#This Row],[Remarks - ملاحظات أخرى]])</f>
        <v/>
      </c>
    </row>
    <row r="1406" spans="1:23" ht="29" x14ac:dyDescent="0.35">
      <c r="A1406" s="76" t="str">
        <f>IF(tblDataSet[[#This Row],[Organization Name - إسم المنظمة]]="","",tblDataSet[[#This Row],[Organization Name - إسم المنظمة]])</f>
        <v>World Food Programme</v>
      </c>
      <c r="B1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6" s="287" t="str">
        <f>IF(tblDataSet[[#This Row],[Organization Acronym - إختصار إسم المنظمة]]="","",tblDataSet[[#This Row],[Organization Acronym - إختصار إسم المنظمة]])</f>
        <v>WFP</v>
      </c>
      <c r="D1406" s="287" t="str">
        <f>IF(tblDataSet[[#This Row],[Donor (if applicable) - المانح (إن وجد)]]="","",tblDataSet[[#This Row],[Donor (if applicable) - المانح (إن وجد)]])</f>
        <v>N/A</v>
      </c>
      <c r="E1406" s="287" t="str">
        <f>VLOOKUP(tblDataSet[[#This Row],[Governorate - المحافظة]],gov_vlukup,2,FALSE)</f>
        <v>Amran</v>
      </c>
      <c r="F1406" s="287" t="str">
        <f>INDEX(Lists!$A$2:$A$23,MATCH(tblMain[[#This Row],[Governorate]],Gov_List,0))</f>
        <v>YE29</v>
      </c>
      <c r="G1406" s="287" t="str">
        <f>_xlfn.IFNA(VLOOKUP(tblDataSet[[#This Row],[District - المديرية]],dist_vlukup,2,FALSE),"")</f>
        <v>Suwayr</v>
      </c>
      <c r="H1406" s="287" t="str">
        <f>INDEX(Lists!$E$2:$E$334,MATCH(tblMain[[#This Row],[District]],Lists!$F$2:$F$334,0))</f>
        <v>YE2907</v>
      </c>
      <c r="I1406" s="287" t="str">
        <f>IF(tblDataSet[[#This Row],[School Name - المدرسة]]="","",tblDataSet[[#This Row],[School Name - المدرسة]])</f>
        <v>السلام بني عرجله</v>
      </c>
      <c r="J14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6" s="288" t="str">
        <f>INDEX('vlukup tables'!$G$21:$G$58,MATCH(tblDataSet[[#This Row],[Sub-activity - النشاط الفرعي]],'vlukup tables'!$F$21:$F$58,0))</f>
        <v>Provide snacks or meals to students and teachers</v>
      </c>
      <c r="L1406" s="287">
        <f>tblDataSet[[#This Row],['# of Students (Boys) - عدد الطلاب]]</f>
        <v>344</v>
      </c>
      <c r="M1406" s="287">
        <f>tblDataSet[[#This Row],['# of Students (Girls) - عدد الطالبات]]</f>
        <v>219</v>
      </c>
      <c r="N1406" s="289">
        <f>tblDataSet[[#This Row],[Total of Beneficiaries - إجمالي الطلاب والطالبات المستفيدين]]</f>
        <v>563</v>
      </c>
      <c r="O1406" s="287">
        <f>tblDataSet[[#This Row],['# of Teachers/Staff (Male) - عدد المدرسين/الطاقم الإداري (ذكور)]]</f>
        <v>0</v>
      </c>
      <c r="P1406" s="287">
        <f>tblDataSet[[#This Row],['# of Teachers/Staff (Female) - عدد المدرسات/الطاقم الإدراي (إناث)]]</f>
        <v>0</v>
      </c>
      <c r="Q1406" s="287">
        <f>tblDataSet[[#This Row],[Total (Teachers/Staff) - إجمالي عدد المدرسين/المدرسات/الطاقم الإداري]]</f>
        <v>0</v>
      </c>
      <c r="R1406" s="290">
        <f>SUM(tblMain[[#This Row],[Total (Teachers/Staff)]],tblMain[[#This Row],[Total of Students (Boys/Girls)]])</f>
        <v>563</v>
      </c>
      <c r="S1406" s="287" t="str">
        <f>tblDataSet[[#This Row],[ORG_Type]]</f>
        <v>UN</v>
      </c>
      <c r="T1406" s="287" t="str">
        <f>IF(tblDataSet[[#This Row],[Other Indicators - مؤشرات أخرى]]="","",tblDataSet[[#This Row],[Other Indicators - مؤشرات أخرى]])</f>
        <v/>
      </c>
      <c r="U1406" s="287" t="str">
        <f>IF(tblDataSet[[#This Row],[Quantity - العدد]]="","",tblDataSet[[#This Row],[Quantity - العدد]])</f>
        <v/>
      </c>
      <c r="V1406" s="287" t="str">
        <f>INDEX('vlukup tables'!$A$417:$A$428,MATCH(tblDataSet[[#This Row],[Date (Month) - التاريخ (الشهر)]],'vlukup tables'!$B$417:$B$428,0))</f>
        <v>February</v>
      </c>
      <c r="W1406" s="287" t="str">
        <f>IF(tblDataSet[[#This Row],[Remarks - ملاحظات أخرى]]="","",tblDataSet[[#This Row],[Remarks - ملاحظات أخرى]])</f>
        <v/>
      </c>
    </row>
    <row r="1407" spans="1:23" ht="29" x14ac:dyDescent="0.35">
      <c r="A1407" s="76" t="str">
        <f>IF(tblDataSet[[#This Row],[Organization Name - إسم المنظمة]]="","",tblDataSet[[#This Row],[Organization Name - إسم المنظمة]])</f>
        <v>World Food Programme</v>
      </c>
      <c r="B1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7" s="287" t="str">
        <f>IF(tblDataSet[[#This Row],[Organization Acronym - إختصار إسم المنظمة]]="","",tblDataSet[[#This Row],[Organization Acronym - إختصار إسم المنظمة]])</f>
        <v>WFP</v>
      </c>
      <c r="D1407" s="287" t="str">
        <f>IF(tblDataSet[[#This Row],[Donor (if applicable) - المانح (إن وجد)]]="","",tblDataSet[[#This Row],[Donor (if applicable) - المانح (إن وجد)]])</f>
        <v>N/A</v>
      </c>
      <c r="E1407" s="287" t="str">
        <f>VLOOKUP(tblDataSet[[#This Row],[Governorate - المحافظة]],gov_vlukup,2,FALSE)</f>
        <v>Hajjah</v>
      </c>
      <c r="F1407" s="287" t="str">
        <f>INDEX(Lists!$A$2:$A$23,MATCH(tblMain[[#This Row],[Governorate]],Gov_List,0))</f>
        <v>YE17</v>
      </c>
      <c r="G1407" s="287" t="str">
        <f>_xlfn.IFNA(VLOOKUP(tblDataSet[[#This Row],[District - المديرية]],dist_vlukup,2,FALSE),"")</f>
        <v>Mabyan</v>
      </c>
      <c r="H1407" s="287" t="str">
        <f>INDEX(Lists!$E$2:$E$334,MATCH(tblMain[[#This Row],[District]],Lists!$F$2:$F$334,0))</f>
        <v>YE1720</v>
      </c>
      <c r="I1407" s="287" t="str">
        <f>IF(tblDataSet[[#This Row],[School Name - المدرسة]]="","",tblDataSet[[#This Row],[School Name - المدرسة]])</f>
        <v>السلام بيت مخارش</v>
      </c>
      <c r="J14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7" s="288" t="str">
        <f>INDEX('vlukup tables'!$G$21:$G$58,MATCH(tblDataSet[[#This Row],[Sub-activity - النشاط الفرعي]],'vlukup tables'!$F$21:$F$58,0))</f>
        <v>Provide snacks or meals to students and teachers</v>
      </c>
      <c r="L1407" s="287">
        <f>tblDataSet[[#This Row],['# of Students (Boys) - عدد الطلاب]]</f>
        <v>136</v>
      </c>
      <c r="M1407" s="287">
        <f>tblDataSet[[#This Row],['# of Students (Girls) - عدد الطالبات]]</f>
        <v>114</v>
      </c>
      <c r="N1407" s="289">
        <f>tblDataSet[[#This Row],[Total of Beneficiaries - إجمالي الطلاب والطالبات المستفيدين]]</f>
        <v>250</v>
      </c>
      <c r="O1407" s="287">
        <f>tblDataSet[[#This Row],['# of Teachers/Staff (Male) - عدد المدرسين/الطاقم الإداري (ذكور)]]</f>
        <v>0</v>
      </c>
      <c r="P1407" s="287">
        <f>tblDataSet[[#This Row],['# of Teachers/Staff (Female) - عدد المدرسات/الطاقم الإدراي (إناث)]]</f>
        <v>0</v>
      </c>
      <c r="Q1407" s="287">
        <f>tblDataSet[[#This Row],[Total (Teachers/Staff) - إجمالي عدد المدرسين/المدرسات/الطاقم الإداري]]</f>
        <v>0</v>
      </c>
      <c r="R1407" s="290">
        <f>SUM(tblMain[[#This Row],[Total (Teachers/Staff)]],tblMain[[#This Row],[Total of Students (Boys/Girls)]])</f>
        <v>250</v>
      </c>
      <c r="S1407" s="287" t="str">
        <f>tblDataSet[[#This Row],[ORG_Type]]</f>
        <v>UN</v>
      </c>
      <c r="T1407" s="287" t="str">
        <f>IF(tblDataSet[[#This Row],[Other Indicators - مؤشرات أخرى]]="","",tblDataSet[[#This Row],[Other Indicators - مؤشرات أخرى]])</f>
        <v/>
      </c>
      <c r="U1407" s="287" t="str">
        <f>IF(tblDataSet[[#This Row],[Quantity - العدد]]="","",tblDataSet[[#This Row],[Quantity - العدد]])</f>
        <v/>
      </c>
      <c r="V1407" s="287" t="str">
        <f>INDEX('vlukup tables'!$A$417:$A$428,MATCH(tblDataSet[[#This Row],[Date (Month) - التاريخ (الشهر)]],'vlukup tables'!$B$417:$B$428,0))</f>
        <v>February</v>
      </c>
      <c r="W1407" s="287" t="str">
        <f>IF(tblDataSet[[#This Row],[Remarks - ملاحظات أخرى]]="","",tblDataSet[[#This Row],[Remarks - ملاحظات أخرى]])</f>
        <v/>
      </c>
    </row>
    <row r="1408" spans="1:23" ht="29" x14ac:dyDescent="0.35">
      <c r="A1408" s="76" t="str">
        <f>IF(tblDataSet[[#This Row],[Organization Name - إسم المنظمة]]="","",tblDataSet[[#This Row],[Organization Name - إسم المنظمة]])</f>
        <v>World Food Programme</v>
      </c>
      <c r="B1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8" s="287" t="str">
        <f>IF(tblDataSet[[#This Row],[Organization Acronym - إختصار إسم المنظمة]]="","",tblDataSet[[#This Row],[Organization Acronym - إختصار إسم المنظمة]])</f>
        <v>WFP</v>
      </c>
      <c r="D1408" s="287" t="str">
        <f>IF(tblDataSet[[#This Row],[Donor (if applicable) - المانح (إن وجد)]]="","",tblDataSet[[#This Row],[Donor (if applicable) - المانح (إن وجد)]])</f>
        <v>N/A</v>
      </c>
      <c r="E1408" s="287" t="str">
        <f>VLOOKUP(tblDataSet[[#This Row],[Governorate - المحافظة]],gov_vlukup,2,FALSE)</f>
        <v>Ta'iz</v>
      </c>
      <c r="F1408" s="287" t="str">
        <f>INDEX(Lists!$A$2:$A$23,MATCH(tblMain[[#This Row],[Governorate]],Gov_List,0))</f>
        <v>YE15</v>
      </c>
      <c r="G1408" s="287" t="str">
        <f>_xlfn.IFNA(VLOOKUP(tblDataSet[[#This Row],[District - المديرية]],dist_vlukup,2,FALSE),"")</f>
        <v>Sami'</v>
      </c>
      <c r="H1408" s="287" t="str">
        <f>INDEX(Lists!$E$2:$E$334,MATCH(tblMain[[#This Row],[District]],Lists!$F$2:$F$334,0))</f>
        <v>YE1523</v>
      </c>
      <c r="I1408" s="287" t="str">
        <f>IF(tblDataSet[[#This Row],[School Name - المدرسة]]="","",tblDataSet[[#This Row],[School Name - المدرسة]])</f>
        <v>السلام حوره</v>
      </c>
      <c r="J14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8" s="288" t="str">
        <f>INDEX('vlukup tables'!$G$21:$G$58,MATCH(tblDataSet[[#This Row],[Sub-activity - النشاط الفرعي]],'vlukup tables'!$F$21:$F$58,0))</f>
        <v>Provide snacks or meals to students and teachers</v>
      </c>
      <c r="L1408" s="287">
        <f>tblDataSet[[#This Row],['# of Students (Boys) - عدد الطلاب]]</f>
        <v>803</v>
      </c>
      <c r="M1408" s="287">
        <f>tblDataSet[[#This Row],['# of Students (Girls) - عدد الطالبات]]</f>
        <v>850</v>
      </c>
      <c r="N1408" s="289">
        <f>tblDataSet[[#This Row],[Total of Beneficiaries - إجمالي الطلاب والطالبات المستفيدين]]</f>
        <v>1653</v>
      </c>
      <c r="O1408" s="287">
        <f>tblDataSet[[#This Row],['# of Teachers/Staff (Male) - عدد المدرسين/الطاقم الإداري (ذكور)]]</f>
        <v>0</v>
      </c>
      <c r="P1408" s="287">
        <f>tblDataSet[[#This Row],['# of Teachers/Staff (Female) - عدد المدرسات/الطاقم الإدراي (إناث)]]</f>
        <v>0</v>
      </c>
      <c r="Q1408" s="287">
        <f>tblDataSet[[#This Row],[Total (Teachers/Staff) - إجمالي عدد المدرسين/المدرسات/الطاقم الإداري]]</f>
        <v>0</v>
      </c>
      <c r="R1408" s="290">
        <f>SUM(tblMain[[#This Row],[Total (Teachers/Staff)]],tblMain[[#This Row],[Total of Students (Boys/Girls)]])</f>
        <v>1653</v>
      </c>
      <c r="S1408" s="287" t="str">
        <f>tblDataSet[[#This Row],[ORG_Type]]</f>
        <v>UN</v>
      </c>
      <c r="T1408" s="287" t="str">
        <f>IF(tblDataSet[[#This Row],[Other Indicators - مؤشرات أخرى]]="","",tblDataSet[[#This Row],[Other Indicators - مؤشرات أخرى]])</f>
        <v/>
      </c>
      <c r="U1408" s="287" t="str">
        <f>IF(tblDataSet[[#This Row],[Quantity - العدد]]="","",tblDataSet[[#This Row],[Quantity - العدد]])</f>
        <v/>
      </c>
      <c r="V1408" s="287" t="str">
        <f>INDEX('vlukup tables'!$A$417:$A$428,MATCH(tblDataSet[[#This Row],[Date (Month) - التاريخ (الشهر)]],'vlukup tables'!$B$417:$B$428,0))</f>
        <v>February</v>
      </c>
      <c r="W1408" s="287" t="str">
        <f>IF(tblDataSet[[#This Row],[Remarks - ملاحظات أخرى]]="","",tblDataSet[[#This Row],[Remarks - ملاحظات أخرى]])</f>
        <v/>
      </c>
    </row>
    <row r="1409" spans="1:23" ht="29" x14ac:dyDescent="0.35">
      <c r="A1409" s="76" t="str">
        <f>IF(tblDataSet[[#This Row],[Organization Name - إسم المنظمة]]="","",tblDataSet[[#This Row],[Organization Name - إسم المنظمة]])</f>
        <v>World Food Programme</v>
      </c>
      <c r="B1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9" s="287" t="str">
        <f>IF(tblDataSet[[#This Row],[Organization Acronym - إختصار إسم المنظمة]]="","",tblDataSet[[#This Row],[Organization Acronym - إختصار إسم المنظمة]])</f>
        <v>WFP</v>
      </c>
      <c r="D1409" s="287" t="str">
        <f>IF(tblDataSet[[#This Row],[Donor (if applicable) - المانح (إن وجد)]]="","",tblDataSet[[#This Row],[Donor (if applicable) - المانح (إن وجد)]])</f>
        <v>N/A</v>
      </c>
      <c r="E1409" s="287" t="str">
        <f>VLOOKUP(tblDataSet[[#This Row],[Governorate - المحافظة]],gov_vlukup,2,FALSE)</f>
        <v>Sana'a</v>
      </c>
      <c r="F1409" s="287" t="str">
        <f>INDEX(Lists!$A$2:$A$23,MATCH(tblMain[[#This Row],[Governorate]],Gov_List,0))</f>
        <v>YE23</v>
      </c>
      <c r="G1409" s="287" t="str">
        <f>_xlfn.IFNA(VLOOKUP(tblDataSet[[#This Row],[District - المديرية]],dist_vlukup,2,FALSE),"")</f>
        <v>Al Haymah Ad Dakhiliyah</v>
      </c>
      <c r="H1409" s="287" t="str">
        <f>INDEX(Lists!$E$2:$E$334,MATCH(tblMain[[#This Row],[District]],Lists!$F$2:$F$334,0))</f>
        <v>YE2308</v>
      </c>
      <c r="I1409" s="287" t="str">
        <f>IF(tblDataSet[[#This Row],[School Name - المدرسة]]="","",tblDataSet[[#This Row],[School Name - المدرسة]])</f>
        <v>السلام دوقر</v>
      </c>
      <c r="J14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9" s="288" t="str">
        <f>INDEX('vlukup tables'!$G$21:$G$58,MATCH(tblDataSet[[#This Row],[Sub-activity - النشاط الفرعي]],'vlukup tables'!$F$21:$F$58,0))</f>
        <v>Provide snacks or meals to students and teachers</v>
      </c>
      <c r="L1409" s="287">
        <f>tblDataSet[[#This Row],['# of Students (Boys) - عدد الطلاب]]</f>
        <v>319</v>
      </c>
      <c r="M1409" s="287">
        <f>tblDataSet[[#This Row],['# of Students (Girls) - عدد الطالبات]]</f>
        <v>167</v>
      </c>
      <c r="N1409" s="289">
        <f>tblDataSet[[#This Row],[Total of Beneficiaries - إجمالي الطلاب والطالبات المستفيدين]]</f>
        <v>486</v>
      </c>
      <c r="O1409" s="287">
        <f>tblDataSet[[#This Row],['# of Teachers/Staff (Male) - عدد المدرسين/الطاقم الإداري (ذكور)]]</f>
        <v>0</v>
      </c>
      <c r="P1409" s="287">
        <f>tblDataSet[[#This Row],['# of Teachers/Staff (Female) - عدد المدرسات/الطاقم الإدراي (إناث)]]</f>
        <v>0</v>
      </c>
      <c r="Q1409" s="287">
        <f>tblDataSet[[#This Row],[Total (Teachers/Staff) - إجمالي عدد المدرسين/المدرسات/الطاقم الإداري]]</f>
        <v>0</v>
      </c>
      <c r="R1409" s="290">
        <f>SUM(tblMain[[#This Row],[Total (Teachers/Staff)]],tblMain[[#This Row],[Total of Students (Boys/Girls)]])</f>
        <v>486</v>
      </c>
      <c r="S1409" s="287" t="str">
        <f>tblDataSet[[#This Row],[ORG_Type]]</f>
        <v>UN</v>
      </c>
      <c r="T1409" s="287" t="str">
        <f>IF(tblDataSet[[#This Row],[Other Indicators - مؤشرات أخرى]]="","",tblDataSet[[#This Row],[Other Indicators - مؤشرات أخرى]])</f>
        <v/>
      </c>
      <c r="U1409" s="287" t="str">
        <f>IF(tblDataSet[[#This Row],[Quantity - العدد]]="","",tblDataSet[[#This Row],[Quantity - العدد]])</f>
        <v/>
      </c>
      <c r="V1409" s="287" t="str">
        <f>INDEX('vlukup tables'!$A$417:$A$428,MATCH(tblDataSet[[#This Row],[Date (Month) - التاريخ (الشهر)]],'vlukup tables'!$B$417:$B$428,0))</f>
        <v>February</v>
      </c>
      <c r="W1409" s="287" t="str">
        <f>IF(tblDataSet[[#This Row],[Remarks - ملاحظات أخرى]]="","",tblDataSet[[#This Row],[Remarks - ملاحظات أخرى]])</f>
        <v/>
      </c>
    </row>
    <row r="1410" spans="1:23" ht="29" x14ac:dyDescent="0.35">
      <c r="A1410" s="76" t="str">
        <f>IF(tblDataSet[[#This Row],[Organization Name - إسم المنظمة]]="","",tblDataSet[[#This Row],[Organization Name - إسم المنظمة]])</f>
        <v>World Food Programme</v>
      </c>
      <c r="B1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0" s="287" t="str">
        <f>IF(tblDataSet[[#This Row],[Organization Acronym - إختصار إسم المنظمة]]="","",tblDataSet[[#This Row],[Organization Acronym - إختصار إسم المنظمة]])</f>
        <v>WFP</v>
      </c>
      <c r="D1410" s="287" t="str">
        <f>IF(tblDataSet[[#This Row],[Donor (if applicable) - المانح (إن وجد)]]="","",tblDataSet[[#This Row],[Donor (if applicable) - المانح (إن وجد)]])</f>
        <v>N/A</v>
      </c>
      <c r="E1410" s="287" t="str">
        <f>VLOOKUP(tblDataSet[[#This Row],[Governorate - المحافظة]],gov_vlukup,2,FALSE)</f>
        <v>Ibb</v>
      </c>
      <c r="F1410" s="287" t="str">
        <f>INDEX(Lists!$A$2:$A$23,MATCH(tblMain[[#This Row],[Governorate]],Gov_List,0))</f>
        <v>YE11</v>
      </c>
      <c r="G1410" s="287" t="str">
        <f>_xlfn.IFNA(VLOOKUP(tblDataSet[[#This Row],[District - المديرية]],dist_vlukup,2,FALSE),"")</f>
        <v>Adh Dhihar</v>
      </c>
      <c r="H1410" s="287" t="str">
        <f>INDEX(Lists!$E$2:$E$334,MATCH(tblMain[[#This Row],[District]],Lists!$F$2:$F$334,0))</f>
        <v>YE1119</v>
      </c>
      <c r="I1410" s="287" t="str">
        <f>IF(tblDataSet[[#This Row],[School Name - المدرسة]]="","",tblDataSet[[#This Row],[School Name - المدرسة]])</f>
        <v>السلام ذي جادله</v>
      </c>
      <c r="J14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0" s="288" t="str">
        <f>INDEX('vlukup tables'!$G$21:$G$58,MATCH(tblDataSet[[#This Row],[Sub-activity - النشاط الفرعي]],'vlukup tables'!$F$21:$F$58,0))</f>
        <v>Provide snacks or meals to students and teachers</v>
      </c>
      <c r="L1410" s="287">
        <f>tblDataSet[[#This Row],['# of Students (Boys) - عدد الطلاب]]</f>
        <v>114</v>
      </c>
      <c r="M1410" s="287">
        <f>tblDataSet[[#This Row],['# of Students (Girls) - عدد الطالبات]]</f>
        <v>109</v>
      </c>
      <c r="N1410" s="289">
        <f>tblDataSet[[#This Row],[Total of Beneficiaries - إجمالي الطلاب والطالبات المستفيدين]]</f>
        <v>223</v>
      </c>
      <c r="O1410" s="287">
        <f>tblDataSet[[#This Row],['# of Teachers/Staff (Male) - عدد المدرسين/الطاقم الإداري (ذكور)]]</f>
        <v>0</v>
      </c>
      <c r="P1410" s="287">
        <f>tblDataSet[[#This Row],['# of Teachers/Staff (Female) - عدد المدرسات/الطاقم الإدراي (إناث)]]</f>
        <v>0</v>
      </c>
      <c r="Q1410" s="287">
        <f>tblDataSet[[#This Row],[Total (Teachers/Staff) - إجمالي عدد المدرسين/المدرسات/الطاقم الإداري]]</f>
        <v>0</v>
      </c>
      <c r="R1410" s="290">
        <f>SUM(tblMain[[#This Row],[Total (Teachers/Staff)]],tblMain[[#This Row],[Total of Students (Boys/Girls)]])</f>
        <v>223</v>
      </c>
      <c r="S1410" s="287" t="str">
        <f>tblDataSet[[#This Row],[ORG_Type]]</f>
        <v>UN</v>
      </c>
      <c r="T1410" s="287" t="str">
        <f>IF(tblDataSet[[#This Row],[Other Indicators - مؤشرات أخرى]]="","",tblDataSet[[#This Row],[Other Indicators - مؤشرات أخرى]])</f>
        <v/>
      </c>
      <c r="U1410" s="287" t="str">
        <f>IF(tblDataSet[[#This Row],[Quantity - العدد]]="","",tblDataSet[[#This Row],[Quantity - العدد]])</f>
        <v/>
      </c>
      <c r="V1410" s="287" t="str">
        <f>INDEX('vlukup tables'!$A$417:$A$428,MATCH(tblDataSet[[#This Row],[Date (Month) - التاريخ (الشهر)]],'vlukup tables'!$B$417:$B$428,0))</f>
        <v>February</v>
      </c>
      <c r="W1410" s="287" t="str">
        <f>IF(tblDataSet[[#This Row],[Remarks - ملاحظات أخرى]]="","",tblDataSet[[#This Row],[Remarks - ملاحظات أخرى]])</f>
        <v/>
      </c>
    </row>
    <row r="1411" spans="1:23" ht="29" x14ac:dyDescent="0.35">
      <c r="A1411" s="76" t="str">
        <f>IF(tblDataSet[[#This Row],[Organization Name - إسم المنظمة]]="","",tblDataSet[[#This Row],[Organization Name - إسم المنظمة]])</f>
        <v>World Food Programme</v>
      </c>
      <c r="B1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1" s="287" t="str">
        <f>IF(tblDataSet[[#This Row],[Organization Acronym - إختصار إسم المنظمة]]="","",tblDataSet[[#This Row],[Organization Acronym - إختصار إسم المنظمة]])</f>
        <v>WFP</v>
      </c>
      <c r="D1411" s="287" t="str">
        <f>IF(tblDataSet[[#This Row],[Donor (if applicable) - المانح (إن وجد)]]="","",tblDataSet[[#This Row],[Donor (if applicable) - المانح (إن وجد)]])</f>
        <v>N/A</v>
      </c>
      <c r="E1411" s="287" t="str">
        <f>VLOOKUP(tblDataSet[[#This Row],[Governorate - المحافظة]],gov_vlukup,2,FALSE)</f>
        <v>Ta'iz</v>
      </c>
      <c r="F1411" s="287" t="str">
        <f>INDEX(Lists!$A$2:$A$23,MATCH(tblMain[[#This Row],[Governorate]],Gov_List,0))</f>
        <v>YE15</v>
      </c>
      <c r="G1411" s="287" t="str">
        <f>_xlfn.IFNA(VLOOKUP(tblDataSet[[#This Row],[District - المديرية]],dist_vlukup,2,FALSE),"")</f>
        <v>Ash Shamayatayn</v>
      </c>
      <c r="H1411" s="287" t="str">
        <f>INDEX(Lists!$E$2:$E$334,MATCH(tblMain[[#This Row],[District]],Lists!$F$2:$F$334,0))</f>
        <v>YE1514</v>
      </c>
      <c r="I1411" s="287" t="str">
        <f>IF(tblDataSet[[#This Row],[School Name - المدرسة]]="","",tblDataSet[[#This Row],[School Name - المدرسة]])</f>
        <v>الســلام راســــن</v>
      </c>
      <c r="J14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1" s="288" t="str">
        <f>INDEX('vlukup tables'!$G$21:$G$58,MATCH(tblDataSet[[#This Row],[Sub-activity - النشاط الفرعي]],'vlukup tables'!$F$21:$F$58,0))</f>
        <v>Provide snacks or meals to students and teachers</v>
      </c>
      <c r="L1411" s="287">
        <f>tblDataSet[[#This Row],['# of Students (Boys) - عدد الطلاب]]</f>
        <v>290</v>
      </c>
      <c r="M1411" s="287">
        <f>tblDataSet[[#This Row],['# of Students (Girls) - عدد الطالبات]]</f>
        <v>300</v>
      </c>
      <c r="N1411" s="289">
        <f>tblDataSet[[#This Row],[Total of Beneficiaries - إجمالي الطلاب والطالبات المستفيدين]]</f>
        <v>590</v>
      </c>
      <c r="O1411" s="287">
        <f>tblDataSet[[#This Row],['# of Teachers/Staff (Male) - عدد المدرسين/الطاقم الإداري (ذكور)]]</f>
        <v>0</v>
      </c>
      <c r="P1411" s="287">
        <f>tblDataSet[[#This Row],['# of Teachers/Staff (Female) - عدد المدرسات/الطاقم الإدراي (إناث)]]</f>
        <v>0</v>
      </c>
      <c r="Q1411" s="287">
        <f>tblDataSet[[#This Row],[Total (Teachers/Staff) - إجمالي عدد المدرسين/المدرسات/الطاقم الإداري]]</f>
        <v>0</v>
      </c>
      <c r="R1411" s="290">
        <f>SUM(tblMain[[#This Row],[Total (Teachers/Staff)]],tblMain[[#This Row],[Total of Students (Boys/Girls)]])</f>
        <v>590</v>
      </c>
      <c r="S1411" s="287" t="str">
        <f>tblDataSet[[#This Row],[ORG_Type]]</f>
        <v>UN</v>
      </c>
      <c r="T1411" s="287" t="str">
        <f>IF(tblDataSet[[#This Row],[Other Indicators - مؤشرات أخرى]]="","",tblDataSet[[#This Row],[Other Indicators - مؤشرات أخرى]])</f>
        <v/>
      </c>
      <c r="U1411" s="287" t="str">
        <f>IF(tblDataSet[[#This Row],[Quantity - العدد]]="","",tblDataSet[[#This Row],[Quantity - العدد]])</f>
        <v/>
      </c>
      <c r="V1411" s="287" t="str">
        <f>INDEX('vlukup tables'!$A$417:$A$428,MATCH(tblDataSet[[#This Row],[Date (Month) - التاريخ (الشهر)]],'vlukup tables'!$B$417:$B$428,0))</f>
        <v>February</v>
      </c>
      <c r="W1411" s="287" t="str">
        <f>IF(tblDataSet[[#This Row],[Remarks - ملاحظات أخرى]]="","",tblDataSet[[#This Row],[Remarks - ملاحظات أخرى]])</f>
        <v/>
      </c>
    </row>
    <row r="1412" spans="1:23" ht="29" x14ac:dyDescent="0.35">
      <c r="A1412" s="76" t="str">
        <f>IF(tblDataSet[[#This Row],[Organization Name - إسم المنظمة]]="","",tblDataSet[[#This Row],[Organization Name - إسم المنظمة]])</f>
        <v>World Food Programme</v>
      </c>
      <c r="B1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2" s="287" t="str">
        <f>IF(tblDataSet[[#This Row],[Organization Acronym - إختصار إسم المنظمة]]="","",tblDataSet[[#This Row],[Organization Acronym - إختصار إسم المنظمة]])</f>
        <v>WFP</v>
      </c>
      <c r="D1412" s="287" t="str">
        <f>IF(tblDataSet[[#This Row],[Donor (if applicable) - المانح (إن وجد)]]="","",tblDataSet[[#This Row],[Donor (if applicable) - المانح (إن وجد)]])</f>
        <v>N/A</v>
      </c>
      <c r="E1412" s="287" t="str">
        <f>VLOOKUP(tblDataSet[[#This Row],[Governorate - المحافظة]],gov_vlukup,2,FALSE)</f>
        <v>Lahj</v>
      </c>
      <c r="F1412" s="287" t="str">
        <f>INDEX(Lists!$A$2:$A$23,MATCH(tblMain[[#This Row],[Governorate]],Gov_List,0))</f>
        <v>YE25</v>
      </c>
      <c r="G1412" s="287" t="str">
        <f>_xlfn.IFNA(VLOOKUP(tblDataSet[[#This Row],[District - المديرية]],dist_vlukup,2,FALSE),"")</f>
        <v>Al Maqatirah</v>
      </c>
      <c r="H1412" s="287" t="str">
        <f>INDEX(Lists!$E$2:$E$334,MATCH(tblMain[[#This Row],[District]],Lists!$F$2:$F$334,0))</f>
        <v>YE2512</v>
      </c>
      <c r="I1412" s="287" t="str">
        <f>IF(tblDataSet[[#This Row],[School Name - المدرسة]]="","",tblDataSet[[#This Row],[School Name - المدرسة]])</f>
        <v>السلام زقيحة</v>
      </c>
      <c r="J14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2" s="288" t="str">
        <f>INDEX('vlukup tables'!$G$21:$G$58,MATCH(tblDataSet[[#This Row],[Sub-activity - النشاط الفرعي]],'vlukup tables'!$F$21:$F$58,0))</f>
        <v>Provide snacks or meals to students and teachers</v>
      </c>
      <c r="L1412" s="287">
        <f>tblDataSet[[#This Row],['# of Students (Boys) - عدد الطلاب]]</f>
        <v>18</v>
      </c>
      <c r="M1412" s="287">
        <f>tblDataSet[[#This Row],['# of Students (Girls) - عدد الطالبات]]</f>
        <v>10</v>
      </c>
      <c r="N1412" s="289">
        <f>tblDataSet[[#This Row],[Total of Beneficiaries - إجمالي الطلاب والطالبات المستفيدين]]</f>
        <v>28</v>
      </c>
      <c r="O1412" s="287">
        <f>tblDataSet[[#This Row],['# of Teachers/Staff (Male) - عدد المدرسين/الطاقم الإداري (ذكور)]]</f>
        <v>0</v>
      </c>
      <c r="P1412" s="287">
        <f>tblDataSet[[#This Row],['# of Teachers/Staff (Female) - عدد المدرسات/الطاقم الإدراي (إناث)]]</f>
        <v>0</v>
      </c>
      <c r="Q1412" s="287">
        <f>tblDataSet[[#This Row],[Total (Teachers/Staff) - إجمالي عدد المدرسين/المدرسات/الطاقم الإداري]]</f>
        <v>0</v>
      </c>
      <c r="R1412" s="290">
        <f>SUM(tblMain[[#This Row],[Total (Teachers/Staff)]],tblMain[[#This Row],[Total of Students (Boys/Girls)]])</f>
        <v>28</v>
      </c>
      <c r="S1412" s="287" t="str">
        <f>tblDataSet[[#This Row],[ORG_Type]]</f>
        <v>UN</v>
      </c>
      <c r="T1412" s="287" t="str">
        <f>IF(tblDataSet[[#This Row],[Other Indicators - مؤشرات أخرى]]="","",tblDataSet[[#This Row],[Other Indicators - مؤشرات أخرى]])</f>
        <v/>
      </c>
      <c r="U1412" s="287" t="str">
        <f>IF(tblDataSet[[#This Row],[Quantity - العدد]]="","",tblDataSet[[#This Row],[Quantity - العدد]])</f>
        <v/>
      </c>
      <c r="V1412" s="287" t="str">
        <f>INDEX('vlukup tables'!$A$417:$A$428,MATCH(tblDataSet[[#This Row],[Date (Month) - التاريخ (الشهر)]],'vlukup tables'!$B$417:$B$428,0))</f>
        <v>February</v>
      </c>
      <c r="W1412" s="287" t="str">
        <f>IF(tblDataSet[[#This Row],[Remarks - ملاحظات أخرى]]="","",tblDataSet[[#This Row],[Remarks - ملاحظات أخرى]])</f>
        <v/>
      </c>
    </row>
    <row r="1413" spans="1:23" ht="29" x14ac:dyDescent="0.35">
      <c r="A1413" s="76" t="str">
        <f>IF(tblDataSet[[#This Row],[Organization Name - إسم المنظمة]]="","",tblDataSet[[#This Row],[Organization Name - إسم المنظمة]])</f>
        <v>World Food Programme</v>
      </c>
      <c r="B1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3" s="287" t="str">
        <f>IF(tblDataSet[[#This Row],[Organization Acronym - إختصار إسم المنظمة]]="","",tblDataSet[[#This Row],[Organization Acronym - إختصار إسم المنظمة]])</f>
        <v>WFP</v>
      </c>
      <c r="D1413" s="287" t="str">
        <f>IF(tblDataSet[[#This Row],[Donor (if applicable) - المانح (إن وجد)]]="","",tblDataSet[[#This Row],[Donor (if applicable) - المانح (إن وجد)]])</f>
        <v>N/A</v>
      </c>
      <c r="E1413" s="287" t="str">
        <f>VLOOKUP(tblDataSet[[#This Row],[Governorate - المحافظة]],gov_vlukup,2,FALSE)</f>
        <v>Ta'iz</v>
      </c>
      <c r="F1413" s="287" t="str">
        <f>INDEX(Lists!$A$2:$A$23,MATCH(tblMain[[#This Row],[Governorate]],Gov_List,0))</f>
        <v>YE15</v>
      </c>
      <c r="G1413" s="287" t="str">
        <f>_xlfn.IFNA(VLOOKUP(tblDataSet[[#This Row],[District - المديرية]],dist_vlukup,2,FALSE),"")</f>
        <v>Al Mawasit</v>
      </c>
      <c r="H1413" s="287" t="str">
        <f>INDEX(Lists!$E$2:$E$334,MATCH(tblMain[[#This Row],[District]],Lists!$F$2:$F$334,0))</f>
        <v>YE1522</v>
      </c>
      <c r="I1413" s="287" t="str">
        <f>IF(tblDataSet[[#This Row],[School Name - المدرسة]]="","",tblDataSet[[#This Row],[School Name - المدرسة]])</f>
        <v>السلام شرار</v>
      </c>
      <c r="J14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3" s="288" t="str">
        <f>INDEX('vlukup tables'!$G$21:$G$58,MATCH(tblDataSet[[#This Row],[Sub-activity - النشاط الفرعي]],'vlukup tables'!$F$21:$F$58,0))</f>
        <v>Provide snacks or meals to students and teachers</v>
      </c>
      <c r="L1413" s="287">
        <f>tblDataSet[[#This Row],['# of Students (Boys) - عدد الطلاب]]</f>
        <v>326</v>
      </c>
      <c r="M1413" s="287">
        <f>tblDataSet[[#This Row],['# of Students (Girls) - عدد الطالبات]]</f>
        <v>0</v>
      </c>
      <c r="N1413" s="289">
        <f>tblDataSet[[#This Row],[Total of Beneficiaries - إجمالي الطلاب والطالبات المستفيدين]]</f>
        <v>326</v>
      </c>
      <c r="O1413" s="287">
        <f>tblDataSet[[#This Row],['# of Teachers/Staff (Male) - عدد المدرسين/الطاقم الإداري (ذكور)]]</f>
        <v>0</v>
      </c>
      <c r="P1413" s="287">
        <f>tblDataSet[[#This Row],['# of Teachers/Staff (Female) - عدد المدرسات/الطاقم الإدراي (إناث)]]</f>
        <v>0</v>
      </c>
      <c r="Q1413" s="287">
        <f>tblDataSet[[#This Row],[Total (Teachers/Staff) - إجمالي عدد المدرسين/المدرسات/الطاقم الإداري]]</f>
        <v>0</v>
      </c>
      <c r="R1413" s="290">
        <f>SUM(tblMain[[#This Row],[Total (Teachers/Staff)]],tblMain[[#This Row],[Total of Students (Boys/Girls)]])</f>
        <v>326</v>
      </c>
      <c r="S1413" s="287" t="str">
        <f>tblDataSet[[#This Row],[ORG_Type]]</f>
        <v>UN</v>
      </c>
      <c r="T1413" s="287" t="str">
        <f>IF(tblDataSet[[#This Row],[Other Indicators - مؤشرات أخرى]]="","",tblDataSet[[#This Row],[Other Indicators - مؤشرات أخرى]])</f>
        <v/>
      </c>
      <c r="U1413" s="287" t="str">
        <f>IF(tblDataSet[[#This Row],[Quantity - العدد]]="","",tblDataSet[[#This Row],[Quantity - العدد]])</f>
        <v/>
      </c>
      <c r="V1413" s="287" t="str">
        <f>INDEX('vlukup tables'!$A$417:$A$428,MATCH(tblDataSet[[#This Row],[Date (Month) - التاريخ (الشهر)]],'vlukup tables'!$B$417:$B$428,0))</f>
        <v>February</v>
      </c>
      <c r="W1413" s="287" t="str">
        <f>IF(tblDataSet[[#This Row],[Remarks - ملاحظات أخرى]]="","",tblDataSet[[#This Row],[Remarks - ملاحظات أخرى]])</f>
        <v/>
      </c>
    </row>
    <row r="1414" spans="1:23" ht="29" x14ac:dyDescent="0.35">
      <c r="A1414" s="76" t="str">
        <f>IF(tblDataSet[[#This Row],[Organization Name - إسم المنظمة]]="","",tblDataSet[[#This Row],[Organization Name - إسم المنظمة]])</f>
        <v>World Food Programme</v>
      </c>
      <c r="B1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4" s="287" t="str">
        <f>IF(tblDataSet[[#This Row],[Organization Acronym - إختصار إسم المنظمة]]="","",tblDataSet[[#This Row],[Organization Acronym - إختصار إسم المنظمة]])</f>
        <v>WFP</v>
      </c>
      <c r="D1414" s="287" t="str">
        <f>IF(tblDataSet[[#This Row],[Donor (if applicable) - المانح (إن وجد)]]="","",tblDataSet[[#This Row],[Donor (if applicable) - المانح (إن وجد)]])</f>
        <v>N/A</v>
      </c>
      <c r="E1414" s="287" t="str">
        <f>VLOOKUP(tblDataSet[[#This Row],[Governorate - المحافظة]],gov_vlukup,2,FALSE)</f>
        <v>Amran</v>
      </c>
      <c r="F1414" s="287" t="str">
        <f>INDEX(Lists!$A$2:$A$23,MATCH(tblMain[[#This Row],[Governorate]],Gov_List,0))</f>
        <v>YE29</v>
      </c>
      <c r="G1414" s="287" t="str">
        <f>_xlfn.IFNA(VLOOKUP(tblDataSet[[#This Row],[District - المديرية]],dist_vlukup,2,FALSE),"")</f>
        <v>Amran</v>
      </c>
      <c r="H1414" s="287" t="str">
        <f>INDEX(Lists!$E$2:$E$334,MATCH(tblMain[[#This Row],[District]],Lists!$F$2:$F$334,0))</f>
        <v>YE2915</v>
      </c>
      <c r="I1414" s="287" t="str">
        <f>IF(tblDataSet[[#This Row],[School Name - المدرسة]]="","",tblDataSet[[#This Row],[School Name - المدرسة]])</f>
        <v>السلام ضلاع الأشمور</v>
      </c>
      <c r="J14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4" s="288" t="str">
        <f>INDEX('vlukup tables'!$G$21:$G$58,MATCH(tblDataSet[[#This Row],[Sub-activity - النشاط الفرعي]],'vlukup tables'!$F$21:$F$58,0))</f>
        <v>Provide snacks or meals to students and teachers</v>
      </c>
      <c r="L1414" s="287">
        <f>tblDataSet[[#This Row],['# of Students (Boys) - عدد الطلاب]]</f>
        <v>217</v>
      </c>
      <c r="M1414" s="287">
        <f>tblDataSet[[#This Row],['# of Students (Girls) - عدد الطالبات]]</f>
        <v>191</v>
      </c>
      <c r="N1414" s="289">
        <f>tblDataSet[[#This Row],[Total of Beneficiaries - إجمالي الطلاب والطالبات المستفيدين]]</f>
        <v>408</v>
      </c>
      <c r="O1414" s="287">
        <f>tblDataSet[[#This Row],['# of Teachers/Staff (Male) - عدد المدرسين/الطاقم الإداري (ذكور)]]</f>
        <v>0</v>
      </c>
      <c r="P1414" s="287">
        <f>tblDataSet[[#This Row],['# of Teachers/Staff (Female) - عدد المدرسات/الطاقم الإدراي (إناث)]]</f>
        <v>0</v>
      </c>
      <c r="Q1414" s="287">
        <f>tblDataSet[[#This Row],[Total (Teachers/Staff) - إجمالي عدد المدرسين/المدرسات/الطاقم الإداري]]</f>
        <v>0</v>
      </c>
      <c r="R1414" s="290">
        <f>SUM(tblMain[[#This Row],[Total (Teachers/Staff)]],tblMain[[#This Row],[Total of Students (Boys/Girls)]])</f>
        <v>408</v>
      </c>
      <c r="S1414" s="287" t="str">
        <f>tblDataSet[[#This Row],[ORG_Type]]</f>
        <v>UN</v>
      </c>
      <c r="T1414" s="287" t="str">
        <f>IF(tblDataSet[[#This Row],[Other Indicators - مؤشرات أخرى]]="","",tblDataSet[[#This Row],[Other Indicators - مؤشرات أخرى]])</f>
        <v/>
      </c>
      <c r="U1414" s="287" t="str">
        <f>IF(tblDataSet[[#This Row],[Quantity - العدد]]="","",tblDataSet[[#This Row],[Quantity - العدد]])</f>
        <v/>
      </c>
      <c r="V1414" s="287" t="str">
        <f>INDEX('vlukup tables'!$A$417:$A$428,MATCH(tblDataSet[[#This Row],[Date (Month) - التاريخ (الشهر)]],'vlukup tables'!$B$417:$B$428,0))</f>
        <v>February</v>
      </c>
      <c r="W1414" s="287" t="str">
        <f>IF(tblDataSet[[#This Row],[Remarks - ملاحظات أخرى]]="","",tblDataSet[[#This Row],[Remarks - ملاحظات أخرى]])</f>
        <v/>
      </c>
    </row>
    <row r="1415" spans="1:23" ht="29" x14ac:dyDescent="0.35">
      <c r="A1415" s="76" t="str">
        <f>IF(tblDataSet[[#This Row],[Organization Name - إسم المنظمة]]="","",tblDataSet[[#This Row],[Organization Name - إسم المنظمة]])</f>
        <v>World Food Programme</v>
      </c>
      <c r="B1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5" s="287" t="str">
        <f>IF(tblDataSet[[#This Row],[Organization Acronym - إختصار إسم المنظمة]]="","",tblDataSet[[#This Row],[Organization Acronym - إختصار إسم المنظمة]])</f>
        <v>WFP</v>
      </c>
      <c r="D1415" s="287" t="str">
        <f>IF(tblDataSet[[#This Row],[Donor (if applicable) - المانح (إن وجد)]]="","",tblDataSet[[#This Row],[Donor (if applicable) - المانح (إن وجد)]])</f>
        <v>N/A</v>
      </c>
      <c r="E1415" s="287" t="str">
        <f>VLOOKUP(tblDataSet[[#This Row],[Governorate - المحافظة]],gov_vlukup,2,FALSE)</f>
        <v>Ta'iz</v>
      </c>
      <c r="F1415" s="287" t="str">
        <f>INDEX(Lists!$A$2:$A$23,MATCH(tblMain[[#This Row],[Governorate]],Gov_List,0))</f>
        <v>YE15</v>
      </c>
      <c r="G1415" s="287" t="str">
        <f>_xlfn.IFNA(VLOOKUP(tblDataSet[[#This Row],[District - المديرية]],dist_vlukup,2,FALSE),"")</f>
        <v>Al Mawasit</v>
      </c>
      <c r="H1415" s="287" t="str">
        <f>INDEX(Lists!$E$2:$E$334,MATCH(tblMain[[#This Row],[District]],Lists!$F$2:$F$334,0))</f>
        <v>YE1522</v>
      </c>
      <c r="I1415" s="287" t="str">
        <f>IF(tblDataSet[[#This Row],[School Name - المدرسة]]="","",tblDataSet[[#This Row],[School Name - المدرسة]])</f>
        <v>السلام عجيلة</v>
      </c>
      <c r="J14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5" s="288" t="str">
        <f>INDEX('vlukup tables'!$G$21:$G$58,MATCH(tblDataSet[[#This Row],[Sub-activity - النشاط الفرعي]],'vlukup tables'!$F$21:$F$58,0))</f>
        <v>Provide snacks or meals to students and teachers</v>
      </c>
      <c r="L1415" s="287">
        <f>tblDataSet[[#This Row],['# of Students (Boys) - عدد الطلاب]]</f>
        <v>206</v>
      </c>
      <c r="M1415" s="287">
        <f>tblDataSet[[#This Row],['# of Students (Girls) - عدد الطالبات]]</f>
        <v>172</v>
      </c>
      <c r="N1415" s="289">
        <f>tblDataSet[[#This Row],[Total of Beneficiaries - إجمالي الطلاب والطالبات المستفيدين]]</f>
        <v>378</v>
      </c>
      <c r="O1415" s="287">
        <f>tblDataSet[[#This Row],['# of Teachers/Staff (Male) - عدد المدرسين/الطاقم الإداري (ذكور)]]</f>
        <v>0</v>
      </c>
      <c r="P1415" s="287">
        <f>tblDataSet[[#This Row],['# of Teachers/Staff (Female) - عدد المدرسات/الطاقم الإدراي (إناث)]]</f>
        <v>0</v>
      </c>
      <c r="Q1415" s="287">
        <f>tblDataSet[[#This Row],[Total (Teachers/Staff) - إجمالي عدد المدرسين/المدرسات/الطاقم الإداري]]</f>
        <v>0</v>
      </c>
      <c r="R1415" s="290">
        <f>SUM(tblMain[[#This Row],[Total (Teachers/Staff)]],tblMain[[#This Row],[Total of Students (Boys/Girls)]])</f>
        <v>378</v>
      </c>
      <c r="S1415" s="287" t="str">
        <f>tblDataSet[[#This Row],[ORG_Type]]</f>
        <v>UN</v>
      </c>
      <c r="T1415" s="287" t="str">
        <f>IF(tblDataSet[[#This Row],[Other Indicators - مؤشرات أخرى]]="","",tblDataSet[[#This Row],[Other Indicators - مؤشرات أخرى]])</f>
        <v/>
      </c>
      <c r="U1415" s="287" t="str">
        <f>IF(tblDataSet[[#This Row],[Quantity - العدد]]="","",tblDataSet[[#This Row],[Quantity - العدد]])</f>
        <v/>
      </c>
      <c r="V1415" s="287" t="str">
        <f>INDEX('vlukup tables'!$A$417:$A$428,MATCH(tblDataSet[[#This Row],[Date (Month) - التاريخ (الشهر)]],'vlukup tables'!$B$417:$B$428,0))</f>
        <v>February</v>
      </c>
      <c r="W1415" s="287" t="str">
        <f>IF(tblDataSet[[#This Row],[Remarks - ملاحظات أخرى]]="","",tblDataSet[[#This Row],[Remarks - ملاحظات أخرى]])</f>
        <v/>
      </c>
    </row>
    <row r="1416" spans="1:23" ht="29" x14ac:dyDescent="0.35">
      <c r="A1416" s="76" t="str">
        <f>IF(tblDataSet[[#This Row],[Organization Name - إسم المنظمة]]="","",tblDataSet[[#This Row],[Organization Name - إسم المنظمة]])</f>
        <v>World Food Programme</v>
      </c>
      <c r="B1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6" s="287" t="str">
        <f>IF(tblDataSet[[#This Row],[Organization Acronym - إختصار إسم المنظمة]]="","",tblDataSet[[#This Row],[Organization Acronym - إختصار إسم المنظمة]])</f>
        <v>WFP</v>
      </c>
      <c r="D1416" s="287" t="str">
        <f>IF(tblDataSet[[#This Row],[Donor (if applicable) - المانح (إن وجد)]]="","",tblDataSet[[#This Row],[Donor (if applicable) - المانح (إن وجد)]])</f>
        <v>N/A</v>
      </c>
      <c r="E1416" s="287" t="str">
        <f>VLOOKUP(tblDataSet[[#This Row],[Governorate - المحافظة]],gov_vlukup,2,FALSE)</f>
        <v>Dhamar</v>
      </c>
      <c r="F1416" s="287" t="str">
        <f>INDEX(Lists!$A$2:$A$23,MATCH(tblMain[[#This Row],[Governorate]],Gov_List,0))</f>
        <v>YE20</v>
      </c>
      <c r="G1416" s="287" t="str">
        <f>_xlfn.IFNA(VLOOKUP(tblDataSet[[#This Row],[District - المديرية]],dist_vlukup,2,FALSE),"")</f>
        <v>Otmah</v>
      </c>
      <c r="H1416" s="287" t="str">
        <f>INDEX(Lists!$E$2:$E$334,MATCH(tblMain[[#This Row],[District]],Lists!$F$2:$F$334,0))</f>
        <v>YE2005</v>
      </c>
      <c r="I1416" s="287" t="str">
        <f>IF(tblDataSet[[#This Row],[School Name - المدرسة]]="","",tblDataSet[[#This Row],[School Name - المدرسة]])</f>
        <v>السلام كبيرة</v>
      </c>
      <c r="J14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6" s="288" t="str">
        <f>INDEX('vlukup tables'!$G$21:$G$58,MATCH(tblDataSet[[#This Row],[Sub-activity - النشاط الفرعي]],'vlukup tables'!$F$21:$F$58,0))</f>
        <v>Provide snacks or meals to students and teachers</v>
      </c>
      <c r="L1416" s="287">
        <f>tblDataSet[[#This Row],['# of Students (Boys) - عدد الطلاب]]</f>
        <v>253</v>
      </c>
      <c r="M1416" s="287">
        <f>tblDataSet[[#This Row],['# of Students (Girls) - عدد الطالبات]]</f>
        <v>96</v>
      </c>
      <c r="N1416" s="289">
        <f>tblDataSet[[#This Row],[Total of Beneficiaries - إجمالي الطلاب والطالبات المستفيدين]]</f>
        <v>349</v>
      </c>
      <c r="O1416" s="287">
        <f>tblDataSet[[#This Row],['# of Teachers/Staff (Male) - عدد المدرسين/الطاقم الإداري (ذكور)]]</f>
        <v>0</v>
      </c>
      <c r="P1416" s="287">
        <f>tblDataSet[[#This Row],['# of Teachers/Staff (Female) - عدد المدرسات/الطاقم الإدراي (إناث)]]</f>
        <v>0</v>
      </c>
      <c r="Q1416" s="287">
        <f>tblDataSet[[#This Row],[Total (Teachers/Staff) - إجمالي عدد المدرسين/المدرسات/الطاقم الإداري]]</f>
        <v>0</v>
      </c>
      <c r="R1416" s="290">
        <f>SUM(tblMain[[#This Row],[Total (Teachers/Staff)]],tblMain[[#This Row],[Total of Students (Boys/Girls)]])</f>
        <v>349</v>
      </c>
      <c r="S1416" s="287" t="str">
        <f>tblDataSet[[#This Row],[ORG_Type]]</f>
        <v>UN</v>
      </c>
      <c r="T1416" s="287" t="str">
        <f>IF(tblDataSet[[#This Row],[Other Indicators - مؤشرات أخرى]]="","",tblDataSet[[#This Row],[Other Indicators - مؤشرات أخرى]])</f>
        <v/>
      </c>
      <c r="U1416" s="287" t="str">
        <f>IF(tblDataSet[[#This Row],[Quantity - العدد]]="","",tblDataSet[[#This Row],[Quantity - العدد]])</f>
        <v/>
      </c>
      <c r="V1416" s="287" t="str">
        <f>INDEX('vlukup tables'!$A$417:$A$428,MATCH(tblDataSet[[#This Row],[Date (Month) - التاريخ (الشهر)]],'vlukup tables'!$B$417:$B$428,0))</f>
        <v>February</v>
      </c>
      <c r="W1416" s="287" t="str">
        <f>IF(tblDataSet[[#This Row],[Remarks - ملاحظات أخرى]]="","",tblDataSet[[#This Row],[Remarks - ملاحظات أخرى]])</f>
        <v/>
      </c>
    </row>
    <row r="1417" spans="1:23" ht="29" x14ac:dyDescent="0.35">
      <c r="A1417" s="76" t="str">
        <f>IF(tblDataSet[[#This Row],[Organization Name - إسم المنظمة]]="","",tblDataSet[[#This Row],[Organization Name - إسم المنظمة]])</f>
        <v>Social Fund for Development</v>
      </c>
      <c r="B1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7" s="287" t="str">
        <f>IF(tblDataSet[[#This Row],[Organization Acronym - إختصار إسم المنظمة]]="","",tblDataSet[[#This Row],[Organization Acronym - إختصار إسم المنظمة]])</f>
        <v>SFD</v>
      </c>
      <c r="D1417" s="287" t="str">
        <f>IF(tblDataSet[[#This Row],[Donor (if applicable) - المانح (إن وجد)]]="","",tblDataSet[[#This Row],[Donor (if applicable) - المانح (إن وجد)]])</f>
        <v>KFW</v>
      </c>
      <c r="E1417" s="287" t="str">
        <f>VLOOKUP(tblDataSet[[#This Row],[Governorate - المحافظة]],gov_vlukup,2,FALSE)</f>
        <v>Al Bayda</v>
      </c>
      <c r="F1417" s="287" t="str">
        <f>INDEX(Lists!$A$2:$A$23,MATCH(tblMain[[#This Row],[Governorate]],Gov_List,0))</f>
        <v>YE14</v>
      </c>
      <c r="G1417" s="287" t="str">
        <f>_xlfn.IFNA(VLOOKUP(tblDataSet[[#This Row],[District - المديرية]],dist_vlukup,2,FALSE),"")</f>
        <v>Al Bayda City</v>
      </c>
      <c r="H1417" s="287" t="str">
        <f>INDEX(Lists!$E$2:$E$334,MATCH(tblMain[[#This Row],[District]],Lists!$F$2:$F$334,0))</f>
        <v>YE1409</v>
      </c>
      <c r="I1417" s="287" t="str">
        <f>IF(tblDataSet[[#This Row],[School Name - المدرسة]]="","",tblDataSet[[#This Row],[School Name - المدرسة]])</f>
        <v>السلام للبنات</v>
      </c>
      <c r="J14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17" s="287">
        <f>tblDataSet[[#This Row],['# of Students (Boys) - عدد الطلاب]]</f>
        <v>0</v>
      </c>
      <c r="M1417" s="287">
        <f>tblDataSet[[#This Row],['# of Students (Girls) - عدد الطالبات]]</f>
        <v>0</v>
      </c>
      <c r="N1417" s="289">
        <f>tblDataSet[[#This Row],[Total of Beneficiaries - إجمالي الطلاب والطالبات المستفيدين]]</f>
        <v>0</v>
      </c>
      <c r="O1417" s="287">
        <f>tblDataSet[[#This Row],['# of Teachers/Staff (Male) - عدد المدرسين/الطاقم الإداري (ذكور)]]</f>
        <v>0</v>
      </c>
      <c r="P1417" s="287">
        <f>tblDataSet[[#This Row],['# of Teachers/Staff (Female) - عدد المدرسات/الطاقم الإدراي (إناث)]]</f>
        <v>2</v>
      </c>
      <c r="Q1417" s="287">
        <f>tblDataSet[[#This Row],[Total (Teachers/Staff) - إجمالي عدد المدرسين/المدرسات/الطاقم الإداري]]</f>
        <v>2</v>
      </c>
      <c r="R1417" s="290">
        <f>SUM(tblMain[[#This Row],[Total (Teachers/Staff)]],tblMain[[#This Row],[Total of Students (Boys/Girls)]])</f>
        <v>2</v>
      </c>
      <c r="S1417" s="287" t="str">
        <f>tblDataSet[[#This Row],[ORG_Type]]</f>
        <v>GO</v>
      </c>
      <c r="T1417" s="287" t="str">
        <f>IF(tblDataSet[[#This Row],[Other Indicators - مؤشرات أخرى]]="","",tblDataSet[[#This Row],[Other Indicators - مؤشرات أخرى]])</f>
        <v/>
      </c>
      <c r="U1417" s="287" t="str">
        <f>IF(tblDataSet[[#This Row],[Quantity - العدد]]="","",tblDataSet[[#This Row],[Quantity - العدد]])</f>
        <v/>
      </c>
      <c r="V1417" s="287" t="str">
        <f>INDEX('vlukup tables'!$A$417:$A$428,MATCH(tblDataSet[[#This Row],[Date (Month) - التاريخ (الشهر)]],'vlukup tables'!$B$417:$B$428,0))</f>
        <v>February</v>
      </c>
      <c r="W141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418" spans="1:23" ht="29" x14ac:dyDescent="0.35">
      <c r="A1418" s="76" t="str">
        <f>IF(tblDataSet[[#This Row],[Organization Name - إسم المنظمة]]="","",tblDataSet[[#This Row],[Organization Name - إسم المنظمة]])</f>
        <v>Social Fund for Development</v>
      </c>
      <c r="B1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8" s="287" t="str">
        <f>IF(tblDataSet[[#This Row],[Organization Acronym - إختصار إسم المنظمة]]="","",tblDataSet[[#This Row],[Organization Acronym - إختصار إسم المنظمة]])</f>
        <v>SFD</v>
      </c>
      <c r="D1418" s="287" t="str">
        <f>IF(tblDataSet[[#This Row],[Donor (if applicable) - المانح (إن وجد)]]="","",tblDataSet[[#This Row],[Donor (if applicable) - المانح (إن وجد)]])</f>
        <v>KFW</v>
      </c>
      <c r="E1418" s="287" t="str">
        <f>VLOOKUP(tblDataSet[[#This Row],[Governorate - المحافظة]],gov_vlukup,2,FALSE)</f>
        <v>Al Bayda</v>
      </c>
      <c r="F1418" s="287" t="str">
        <f>INDEX(Lists!$A$2:$A$23,MATCH(tblMain[[#This Row],[Governorate]],Gov_List,0))</f>
        <v>YE14</v>
      </c>
      <c r="G1418" s="287" t="str">
        <f>_xlfn.IFNA(VLOOKUP(tblDataSet[[#This Row],[District - المديرية]],dist_vlukup,2,FALSE),"")</f>
        <v>Al Bayda City</v>
      </c>
      <c r="H1418" s="287" t="str">
        <f>INDEX(Lists!$E$2:$E$334,MATCH(tblMain[[#This Row],[District]],Lists!$F$2:$F$334,0))</f>
        <v>YE1409</v>
      </c>
      <c r="I1418" s="287" t="str">
        <f>IF(tblDataSet[[#This Row],[School Name - المدرسة]]="","",tblDataSet[[#This Row],[School Name - المدرسة]])</f>
        <v>السلام للبنات</v>
      </c>
      <c r="J14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18" s="287">
        <f>tblDataSet[[#This Row],['# of Students (Boys) - عدد الطلاب]]</f>
        <v>0</v>
      </c>
      <c r="M1418" s="287">
        <f>tblDataSet[[#This Row],['# of Students (Girls) - عدد الطالبات]]</f>
        <v>0</v>
      </c>
      <c r="N1418" s="289">
        <f>tblDataSet[[#This Row],[Total of Beneficiaries - إجمالي الطلاب والطالبات المستفيدين]]</f>
        <v>0</v>
      </c>
      <c r="O1418" s="287">
        <f>tblDataSet[[#This Row],['# of Teachers/Staff (Male) - عدد المدرسين/الطاقم الإداري (ذكور)]]</f>
        <v>2</v>
      </c>
      <c r="P1418" s="287">
        <f>tblDataSet[[#This Row],['# of Teachers/Staff (Female) - عدد المدرسات/الطاقم الإدراي (إناث)]]</f>
        <v>24</v>
      </c>
      <c r="Q1418" s="287">
        <f>tblDataSet[[#This Row],[Total (Teachers/Staff) - إجمالي عدد المدرسين/المدرسات/الطاقم الإداري]]</f>
        <v>26</v>
      </c>
      <c r="R1418" s="290">
        <f>SUM(tblMain[[#This Row],[Total (Teachers/Staff)]],tblMain[[#This Row],[Total of Students (Boys/Girls)]])</f>
        <v>26</v>
      </c>
      <c r="S1418" s="287" t="str">
        <f>tblDataSet[[#This Row],[ORG_Type]]</f>
        <v>GO</v>
      </c>
      <c r="T1418" s="287" t="str">
        <f>IF(tblDataSet[[#This Row],[Other Indicators - مؤشرات أخرى]]="","",tblDataSet[[#This Row],[Other Indicators - مؤشرات أخرى]])</f>
        <v/>
      </c>
      <c r="U1418" s="287" t="str">
        <f>IF(tblDataSet[[#This Row],[Quantity - العدد]]="","",tblDataSet[[#This Row],[Quantity - العدد]])</f>
        <v/>
      </c>
      <c r="V1418" s="287" t="str">
        <f>INDEX('vlukup tables'!$A$417:$A$428,MATCH(tblDataSet[[#This Row],[Date (Month) - التاريخ (الشهر)]],'vlukup tables'!$B$417:$B$428,0))</f>
        <v>February</v>
      </c>
      <c r="W1418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1419" spans="1:23" ht="29" x14ac:dyDescent="0.35">
      <c r="A1419" s="76" t="str">
        <f>IF(tblDataSet[[#This Row],[Organization Name - إسم المنظمة]]="","",tblDataSet[[#This Row],[Organization Name - إسم المنظمة]])</f>
        <v>World Food Programme</v>
      </c>
      <c r="B1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9" s="287" t="str">
        <f>IF(tblDataSet[[#This Row],[Organization Acronym - إختصار إسم المنظمة]]="","",tblDataSet[[#This Row],[Organization Acronym - إختصار إسم المنظمة]])</f>
        <v>WFP</v>
      </c>
      <c r="D1419" s="287" t="str">
        <f>IF(tblDataSet[[#This Row],[Donor (if applicable) - المانح (إن وجد)]]="","",tblDataSet[[#This Row],[Donor (if applicable) - المانح (إن وجد)]])</f>
        <v>N/A</v>
      </c>
      <c r="E1419" s="287" t="str">
        <f>VLOOKUP(tblDataSet[[#This Row],[Governorate - المحافظة]],gov_vlukup,2,FALSE)</f>
        <v>Lahj</v>
      </c>
      <c r="F1419" s="287" t="str">
        <f>INDEX(Lists!$A$2:$A$23,MATCH(tblMain[[#This Row],[Governorate]],Gov_List,0))</f>
        <v>YE25</v>
      </c>
      <c r="G1419" s="287" t="str">
        <f>_xlfn.IFNA(VLOOKUP(tblDataSet[[#This Row],[District - المديرية]],dist_vlukup,2,FALSE),"")</f>
        <v>Al Qubaytah</v>
      </c>
      <c r="H1419" s="287" t="str">
        <f>INDEX(Lists!$E$2:$E$334,MATCH(tblMain[[#This Row],[District]],Lists!$F$2:$F$334,0))</f>
        <v>YE2510</v>
      </c>
      <c r="I1419" s="287" t="str">
        <f>IF(tblDataSet[[#This Row],[School Name - المدرسة]]="","",tblDataSet[[#This Row],[School Name - المدرسة]])</f>
        <v>السلام محصوص</v>
      </c>
      <c r="J14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9" s="288" t="str">
        <f>INDEX('vlukup tables'!$G$21:$G$58,MATCH(tblDataSet[[#This Row],[Sub-activity - النشاط الفرعي]],'vlukup tables'!$F$21:$F$58,0))</f>
        <v>Provide snacks or meals to students and teachers</v>
      </c>
      <c r="L1419" s="287">
        <f>tblDataSet[[#This Row],['# of Students (Boys) - عدد الطلاب]]</f>
        <v>24</v>
      </c>
      <c r="M1419" s="287">
        <f>tblDataSet[[#This Row],['# of Students (Girls) - عدد الطالبات]]</f>
        <v>17</v>
      </c>
      <c r="N1419" s="289">
        <f>tblDataSet[[#This Row],[Total of Beneficiaries - إجمالي الطلاب والطالبات المستفيدين]]</f>
        <v>41</v>
      </c>
      <c r="O1419" s="287">
        <f>tblDataSet[[#This Row],['# of Teachers/Staff (Male) - عدد المدرسين/الطاقم الإداري (ذكور)]]</f>
        <v>0</v>
      </c>
      <c r="P1419" s="287">
        <f>tblDataSet[[#This Row],['# of Teachers/Staff (Female) - عدد المدرسات/الطاقم الإدراي (إناث)]]</f>
        <v>0</v>
      </c>
      <c r="Q1419" s="287">
        <f>tblDataSet[[#This Row],[Total (Teachers/Staff) - إجمالي عدد المدرسين/المدرسات/الطاقم الإداري]]</f>
        <v>0</v>
      </c>
      <c r="R1419" s="290">
        <f>SUM(tblMain[[#This Row],[Total (Teachers/Staff)]],tblMain[[#This Row],[Total of Students (Boys/Girls)]])</f>
        <v>41</v>
      </c>
      <c r="S1419" s="287" t="str">
        <f>tblDataSet[[#This Row],[ORG_Type]]</f>
        <v>UN</v>
      </c>
      <c r="T1419" s="287" t="str">
        <f>IF(tblDataSet[[#This Row],[Other Indicators - مؤشرات أخرى]]="","",tblDataSet[[#This Row],[Other Indicators - مؤشرات أخرى]])</f>
        <v/>
      </c>
      <c r="U1419" s="287" t="str">
        <f>IF(tblDataSet[[#This Row],[Quantity - العدد]]="","",tblDataSet[[#This Row],[Quantity - العدد]])</f>
        <v/>
      </c>
      <c r="V1419" s="287" t="str">
        <f>INDEX('vlukup tables'!$A$417:$A$428,MATCH(tblDataSet[[#This Row],[Date (Month) - التاريخ (الشهر)]],'vlukup tables'!$B$417:$B$428,0))</f>
        <v>February</v>
      </c>
      <c r="W1419" s="287" t="str">
        <f>IF(tblDataSet[[#This Row],[Remarks - ملاحظات أخرى]]="","",tblDataSet[[#This Row],[Remarks - ملاحظات أخرى]])</f>
        <v/>
      </c>
    </row>
    <row r="1420" spans="1:23" ht="29" x14ac:dyDescent="0.35">
      <c r="A1420" s="76" t="str">
        <f>IF(tblDataSet[[#This Row],[Organization Name - إسم المنظمة]]="","",tblDataSet[[#This Row],[Organization Name - إسم المنظمة]])</f>
        <v>World Food Programme</v>
      </c>
      <c r="B1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0" s="287" t="str">
        <f>IF(tblDataSet[[#This Row],[Organization Acronym - إختصار إسم المنظمة]]="","",tblDataSet[[#This Row],[Organization Acronym - إختصار إسم المنظمة]])</f>
        <v>WFP</v>
      </c>
      <c r="D1420" s="287" t="str">
        <f>IF(tblDataSet[[#This Row],[Donor (if applicable) - المانح (إن وجد)]]="","",tblDataSet[[#This Row],[Donor (if applicable) - المانح (إن وجد)]])</f>
        <v>N/A</v>
      </c>
      <c r="E1420" s="287" t="str">
        <f>VLOOKUP(tblDataSet[[#This Row],[Governorate - المحافظة]],gov_vlukup,2,FALSE)</f>
        <v>Ta'iz</v>
      </c>
      <c r="F1420" s="287" t="str">
        <f>INDEX(Lists!$A$2:$A$23,MATCH(tblMain[[#This Row],[Governorate]],Gov_List,0))</f>
        <v>YE15</v>
      </c>
      <c r="G1420" s="287" t="str">
        <f>_xlfn.IFNA(VLOOKUP(tblDataSet[[#This Row],[District - المديرية]],dist_vlukup,2,FALSE),"")</f>
        <v>Al Mawasit</v>
      </c>
      <c r="H1420" s="287" t="str">
        <f>INDEX(Lists!$E$2:$E$334,MATCH(tblMain[[#This Row],[District]],Lists!$F$2:$F$334,0))</f>
        <v>YE1522</v>
      </c>
      <c r="I1420" s="287" t="str">
        <f>IF(tblDataSet[[#This Row],[School Name - المدرسة]]="","",tblDataSet[[#This Row],[School Name - المدرسة]])</f>
        <v>السلام مكيشة</v>
      </c>
      <c r="J1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0" s="288" t="str">
        <f>INDEX('vlukup tables'!$G$21:$G$58,MATCH(tblDataSet[[#This Row],[Sub-activity - النشاط الفرعي]],'vlukup tables'!$F$21:$F$58,0))</f>
        <v>Provide snacks or meals to students and teachers</v>
      </c>
      <c r="L1420" s="287">
        <f>tblDataSet[[#This Row],['# of Students (Boys) - عدد الطلاب]]</f>
        <v>314</v>
      </c>
      <c r="M1420" s="287">
        <f>tblDataSet[[#This Row],['# of Students (Girls) - عدد الطالبات]]</f>
        <v>289</v>
      </c>
      <c r="N1420" s="289">
        <f>tblDataSet[[#This Row],[Total of Beneficiaries - إجمالي الطلاب والطالبات المستفيدين]]</f>
        <v>603</v>
      </c>
      <c r="O1420" s="287">
        <f>tblDataSet[[#This Row],['# of Teachers/Staff (Male) - عدد المدرسين/الطاقم الإداري (ذكور)]]</f>
        <v>0</v>
      </c>
      <c r="P1420" s="287">
        <f>tblDataSet[[#This Row],['# of Teachers/Staff (Female) - عدد المدرسات/الطاقم الإدراي (إناث)]]</f>
        <v>0</v>
      </c>
      <c r="Q1420" s="287">
        <f>tblDataSet[[#This Row],[Total (Teachers/Staff) - إجمالي عدد المدرسين/المدرسات/الطاقم الإداري]]</f>
        <v>0</v>
      </c>
      <c r="R1420" s="290">
        <f>SUM(tblMain[[#This Row],[Total (Teachers/Staff)]],tblMain[[#This Row],[Total of Students (Boys/Girls)]])</f>
        <v>603</v>
      </c>
      <c r="S1420" s="287" t="str">
        <f>tblDataSet[[#This Row],[ORG_Type]]</f>
        <v>UN</v>
      </c>
      <c r="T1420" s="287" t="str">
        <f>IF(tblDataSet[[#This Row],[Other Indicators - مؤشرات أخرى]]="","",tblDataSet[[#This Row],[Other Indicators - مؤشرات أخرى]])</f>
        <v/>
      </c>
      <c r="U1420" s="287" t="str">
        <f>IF(tblDataSet[[#This Row],[Quantity - العدد]]="","",tblDataSet[[#This Row],[Quantity - العدد]])</f>
        <v/>
      </c>
      <c r="V1420" s="287" t="str">
        <f>INDEX('vlukup tables'!$A$417:$A$428,MATCH(tblDataSet[[#This Row],[Date (Month) - التاريخ (الشهر)]],'vlukup tables'!$B$417:$B$428,0))</f>
        <v>February</v>
      </c>
      <c r="W1420" s="287" t="str">
        <f>IF(tblDataSet[[#This Row],[Remarks - ملاحظات أخرى]]="","",tblDataSet[[#This Row],[Remarks - ملاحظات أخرى]])</f>
        <v/>
      </c>
    </row>
    <row r="1421" spans="1:23" ht="29" x14ac:dyDescent="0.35">
      <c r="A1421" s="76" t="str">
        <f>IF(tblDataSet[[#This Row],[Organization Name - إسم المنظمة]]="","",tblDataSet[[#This Row],[Organization Name - إسم المنظمة]])</f>
        <v>World Food Programme</v>
      </c>
      <c r="B1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1" s="287" t="str">
        <f>IF(tblDataSet[[#This Row],[Organization Acronym - إختصار إسم المنظمة]]="","",tblDataSet[[#This Row],[Organization Acronym - إختصار إسم المنظمة]])</f>
        <v>WFP</v>
      </c>
      <c r="D1421" s="287" t="str">
        <f>IF(tblDataSet[[#This Row],[Donor (if applicable) - المانح (إن وجد)]]="","",tblDataSet[[#This Row],[Donor (if applicable) - المانح (إن وجد)]])</f>
        <v>N/A</v>
      </c>
      <c r="E1421" s="287" t="str">
        <f>VLOOKUP(tblDataSet[[#This Row],[Governorate - المحافظة]],gov_vlukup,2,FALSE)</f>
        <v>Dhamar</v>
      </c>
      <c r="F1421" s="287" t="str">
        <f>INDEX(Lists!$A$2:$A$23,MATCH(tblMain[[#This Row],[Governorate]],Gov_List,0))</f>
        <v>YE20</v>
      </c>
      <c r="G1421" s="287" t="str">
        <f>_xlfn.IFNA(VLOOKUP(tblDataSet[[#This Row],[District - المديرية]],dist_vlukup,2,FALSE),"")</f>
        <v>Otmah</v>
      </c>
      <c r="H1421" s="287" t="str">
        <f>INDEX(Lists!$E$2:$E$334,MATCH(tblMain[[#This Row],[District]],Lists!$F$2:$F$334,0))</f>
        <v>YE2005</v>
      </c>
      <c r="I1421" s="287" t="str">
        <f>IF(tblDataSet[[#This Row],[School Name - المدرسة]]="","",tblDataSet[[#This Row],[School Name - المدرسة]])</f>
        <v>السلام يدهل</v>
      </c>
      <c r="J14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1" s="288" t="str">
        <f>INDEX('vlukup tables'!$G$21:$G$58,MATCH(tblDataSet[[#This Row],[Sub-activity - النشاط الفرعي]],'vlukup tables'!$F$21:$F$58,0))</f>
        <v>Provide snacks or meals to students and teachers</v>
      </c>
      <c r="L1421" s="287">
        <f>tblDataSet[[#This Row],['# of Students (Boys) - عدد الطلاب]]</f>
        <v>58</v>
      </c>
      <c r="M1421" s="287">
        <f>tblDataSet[[#This Row],['# of Students (Girls) - عدد الطالبات]]</f>
        <v>68</v>
      </c>
      <c r="N1421" s="289">
        <f>tblDataSet[[#This Row],[Total of Beneficiaries - إجمالي الطلاب والطالبات المستفيدين]]</f>
        <v>126</v>
      </c>
      <c r="O1421" s="287">
        <f>tblDataSet[[#This Row],['# of Teachers/Staff (Male) - عدد المدرسين/الطاقم الإداري (ذكور)]]</f>
        <v>0</v>
      </c>
      <c r="P1421" s="287">
        <f>tblDataSet[[#This Row],['# of Teachers/Staff (Female) - عدد المدرسات/الطاقم الإدراي (إناث)]]</f>
        <v>0</v>
      </c>
      <c r="Q1421" s="287">
        <f>tblDataSet[[#This Row],[Total (Teachers/Staff) - إجمالي عدد المدرسين/المدرسات/الطاقم الإداري]]</f>
        <v>0</v>
      </c>
      <c r="R1421" s="290">
        <f>SUM(tblMain[[#This Row],[Total (Teachers/Staff)]],tblMain[[#This Row],[Total of Students (Boys/Girls)]])</f>
        <v>126</v>
      </c>
      <c r="S1421" s="287" t="str">
        <f>tblDataSet[[#This Row],[ORG_Type]]</f>
        <v>UN</v>
      </c>
      <c r="T1421" s="287" t="str">
        <f>IF(tblDataSet[[#This Row],[Other Indicators - مؤشرات أخرى]]="","",tblDataSet[[#This Row],[Other Indicators - مؤشرات أخرى]])</f>
        <v/>
      </c>
      <c r="U1421" s="287" t="str">
        <f>IF(tblDataSet[[#This Row],[Quantity - العدد]]="","",tblDataSet[[#This Row],[Quantity - العدد]])</f>
        <v/>
      </c>
      <c r="V1421" s="287" t="str">
        <f>INDEX('vlukup tables'!$A$417:$A$428,MATCH(tblDataSet[[#This Row],[Date (Month) - التاريخ (الشهر)]],'vlukup tables'!$B$417:$B$428,0))</f>
        <v>February</v>
      </c>
      <c r="W1421" s="287" t="str">
        <f>IF(tblDataSet[[#This Row],[Remarks - ملاحظات أخرى]]="","",tblDataSet[[#This Row],[Remarks - ملاحظات أخرى]])</f>
        <v/>
      </c>
    </row>
    <row r="1422" spans="1:23" ht="29" x14ac:dyDescent="0.35">
      <c r="A1422" s="76" t="str">
        <f>IF(tblDataSet[[#This Row],[Organization Name - إسم المنظمة]]="","",tblDataSet[[#This Row],[Organization Name - إسم المنظمة]])</f>
        <v>World Food Programme</v>
      </c>
      <c r="B1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2" s="287" t="str">
        <f>IF(tblDataSet[[#This Row],[Organization Acronym - إختصار إسم المنظمة]]="","",tblDataSet[[#This Row],[Organization Acronym - إختصار إسم المنظمة]])</f>
        <v>WFP</v>
      </c>
      <c r="D1422" s="287" t="str">
        <f>IF(tblDataSet[[#This Row],[Donor (if applicable) - المانح (إن وجد)]]="","",tblDataSet[[#This Row],[Donor (if applicable) - المانح (إن وجد)]])</f>
        <v>N/A</v>
      </c>
      <c r="E1422" s="287" t="str">
        <f>VLOOKUP(tblDataSet[[#This Row],[Governorate - المحافظة]],gov_vlukup,2,FALSE)</f>
        <v>Al Hodeidah</v>
      </c>
      <c r="F1422" s="287" t="str">
        <f>INDEX(Lists!$A$2:$A$23,MATCH(tblMain[[#This Row],[Governorate]],Gov_List,0))</f>
        <v>YE18</v>
      </c>
      <c r="G1422" s="287" t="str">
        <f>_xlfn.IFNA(VLOOKUP(tblDataSet[[#This Row],[District - المديرية]],dist_vlukup,2,FALSE),"")</f>
        <v>Bura'</v>
      </c>
      <c r="H1422" s="287" t="str">
        <f>INDEX(Lists!$E$2:$E$334,MATCH(tblMain[[#This Row],[District]],Lists!$F$2:$F$334,0))</f>
        <v>YE1812</v>
      </c>
      <c r="I1422" s="287" t="str">
        <f>IF(tblDataSet[[#This Row],[School Name - المدرسة]]="","",tblDataSet[[#This Row],[School Name - المدرسة]])</f>
        <v>السلام( أ ).بحرة</v>
      </c>
      <c r="J14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2" s="288" t="str">
        <f>INDEX('vlukup tables'!$G$21:$G$58,MATCH(tblDataSet[[#This Row],[Sub-activity - النشاط الفرعي]],'vlukup tables'!$F$21:$F$58,0))</f>
        <v>Provide snacks or meals to students and teachers</v>
      </c>
      <c r="L1422" s="287">
        <f>tblDataSet[[#This Row],['# of Students (Boys) - عدد الطلاب]]</f>
        <v>43</v>
      </c>
      <c r="M1422" s="287">
        <f>tblDataSet[[#This Row],['# of Students (Girls) - عدد الطالبات]]</f>
        <v>24</v>
      </c>
      <c r="N1422" s="289">
        <f>tblDataSet[[#This Row],[Total of Beneficiaries - إجمالي الطلاب والطالبات المستفيدين]]</f>
        <v>67</v>
      </c>
      <c r="O1422" s="287">
        <f>tblDataSet[[#This Row],['# of Teachers/Staff (Male) - عدد المدرسين/الطاقم الإداري (ذكور)]]</f>
        <v>0</v>
      </c>
      <c r="P1422" s="287">
        <f>tblDataSet[[#This Row],['# of Teachers/Staff (Female) - عدد المدرسات/الطاقم الإدراي (إناث)]]</f>
        <v>0</v>
      </c>
      <c r="Q1422" s="287">
        <f>tblDataSet[[#This Row],[Total (Teachers/Staff) - إجمالي عدد المدرسين/المدرسات/الطاقم الإداري]]</f>
        <v>0</v>
      </c>
      <c r="R1422" s="290">
        <f>SUM(tblMain[[#This Row],[Total (Teachers/Staff)]],tblMain[[#This Row],[Total of Students (Boys/Girls)]])</f>
        <v>67</v>
      </c>
      <c r="S1422" s="287" t="str">
        <f>tblDataSet[[#This Row],[ORG_Type]]</f>
        <v>UN</v>
      </c>
      <c r="T1422" s="287" t="str">
        <f>IF(tblDataSet[[#This Row],[Other Indicators - مؤشرات أخرى]]="","",tblDataSet[[#This Row],[Other Indicators - مؤشرات أخرى]])</f>
        <v/>
      </c>
      <c r="U1422" s="287" t="str">
        <f>IF(tblDataSet[[#This Row],[Quantity - العدد]]="","",tblDataSet[[#This Row],[Quantity - العدد]])</f>
        <v/>
      </c>
      <c r="V1422" s="287" t="str">
        <f>INDEX('vlukup tables'!$A$417:$A$428,MATCH(tblDataSet[[#This Row],[Date (Month) - التاريخ (الشهر)]],'vlukup tables'!$B$417:$B$428,0))</f>
        <v>February</v>
      </c>
      <c r="W1422" s="287" t="str">
        <f>IF(tblDataSet[[#This Row],[Remarks - ملاحظات أخرى]]="","",tblDataSet[[#This Row],[Remarks - ملاحظات أخرى]])</f>
        <v/>
      </c>
    </row>
    <row r="1423" spans="1:23" ht="29" x14ac:dyDescent="0.35">
      <c r="A1423" s="76" t="str">
        <f>IF(tblDataSet[[#This Row],[Organization Name - إسم المنظمة]]="","",tblDataSet[[#This Row],[Organization Name - إسم المنظمة]])</f>
        <v>World Food Programme</v>
      </c>
      <c r="B1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3" s="287" t="str">
        <f>IF(tblDataSet[[#This Row],[Organization Acronym - إختصار إسم المنظمة]]="","",tblDataSet[[#This Row],[Organization Acronym - إختصار إسم المنظمة]])</f>
        <v>WFP</v>
      </c>
      <c r="D1423" s="287" t="str">
        <f>IF(tblDataSet[[#This Row],[Donor (if applicable) - المانح (إن وجد)]]="","",tblDataSet[[#This Row],[Donor (if applicable) - المانح (إن وجد)]])</f>
        <v>N/A</v>
      </c>
      <c r="E1423" s="287" t="str">
        <f>VLOOKUP(tblDataSet[[#This Row],[Governorate - المحافظة]],gov_vlukup,2,FALSE)</f>
        <v>Ma'rib</v>
      </c>
      <c r="F1423" s="287" t="str">
        <f>INDEX(Lists!$A$2:$A$23,MATCH(tblMain[[#This Row],[Governorate]],Gov_List,0))</f>
        <v>YE26</v>
      </c>
      <c r="G1423" s="287" t="str">
        <f>_xlfn.IFNA(VLOOKUP(tblDataSet[[#This Row],[District - المديرية]],dist_vlukup,2,FALSE),"")</f>
        <v>Ma'rib City</v>
      </c>
      <c r="H1423" s="287" t="str">
        <f>INDEX(Lists!$E$2:$E$334,MATCH(tblMain[[#This Row],[District]],Lists!$F$2:$F$334,0))</f>
        <v>YE2612</v>
      </c>
      <c r="I1423" s="287" t="str">
        <f>IF(tblDataSet[[#This Row],[School Name - المدرسة]]="","",tblDataSet[[#This Row],[School Name - المدرسة]])</f>
        <v>السلام(المتوكل)</v>
      </c>
      <c r="J14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3" s="288" t="str">
        <f>INDEX('vlukup tables'!$G$21:$G$58,MATCH(tblDataSet[[#This Row],[Sub-activity - النشاط الفرعي]],'vlukup tables'!$F$21:$F$58,0))</f>
        <v>Provide snacks or meals to students and teachers</v>
      </c>
      <c r="L1423" s="287">
        <f>tblDataSet[[#This Row],['# of Students (Boys) - عدد الطلاب]]</f>
        <v>950</v>
      </c>
      <c r="M1423" s="287">
        <f>tblDataSet[[#This Row],['# of Students (Girls) - عدد الطالبات]]</f>
        <v>0</v>
      </c>
      <c r="N1423" s="289">
        <f>tblDataSet[[#This Row],[Total of Beneficiaries - إجمالي الطلاب والطالبات المستفيدين]]</f>
        <v>950</v>
      </c>
      <c r="O1423" s="287">
        <f>tblDataSet[[#This Row],['# of Teachers/Staff (Male) - عدد المدرسين/الطاقم الإداري (ذكور)]]</f>
        <v>0</v>
      </c>
      <c r="P1423" s="287">
        <f>tblDataSet[[#This Row],['# of Teachers/Staff (Female) - عدد المدرسات/الطاقم الإدراي (إناث)]]</f>
        <v>0</v>
      </c>
      <c r="Q1423" s="287">
        <f>tblDataSet[[#This Row],[Total (Teachers/Staff) - إجمالي عدد المدرسين/المدرسات/الطاقم الإداري]]</f>
        <v>0</v>
      </c>
      <c r="R1423" s="290">
        <f>SUM(tblMain[[#This Row],[Total (Teachers/Staff)]],tblMain[[#This Row],[Total of Students (Boys/Girls)]])</f>
        <v>950</v>
      </c>
      <c r="S1423" s="287" t="str">
        <f>tblDataSet[[#This Row],[ORG_Type]]</f>
        <v>UN</v>
      </c>
      <c r="T1423" s="287" t="str">
        <f>IF(tblDataSet[[#This Row],[Other Indicators - مؤشرات أخرى]]="","",tblDataSet[[#This Row],[Other Indicators - مؤشرات أخرى]])</f>
        <v/>
      </c>
      <c r="U1423" s="287" t="str">
        <f>IF(tblDataSet[[#This Row],[Quantity - العدد]]="","",tblDataSet[[#This Row],[Quantity - العدد]])</f>
        <v/>
      </c>
      <c r="V1423" s="287" t="str">
        <f>INDEX('vlukup tables'!$A$417:$A$428,MATCH(tblDataSet[[#This Row],[Date (Month) - التاريخ (الشهر)]],'vlukup tables'!$B$417:$B$428,0))</f>
        <v>February</v>
      </c>
      <c r="W1423" s="287" t="str">
        <f>IF(tblDataSet[[#This Row],[Remarks - ملاحظات أخرى]]="","",tblDataSet[[#This Row],[Remarks - ملاحظات أخرى]])</f>
        <v/>
      </c>
    </row>
    <row r="1424" spans="1:23" ht="29" x14ac:dyDescent="0.35">
      <c r="A1424" s="76" t="str">
        <f>IF(tblDataSet[[#This Row],[Organization Name - إسم المنظمة]]="","",tblDataSet[[#This Row],[Organization Name - إسم المنظمة]])</f>
        <v>World Food Programme</v>
      </c>
      <c r="B1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4" s="287" t="str">
        <f>IF(tblDataSet[[#This Row],[Organization Acronym - إختصار إسم المنظمة]]="","",tblDataSet[[#This Row],[Organization Acronym - إختصار إسم المنظمة]])</f>
        <v>WFP</v>
      </c>
      <c r="D1424" s="287" t="str">
        <f>IF(tblDataSet[[#This Row],[Donor (if applicable) - المانح (إن وجد)]]="","",tblDataSet[[#This Row],[Donor (if applicable) - المانح (إن وجد)]])</f>
        <v>N/A</v>
      </c>
      <c r="E1424" s="287" t="str">
        <f>VLOOKUP(tblDataSet[[#This Row],[Governorate - المحافظة]],gov_vlukup,2,FALSE)</f>
        <v>Al Hodeidah</v>
      </c>
      <c r="F1424" s="287" t="str">
        <f>INDEX(Lists!$A$2:$A$23,MATCH(tblMain[[#This Row],[Governorate]],Gov_List,0))</f>
        <v>YE18</v>
      </c>
      <c r="G1424" s="287" t="str">
        <f>_xlfn.IFNA(VLOOKUP(tblDataSet[[#This Row],[District - المديرية]],dist_vlukup,2,FALSE),"")</f>
        <v>Bura'</v>
      </c>
      <c r="H1424" s="287" t="str">
        <f>INDEX(Lists!$E$2:$E$334,MATCH(tblMain[[#This Row],[District]],Lists!$F$2:$F$334,0))</f>
        <v>YE1812</v>
      </c>
      <c r="I1424" s="287" t="str">
        <f>IF(tblDataSet[[#This Row],[School Name - المدرسة]]="","",tblDataSet[[#This Row],[School Name - المدرسة]])</f>
        <v>السلام.أ.عنترة</v>
      </c>
      <c r="J1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4" s="288" t="str">
        <f>INDEX('vlukup tables'!$G$21:$G$58,MATCH(tblDataSet[[#This Row],[Sub-activity - النشاط الفرعي]],'vlukup tables'!$F$21:$F$58,0))</f>
        <v>Provide snacks or meals to students and teachers</v>
      </c>
      <c r="L1424" s="287">
        <f>tblDataSet[[#This Row],['# of Students (Boys) - عدد الطلاب]]</f>
        <v>219</v>
      </c>
      <c r="M1424" s="287">
        <f>tblDataSet[[#This Row],['# of Students (Girls) - عدد الطالبات]]</f>
        <v>137</v>
      </c>
      <c r="N1424" s="289">
        <f>tblDataSet[[#This Row],[Total of Beneficiaries - إجمالي الطلاب والطالبات المستفيدين]]</f>
        <v>356</v>
      </c>
      <c r="O1424" s="287">
        <f>tblDataSet[[#This Row],['# of Teachers/Staff (Male) - عدد المدرسين/الطاقم الإداري (ذكور)]]</f>
        <v>0</v>
      </c>
      <c r="P1424" s="287">
        <f>tblDataSet[[#This Row],['# of Teachers/Staff (Female) - عدد المدرسات/الطاقم الإدراي (إناث)]]</f>
        <v>0</v>
      </c>
      <c r="Q1424" s="287">
        <f>tblDataSet[[#This Row],[Total (Teachers/Staff) - إجمالي عدد المدرسين/المدرسات/الطاقم الإداري]]</f>
        <v>0</v>
      </c>
      <c r="R1424" s="290">
        <f>SUM(tblMain[[#This Row],[Total (Teachers/Staff)]],tblMain[[#This Row],[Total of Students (Boys/Girls)]])</f>
        <v>356</v>
      </c>
      <c r="S1424" s="287" t="str">
        <f>tblDataSet[[#This Row],[ORG_Type]]</f>
        <v>UN</v>
      </c>
      <c r="T1424" s="287" t="str">
        <f>IF(tblDataSet[[#This Row],[Other Indicators - مؤشرات أخرى]]="","",tblDataSet[[#This Row],[Other Indicators - مؤشرات أخرى]])</f>
        <v/>
      </c>
      <c r="U1424" s="287" t="str">
        <f>IF(tblDataSet[[#This Row],[Quantity - العدد]]="","",tblDataSet[[#This Row],[Quantity - العدد]])</f>
        <v/>
      </c>
      <c r="V1424" s="287" t="str">
        <f>INDEX('vlukup tables'!$A$417:$A$428,MATCH(tblDataSet[[#This Row],[Date (Month) - التاريخ (الشهر)]],'vlukup tables'!$B$417:$B$428,0))</f>
        <v>February</v>
      </c>
      <c r="W1424" s="287" t="str">
        <f>IF(tblDataSet[[#This Row],[Remarks - ملاحظات أخرى]]="","",tblDataSet[[#This Row],[Remarks - ملاحظات أخرى]])</f>
        <v/>
      </c>
    </row>
    <row r="1425" spans="1:23" ht="29" x14ac:dyDescent="0.35">
      <c r="A1425" s="76" t="str">
        <f>IF(tblDataSet[[#This Row],[Organization Name - إسم المنظمة]]="","",tblDataSet[[#This Row],[Organization Name - إسم المنظمة]])</f>
        <v>World Food Programme</v>
      </c>
      <c r="B1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5" s="287" t="str">
        <f>IF(tblDataSet[[#This Row],[Organization Acronym - إختصار إسم المنظمة]]="","",tblDataSet[[#This Row],[Organization Acronym - إختصار إسم المنظمة]])</f>
        <v>WFP</v>
      </c>
      <c r="D1425" s="287" t="str">
        <f>IF(tblDataSet[[#This Row],[Donor (if applicable) - المانح (إن وجد)]]="","",tblDataSet[[#This Row],[Donor (if applicable) - المانح (إن وجد)]])</f>
        <v>N/A</v>
      </c>
      <c r="E1425" s="287" t="str">
        <f>VLOOKUP(tblDataSet[[#This Row],[Governorate - المحافظة]],gov_vlukup,2,FALSE)</f>
        <v>Al Mahwit</v>
      </c>
      <c r="F1425" s="287" t="str">
        <f>INDEX(Lists!$A$2:$A$23,MATCH(tblMain[[#This Row],[Governorate]],Gov_List,0))</f>
        <v>YE27</v>
      </c>
      <c r="G1425" s="287" t="str">
        <f>_xlfn.IFNA(VLOOKUP(tblDataSet[[#This Row],[District - المديرية]],dist_vlukup,2,FALSE),"")</f>
        <v>Melhan</v>
      </c>
      <c r="H1425" s="287" t="str">
        <f>INDEX(Lists!$E$2:$E$334,MATCH(tblMain[[#This Row],[District]],Lists!$F$2:$F$334,0))</f>
        <v>YE2705</v>
      </c>
      <c r="I1425" s="287" t="str">
        <f>IF(tblDataSet[[#This Row],[School Name - المدرسة]]="","",tblDataSet[[#This Row],[School Name - المدرسة]])</f>
        <v>السلام/ هباط</v>
      </c>
      <c r="J1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5" s="288" t="str">
        <f>INDEX('vlukup tables'!$G$21:$G$58,MATCH(tblDataSet[[#This Row],[Sub-activity - النشاط الفرعي]],'vlukup tables'!$F$21:$F$58,0))</f>
        <v>Provide snacks or meals to students and teachers</v>
      </c>
      <c r="L1425" s="287">
        <f>tblDataSet[[#This Row],['# of Students (Boys) - عدد الطلاب]]</f>
        <v>273</v>
      </c>
      <c r="M1425" s="287">
        <f>tblDataSet[[#This Row],['# of Students (Girls) - عدد الطالبات]]</f>
        <v>181</v>
      </c>
      <c r="N1425" s="289">
        <f>tblDataSet[[#This Row],[Total of Beneficiaries - إجمالي الطلاب والطالبات المستفيدين]]</f>
        <v>454</v>
      </c>
      <c r="O1425" s="287">
        <f>tblDataSet[[#This Row],['# of Teachers/Staff (Male) - عدد المدرسين/الطاقم الإداري (ذكور)]]</f>
        <v>0</v>
      </c>
      <c r="P1425" s="287">
        <f>tblDataSet[[#This Row],['# of Teachers/Staff (Female) - عدد المدرسات/الطاقم الإدراي (إناث)]]</f>
        <v>0</v>
      </c>
      <c r="Q1425" s="287">
        <f>tblDataSet[[#This Row],[Total (Teachers/Staff) - إجمالي عدد المدرسين/المدرسات/الطاقم الإداري]]</f>
        <v>0</v>
      </c>
      <c r="R1425" s="290">
        <f>SUM(tblMain[[#This Row],[Total (Teachers/Staff)]],tblMain[[#This Row],[Total of Students (Boys/Girls)]])</f>
        <v>454</v>
      </c>
      <c r="S1425" s="287" t="str">
        <f>tblDataSet[[#This Row],[ORG_Type]]</f>
        <v>UN</v>
      </c>
      <c r="T1425" s="287" t="str">
        <f>IF(tblDataSet[[#This Row],[Other Indicators - مؤشرات أخرى]]="","",tblDataSet[[#This Row],[Other Indicators - مؤشرات أخرى]])</f>
        <v/>
      </c>
      <c r="U1425" s="287" t="str">
        <f>IF(tblDataSet[[#This Row],[Quantity - العدد]]="","",tblDataSet[[#This Row],[Quantity - العدد]])</f>
        <v/>
      </c>
      <c r="V1425" s="287" t="str">
        <f>INDEX('vlukup tables'!$A$417:$A$428,MATCH(tblDataSet[[#This Row],[Date (Month) - التاريخ (الشهر)]],'vlukup tables'!$B$417:$B$428,0))</f>
        <v>February</v>
      </c>
      <c r="W1425" s="287" t="str">
        <f>IF(tblDataSet[[#This Row],[Remarks - ملاحظات أخرى]]="","",tblDataSet[[#This Row],[Remarks - ملاحظات أخرى]])</f>
        <v/>
      </c>
    </row>
    <row r="1426" spans="1:23" ht="29" x14ac:dyDescent="0.35">
      <c r="A1426" s="76" t="str">
        <f>IF(tblDataSet[[#This Row],[Organization Name - إسم المنظمة]]="","",tblDataSet[[#This Row],[Organization Name - إسم المنظمة]])</f>
        <v>World Food Programme</v>
      </c>
      <c r="B1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6" s="287" t="str">
        <f>IF(tblDataSet[[#This Row],[Organization Acronym - إختصار إسم المنظمة]]="","",tblDataSet[[#This Row],[Organization Acronym - إختصار إسم المنظمة]])</f>
        <v>WFP</v>
      </c>
      <c r="D1426" s="287" t="str">
        <f>IF(tblDataSet[[#This Row],[Donor (if applicable) - المانح (إن وجد)]]="","",tblDataSet[[#This Row],[Donor (if applicable) - المانح (إن وجد)]])</f>
        <v>N/A</v>
      </c>
      <c r="E1426" s="287" t="str">
        <f>VLOOKUP(tblDataSet[[#This Row],[Governorate - المحافظة]],gov_vlukup,2,FALSE)</f>
        <v>Lahj</v>
      </c>
      <c r="F1426" s="287" t="str">
        <f>INDEX(Lists!$A$2:$A$23,MATCH(tblMain[[#This Row],[Governorate]],Gov_List,0))</f>
        <v>YE25</v>
      </c>
      <c r="G1426" s="287" t="str">
        <f>_xlfn.IFNA(VLOOKUP(tblDataSet[[#This Row],[District - المديرية]],dist_vlukup,2,FALSE),"")</f>
        <v>Tur Al Bahah</v>
      </c>
      <c r="H1426" s="287" t="str">
        <f>INDEX(Lists!$E$2:$E$334,MATCH(tblMain[[#This Row],[District]],Lists!$F$2:$F$334,0))</f>
        <v>YE2511</v>
      </c>
      <c r="I1426" s="287" t="str">
        <f>IF(tblDataSet[[#This Row],[School Name - المدرسة]]="","",tblDataSet[[#This Row],[School Name - المدرسة]])</f>
        <v xml:space="preserve">السلم </v>
      </c>
      <c r="J1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6" s="288" t="str">
        <f>INDEX('vlukup tables'!$G$21:$G$58,MATCH(tblDataSet[[#This Row],[Sub-activity - النشاط الفرعي]],'vlukup tables'!$F$21:$F$58,0))</f>
        <v>Provide snacks or meals to students and teachers</v>
      </c>
      <c r="L1426" s="287">
        <f>tblDataSet[[#This Row],['# of Students (Boys) - عدد الطلاب]]</f>
        <v>145</v>
      </c>
      <c r="M1426" s="287">
        <f>tblDataSet[[#This Row],['# of Students (Girls) - عدد الطالبات]]</f>
        <v>70</v>
      </c>
      <c r="N1426" s="289">
        <f>tblDataSet[[#This Row],[Total of Beneficiaries - إجمالي الطلاب والطالبات المستفيدين]]</f>
        <v>215</v>
      </c>
      <c r="O1426" s="287">
        <f>tblDataSet[[#This Row],['# of Teachers/Staff (Male) - عدد المدرسين/الطاقم الإداري (ذكور)]]</f>
        <v>0</v>
      </c>
      <c r="P1426" s="287">
        <f>tblDataSet[[#This Row],['# of Teachers/Staff (Female) - عدد المدرسات/الطاقم الإدراي (إناث)]]</f>
        <v>0</v>
      </c>
      <c r="Q1426" s="287">
        <f>tblDataSet[[#This Row],[Total (Teachers/Staff) - إجمالي عدد المدرسين/المدرسات/الطاقم الإداري]]</f>
        <v>0</v>
      </c>
      <c r="R1426" s="290">
        <f>SUM(tblMain[[#This Row],[Total (Teachers/Staff)]],tblMain[[#This Row],[Total of Students (Boys/Girls)]])</f>
        <v>215</v>
      </c>
      <c r="S1426" s="287" t="str">
        <f>tblDataSet[[#This Row],[ORG_Type]]</f>
        <v>UN</v>
      </c>
      <c r="T1426" s="287" t="str">
        <f>IF(tblDataSet[[#This Row],[Other Indicators - مؤشرات أخرى]]="","",tblDataSet[[#This Row],[Other Indicators - مؤشرات أخرى]])</f>
        <v/>
      </c>
      <c r="U1426" s="287" t="str">
        <f>IF(tblDataSet[[#This Row],[Quantity - العدد]]="","",tblDataSet[[#This Row],[Quantity - العدد]])</f>
        <v/>
      </c>
      <c r="V1426" s="287" t="str">
        <f>INDEX('vlukup tables'!$A$417:$A$428,MATCH(tblDataSet[[#This Row],[Date (Month) - التاريخ (الشهر)]],'vlukup tables'!$B$417:$B$428,0))</f>
        <v>February</v>
      </c>
      <c r="W1426" s="287" t="str">
        <f>IF(tblDataSet[[#This Row],[Remarks - ملاحظات أخرى]]="","",tblDataSet[[#This Row],[Remarks - ملاحظات أخرى]])</f>
        <v/>
      </c>
    </row>
    <row r="1427" spans="1:23" ht="29" x14ac:dyDescent="0.35">
      <c r="A1427" s="76" t="str">
        <f>IF(tblDataSet[[#This Row],[Organization Name - إسم المنظمة]]="","",tblDataSet[[#This Row],[Organization Name - إسم المنظمة]])</f>
        <v>World Food Programme</v>
      </c>
      <c r="B1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7" s="287" t="str">
        <f>IF(tblDataSet[[#This Row],[Organization Acronym - إختصار إسم المنظمة]]="","",tblDataSet[[#This Row],[Organization Acronym - إختصار إسم المنظمة]])</f>
        <v>WFP</v>
      </c>
      <c r="D1427" s="287" t="str">
        <f>IF(tblDataSet[[#This Row],[Donor (if applicable) - المانح (إن وجد)]]="","",tblDataSet[[#This Row],[Donor (if applicable) - المانح (إن وجد)]])</f>
        <v>N/A</v>
      </c>
      <c r="E1427" s="287" t="str">
        <f>VLOOKUP(tblDataSet[[#This Row],[Governorate - المحافظة]],gov_vlukup,2,FALSE)</f>
        <v>Ta'iz</v>
      </c>
      <c r="F1427" s="287" t="str">
        <f>INDEX(Lists!$A$2:$A$23,MATCH(tblMain[[#This Row],[Governorate]],Gov_List,0))</f>
        <v>YE15</v>
      </c>
      <c r="G1427" s="287" t="str">
        <f>_xlfn.IFNA(VLOOKUP(tblDataSet[[#This Row],[District - المديرية]],dist_vlukup,2,FALSE),"")</f>
        <v>Al Makha</v>
      </c>
      <c r="H1427" s="287" t="str">
        <f>INDEX(Lists!$E$2:$E$334,MATCH(tblMain[[#This Row],[District]],Lists!$F$2:$F$334,0))</f>
        <v>YE1505</v>
      </c>
      <c r="I1427" s="287" t="str">
        <f>IF(tblDataSet[[#This Row],[School Name - المدرسة]]="","",tblDataSet[[#This Row],[School Name - المدرسة]])</f>
        <v>السماسم</v>
      </c>
      <c r="J14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7" s="288" t="str">
        <f>INDEX('vlukup tables'!$G$21:$G$58,MATCH(tblDataSet[[#This Row],[Sub-activity - النشاط الفرعي]],'vlukup tables'!$F$21:$F$58,0))</f>
        <v>Provide snacks or meals to students and teachers</v>
      </c>
      <c r="L1427" s="287">
        <f>tblDataSet[[#This Row],['# of Students (Boys) - عدد الطلاب]]</f>
        <v>50</v>
      </c>
      <c r="M1427" s="287">
        <f>tblDataSet[[#This Row],['# of Students (Girls) - عدد الطالبات]]</f>
        <v>50</v>
      </c>
      <c r="N1427" s="289">
        <f>tblDataSet[[#This Row],[Total of Beneficiaries - إجمالي الطلاب والطالبات المستفيدين]]</f>
        <v>100</v>
      </c>
      <c r="O1427" s="287">
        <f>tblDataSet[[#This Row],['# of Teachers/Staff (Male) - عدد المدرسين/الطاقم الإداري (ذكور)]]</f>
        <v>0</v>
      </c>
      <c r="P1427" s="287">
        <f>tblDataSet[[#This Row],['# of Teachers/Staff (Female) - عدد المدرسات/الطاقم الإدراي (إناث)]]</f>
        <v>0</v>
      </c>
      <c r="Q1427" s="287">
        <f>tblDataSet[[#This Row],[Total (Teachers/Staff) - إجمالي عدد المدرسين/المدرسات/الطاقم الإداري]]</f>
        <v>0</v>
      </c>
      <c r="R1427" s="290">
        <f>SUM(tblMain[[#This Row],[Total (Teachers/Staff)]],tblMain[[#This Row],[Total of Students (Boys/Girls)]])</f>
        <v>100</v>
      </c>
      <c r="S1427" s="287" t="str">
        <f>tblDataSet[[#This Row],[ORG_Type]]</f>
        <v>UN</v>
      </c>
      <c r="T1427" s="287" t="str">
        <f>IF(tblDataSet[[#This Row],[Other Indicators - مؤشرات أخرى]]="","",tblDataSet[[#This Row],[Other Indicators - مؤشرات أخرى]])</f>
        <v/>
      </c>
      <c r="U1427" s="287" t="str">
        <f>IF(tblDataSet[[#This Row],[Quantity - العدد]]="","",tblDataSet[[#This Row],[Quantity - العدد]])</f>
        <v/>
      </c>
      <c r="V1427" s="287" t="str">
        <f>INDEX('vlukup tables'!$A$417:$A$428,MATCH(tblDataSet[[#This Row],[Date (Month) - التاريخ (الشهر)]],'vlukup tables'!$B$417:$B$428,0))</f>
        <v>February</v>
      </c>
      <c r="W1427" s="287" t="str">
        <f>IF(tblDataSet[[#This Row],[Remarks - ملاحظات أخرى]]="","",tblDataSet[[#This Row],[Remarks - ملاحظات أخرى]])</f>
        <v/>
      </c>
    </row>
    <row r="1428" spans="1:23" ht="29" x14ac:dyDescent="0.35">
      <c r="A1428" s="76" t="str">
        <f>IF(tblDataSet[[#This Row],[Organization Name - إسم المنظمة]]="","",tblDataSet[[#This Row],[Organization Name - إسم المنظمة]])</f>
        <v>World Food Programme</v>
      </c>
      <c r="B1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8" s="287" t="str">
        <f>IF(tblDataSet[[#This Row],[Organization Acronym - إختصار إسم المنظمة]]="","",tblDataSet[[#This Row],[Organization Acronym - إختصار إسم المنظمة]])</f>
        <v>WFP</v>
      </c>
      <c r="D1428" s="287" t="str">
        <f>IF(tblDataSet[[#This Row],[Donor (if applicable) - المانح (إن وجد)]]="","",tblDataSet[[#This Row],[Donor (if applicable) - المانح (إن وجد)]])</f>
        <v>N/A</v>
      </c>
      <c r="E1428" s="287" t="str">
        <f>VLOOKUP(tblDataSet[[#This Row],[Governorate - المحافظة]],gov_vlukup,2,FALSE)</f>
        <v>Lahj</v>
      </c>
      <c r="F1428" s="287" t="str">
        <f>INDEX(Lists!$A$2:$A$23,MATCH(tblMain[[#This Row],[Governorate]],Gov_List,0))</f>
        <v>YE25</v>
      </c>
      <c r="G1428" s="287" t="str">
        <f>_xlfn.IFNA(VLOOKUP(tblDataSet[[#This Row],[District - المديرية]],dist_vlukup,2,FALSE),"")</f>
        <v>Al Maqatirah</v>
      </c>
      <c r="H1428" s="287" t="str">
        <f>INDEX(Lists!$E$2:$E$334,MATCH(tblMain[[#This Row],[District]],Lists!$F$2:$F$334,0))</f>
        <v>YE2512</v>
      </c>
      <c r="I1428" s="287" t="str">
        <f>IF(tblDataSet[[#This Row],[School Name - المدرسة]]="","",tblDataSet[[#This Row],[School Name - المدرسة]])</f>
        <v>السمين زريقة</v>
      </c>
      <c r="J14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8" s="288" t="str">
        <f>INDEX('vlukup tables'!$G$21:$G$58,MATCH(tblDataSet[[#This Row],[Sub-activity - النشاط الفرعي]],'vlukup tables'!$F$21:$F$58,0))</f>
        <v>Provide snacks or meals to students and teachers</v>
      </c>
      <c r="L1428" s="287">
        <f>tblDataSet[[#This Row],['# of Students (Boys) - عدد الطلاب]]</f>
        <v>323</v>
      </c>
      <c r="M1428" s="287">
        <f>tblDataSet[[#This Row],['# of Students (Girls) - عدد الطالبات]]</f>
        <v>344</v>
      </c>
      <c r="N1428" s="289">
        <f>tblDataSet[[#This Row],[Total of Beneficiaries - إجمالي الطلاب والطالبات المستفيدين]]</f>
        <v>667</v>
      </c>
      <c r="O1428" s="287">
        <f>tblDataSet[[#This Row],['# of Teachers/Staff (Male) - عدد المدرسين/الطاقم الإداري (ذكور)]]</f>
        <v>0</v>
      </c>
      <c r="P1428" s="287">
        <f>tblDataSet[[#This Row],['# of Teachers/Staff (Female) - عدد المدرسات/الطاقم الإدراي (إناث)]]</f>
        <v>0</v>
      </c>
      <c r="Q1428" s="287">
        <f>tblDataSet[[#This Row],[Total (Teachers/Staff) - إجمالي عدد المدرسين/المدرسات/الطاقم الإداري]]</f>
        <v>0</v>
      </c>
      <c r="R1428" s="290">
        <f>SUM(tblMain[[#This Row],[Total (Teachers/Staff)]],tblMain[[#This Row],[Total of Students (Boys/Girls)]])</f>
        <v>667</v>
      </c>
      <c r="S1428" s="287" t="str">
        <f>tblDataSet[[#This Row],[ORG_Type]]</f>
        <v>UN</v>
      </c>
      <c r="T1428" s="287" t="str">
        <f>IF(tblDataSet[[#This Row],[Other Indicators - مؤشرات أخرى]]="","",tblDataSet[[#This Row],[Other Indicators - مؤشرات أخرى]])</f>
        <v/>
      </c>
      <c r="U1428" s="287" t="str">
        <f>IF(tblDataSet[[#This Row],[Quantity - العدد]]="","",tblDataSet[[#This Row],[Quantity - العدد]])</f>
        <v/>
      </c>
      <c r="V1428" s="287" t="str">
        <f>INDEX('vlukup tables'!$A$417:$A$428,MATCH(tblDataSet[[#This Row],[Date (Month) - التاريخ (الشهر)]],'vlukup tables'!$B$417:$B$428,0))</f>
        <v>February</v>
      </c>
      <c r="W1428" s="287" t="str">
        <f>IF(tblDataSet[[#This Row],[Remarks - ملاحظات أخرى]]="","",tblDataSet[[#This Row],[Remarks - ملاحظات أخرى]])</f>
        <v/>
      </c>
    </row>
    <row r="1429" spans="1:23" x14ac:dyDescent="0.35">
      <c r="A1429" s="76" t="str">
        <f>IF(tblDataSet[[#This Row],[Organization Name - إسم المنظمة]]="","",tblDataSet[[#This Row],[Organization Name - إسم المنظمة]])</f>
        <v>Nahd Developmental Foundation</v>
      </c>
      <c r="B1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9" s="287" t="str">
        <f>IF(tblDataSet[[#This Row],[Organization Acronym - إختصار إسم المنظمة]]="","",tblDataSet[[#This Row],[Organization Acronym - إختصار إسم المنظمة]])</f>
        <v>NDF</v>
      </c>
      <c r="D1429" s="287" t="str">
        <f>IF(tblDataSet[[#This Row],[Donor (if applicable) - المانح (إن وجد)]]="","",tblDataSet[[#This Row],[Donor (if applicable) - المانح (إن وجد)]])</f>
        <v>NDF</v>
      </c>
      <c r="E1429" s="287" t="str">
        <f>VLOOKUP(tblDataSet[[#This Row],[Governorate - المحافظة]],gov_vlukup,2,FALSE)</f>
        <v>Hadramawt</v>
      </c>
      <c r="F1429" s="287" t="str">
        <f>INDEX(Lists!$A$2:$A$23,MATCH(tblMain[[#This Row],[Governorate]],Gov_List,0))</f>
        <v>YE19</v>
      </c>
      <c r="G1429" s="287" t="str">
        <f>_xlfn.IFNA(VLOOKUP(tblDataSet[[#This Row],[District - المديرية]],dist_vlukup,2,FALSE),"")</f>
        <v>Al Abr</v>
      </c>
      <c r="H1429" s="287" t="str">
        <f>INDEX(Lists!$E$2:$E$334,MATCH(tblMain[[#This Row],[District]],Lists!$F$2:$F$334,0))</f>
        <v>YE1906</v>
      </c>
      <c r="I1429" s="287" t="str">
        <f>IF(tblDataSet[[#This Row],[School Name - المدرسة]]="","",tblDataSet[[#This Row],[School Name - المدرسة]])</f>
        <v>السور</v>
      </c>
      <c r="J1429" s="288" t="str">
        <f>INDEX('vlukup tables'!$G$1:$G$19,MATCH(tblDataSet[[#This Row],[Activity - النشاط الرئيسي]],'vlukup tables'!$F$1:$F$19,0))</f>
        <v>Support children with school transportation</v>
      </c>
      <c r="K1429" s="288" t="str">
        <f>INDEX('vlukup tables'!$G$21:$G$58,MATCH(tblDataSet[[#This Row],[Sub-activity - النشاط الفرعي]],'vlukup tables'!$F$21:$F$58,0))</f>
        <v>Provide children with transportation to/from school</v>
      </c>
      <c r="L1429" s="287">
        <f>tblDataSet[[#This Row],['# of Students (Boys) - عدد الطلاب]]</f>
        <v>22</v>
      </c>
      <c r="M1429" s="287">
        <f>tblDataSet[[#This Row],['# of Students (Girls) - عدد الطالبات]]</f>
        <v>8</v>
      </c>
      <c r="N1429" s="289">
        <f>tblDataSet[[#This Row],[Total of Beneficiaries - إجمالي الطلاب والطالبات المستفيدين]]</f>
        <v>30</v>
      </c>
      <c r="O1429" s="287">
        <f>tblDataSet[[#This Row],['# of Teachers/Staff (Male) - عدد المدرسين/الطاقم الإداري (ذكور)]]</f>
        <v>0</v>
      </c>
      <c r="P1429" s="287">
        <f>tblDataSet[[#This Row],['# of Teachers/Staff (Female) - عدد المدرسات/الطاقم الإدراي (إناث)]]</f>
        <v>0</v>
      </c>
      <c r="Q1429" s="287">
        <f>tblDataSet[[#This Row],[Total (Teachers/Staff) - إجمالي عدد المدرسين/المدرسات/الطاقم الإداري]]</f>
        <v>0</v>
      </c>
      <c r="R1429" s="290">
        <f>SUM(tblMain[[#This Row],[Total (Teachers/Staff)]],tblMain[[#This Row],[Total of Students (Boys/Girls)]])</f>
        <v>30</v>
      </c>
      <c r="S1429" s="287" t="str">
        <f>tblDataSet[[#This Row],[ORG_Type]]</f>
        <v>NNGO</v>
      </c>
      <c r="T1429" s="287" t="str">
        <f>IF(tblDataSet[[#This Row],[Other Indicators - مؤشرات أخرى]]="","",tblDataSet[[#This Row],[Other Indicators - مؤشرات أخرى]])</f>
        <v/>
      </c>
      <c r="U1429" s="287" t="str">
        <f>IF(tblDataSet[[#This Row],[Quantity - العدد]]="","",tblDataSet[[#This Row],[Quantity - العدد]])</f>
        <v/>
      </c>
      <c r="V1429" s="287" t="str">
        <f>INDEX('vlukup tables'!$A$417:$A$428,MATCH(tblDataSet[[#This Row],[Date (Month) - التاريخ (الشهر)]],'vlukup tables'!$B$417:$B$428,0))</f>
        <v>January</v>
      </c>
      <c r="W1429" s="287" t="str">
        <f>IF(tblDataSet[[#This Row],[Remarks - ملاحظات أخرى]]="","",tblDataSet[[#This Row],[Remarks - ملاحظات أخرى]])</f>
        <v/>
      </c>
    </row>
    <row r="1430" spans="1:23" x14ac:dyDescent="0.35">
      <c r="A1430" s="76" t="str">
        <f>IF(tblDataSet[[#This Row],[Organization Name - إسم المنظمة]]="","",tblDataSet[[#This Row],[Organization Name - إسم المنظمة]])</f>
        <v>Nahd Developmental Foundation</v>
      </c>
      <c r="B1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0" s="287" t="str">
        <f>IF(tblDataSet[[#This Row],[Organization Acronym - إختصار إسم المنظمة]]="","",tblDataSet[[#This Row],[Organization Acronym - إختصار إسم المنظمة]])</f>
        <v>NDF</v>
      </c>
      <c r="D1430" s="287" t="str">
        <f>IF(tblDataSet[[#This Row],[Donor (if applicable) - المانح (إن وجد)]]="","",tblDataSet[[#This Row],[Donor (if applicable) - المانح (إن وجد)]])</f>
        <v>NDF</v>
      </c>
      <c r="E1430" s="287" t="str">
        <f>VLOOKUP(tblDataSet[[#This Row],[Governorate - المحافظة]],gov_vlukup,2,FALSE)</f>
        <v>Hadramawt</v>
      </c>
      <c r="F1430" s="287" t="str">
        <f>INDEX(Lists!$A$2:$A$23,MATCH(tblMain[[#This Row],[Governorate]],Gov_List,0))</f>
        <v>YE19</v>
      </c>
      <c r="G1430" s="287" t="str">
        <f>_xlfn.IFNA(VLOOKUP(tblDataSet[[#This Row],[District - المديرية]],dist_vlukup,2,FALSE),"")</f>
        <v>Al Abr</v>
      </c>
      <c r="H1430" s="287" t="str">
        <f>INDEX(Lists!$E$2:$E$334,MATCH(tblMain[[#This Row],[District]],Lists!$F$2:$F$334,0))</f>
        <v>YE1906</v>
      </c>
      <c r="I1430" s="287" t="str">
        <f>IF(tblDataSet[[#This Row],[School Name - المدرسة]]="","",tblDataSet[[#This Row],[School Name - المدرسة]])</f>
        <v>السور</v>
      </c>
      <c r="J1430" s="288" t="str">
        <f>INDEX('vlukup tables'!$G$1:$G$19,MATCH(tblDataSet[[#This Row],[Activity - النشاط الرئيسي]],'vlukup tables'!$F$1:$F$19,0))</f>
        <v>Support children with school transportation</v>
      </c>
      <c r="K1430" s="288" t="str">
        <f>INDEX('vlukup tables'!$G$21:$G$58,MATCH(tblDataSet[[#This Row],[Sub-activity - النشاط الفرعي]],'vlukup tables'!$F$21:$F$58,0))</f>
        <v>Provide children with transportation to/from school</v>
      </c>
      <c r="L1430" s="287">
        <f>tblDataSet[[#This Row],['# of Students (Boys) - عدد الطلاب]]</f>
        <v>22</v>
      </c>
      <c r="M1430" s="287">
        <f>tblDataSet[[#This Row],['# of Students (Girls) - عدد الطالبات]]</f>
        <v>8</v>
      </c>
      <c r="N1430" s="289">
        <f>tblDataSet[[#This Row],[Total of Beneficiaries - إجمالي الطلاب والطالبات المستفيدين]]</f>
        <v>30</v>
      </c>
      <c r="O1430" s="287">
        <f>tblDataSet[[#This Row],['# of Teachers/Staff (Male) - عدد المدرسين/الطاقم الإداري (ذكور)]]</f>
        <v>0</v>
      </c>
      <c r="P1430" s="287">
        <f>tblDataSet[[#This Row],['# of Teachers/Staff (Female) - عدد المدرسات/الطاقم الإدراي (إناث)]]</f>
        <v>0</v>
      </c>
      <c r="Q1430" s="287">
        <f>tblDataSet[[#This Row],[Total (Teachers/Staff) - إجمالي عدد المدرسين/المدرسات/الطاقم الإداري]]</f>
        <v>0</v>
      </c>
      <c r="R1430" s="290">
        <f>SUM(tblMain[[#This Row],[Total (Teachers/Staff)]],tblMain[[#This Row],[Total of Students (Boys/Girls)]])</f>
        <v>30</v>
      </c>
      <c r="S1430" s="287" t="str">
        <f>tblDataSet[[#This Row],[ORG_Type]]</f>
        <v>NNGO</v>
      </c>
      <c r="T1430" s="287" t="str">
        <f>IF(tblDataSet[[#This Row],[Other Indicators - مؤشرات أخرى]]="","",tblDataSet[[#This Row],[Other Indicators - مؤشرات أخرى]])</f>
        <v/>
      </c>
      <c r="U1430" s="287" t="str">
        <f>IF(tblDataSet[[#This Row],[Quantity - العدد]]="","",tblDataSet[[#This Row],[Quantity - العدد]])</f>
        <v/>
      </c>
      <c r="V1430" s="287" t="str">
        <f>INDEX('vlukup tables'!$A$417:$A$428,MATCH(tblDataSet[[#This Row],[Date (Month) - التاريخ (الشهر)]],'vlukup tables'!$B$417:$B$428,0))</f>
        <v>February</v>
      </c>
      <c r="W1430" s="287" t="str">
        <f>IF(tblDataSet[[#This Row],[Remarks - ملاحظات أخرى]]="","",tblDataSet[[#This Row],[Remarks - ملاحظات أخرى]])</f>
        <v/>
      </c>
    </row>
    <row r="1431" spans="1:23" ht="29" x14ac:dyDescent="0.35">
      <c r="A1431" s="76" t="str">
        <f>IF(tblDataSet[[#This Row],[Organization Name - إسم المنظمة]]="","",tblDataSet[[#This Row],[Organization Name - إسم المنظمة]])</f>
        <v>World Food Programme</v>
      </c>
      <c r="B1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1" s="287" t="str">
        <f>IF(tblDataSet[[#This Row],[Organization Acronym - إختصار إسم المنظمة]]="","",tblDataSet[[#This Row],[Organization Acronym - إختصار إسم المنظمة]])</f>
        <v>WFP</v>
      </c>
      <c r="D1431" s="287" t="str">
        <f>IF(tblDataSet[[#This Row],[Donor (if applicable) - المانح (إن وجد)]]="","",tblDataSet[[#This Row],[Donor (if applicable) - المانح (إن وجد)]])</f>
        <v>N/A</v>
      </c>
      <c r="E1431" s="287" t="str">
        <f>VLOOKUP(tblDataSet[[#This Row],[Governorate - المحافظة]],gov_vlukup,2,FALSE)</f>
        <v>Hajjah</v>
      </c>
      <c r="F1431" s="287" t="str">
        <f>INDEX(Lists!$A$2:$A$23,MATCH(tblMain[[#This Row],[Governorate]],Gov_List,0))</f>
        <v>YE17</v>
      </c>
      <c r="G1431" s="287" t="str">
        <f>_xlfn.IFNA(VLOOKUP(tblDataSet[[#This Row],[District - المديرية]],dist_vlukup,2,FALSE),"")</f>
        <v>Aslam</v>
      </c>
      <c r="H1431" s="287" t="str">
        <f>INDEX(Lists!$E$2:$E$334,MATCH(tblMain[[#This Row],[District]],Lists!$F$2:$F$334,0))</f>
        <v>YE1712</v>
      </c>
      <c r="I1431" s="287" t="str">
        <f>IF(tblDataSet[[#This Row],[School Name - المدرسة]]="","",tblDataSet[[#This Row],[School Name - المدرسة]])</f>
        <v>السيالة</v>
      </c>
      <c r="J14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1" s="288" t="str">
        <f>INDEX('vlukup tables'!$G$21:$G$58,MATCH(tblDataSet[[#This Row],[Sub-activity - النشاط الفرعي]],'vlukup tables'!$F$21:$F$58,0))</f>
        <v>Provide snacks or meals to students and teachers</v>
      </c>
      <c r="L1431" s="287">
        <f>tblDataSet[[#This Row],['# of Students (Boys) - عدد الطلاب]]</f>
        <v>85</v>
      </c>
      <c r="M1431" s="287">
        <f>tblDataSet[[#This Row],['# of Students (Girls) - عدد الطالبات]]</f>
        <v>15</v>
      </c>
      <c r="N1431" s="289">
        <f>tblDataSet[[#This Row],[Total of Beneficiaries - إجمالي الطلاب والطالبات المستفيدين]]</f>
        <v>100</v>
      </c>
      <c r="O1431" s="287">
        <f>tblDataSet[[#This Row],['# of Teachers/Staff (Male) - عدد المدرسين/الطاقم الإداري (ذكور)]]</f>
        <v>0</v>
      </c>
      <c r="P1431" s="287">
        <f>tblDataSet[[#This Row],['# of Teachers/Staff (Female) - عدد المدرسات/الطاقم الإدراي (إناث)]]</f>
        <v>0</v>
      </c>
      <c r="Q1431" s="287">
        <f>tblDataSet[[#This Row],[Total (Teachers/Staff) - إجمالي عدد المدرسين/المدرسات/الطاقم الإداري]]</f>
        <v>0</v>
      </c>
      <c r="R1431" s="290">
        <f>SUM(tblMain[[#This Row],[Total (Teachers/Staff)]],tblMain[[#This Row],[Total of Students (Boys/Girls)]])</f>
        <v>100</v>
      </c>
      <c r="S1431" s="287" t="str">
        <f>tblDataSet[[#This Row],[ORG_Type]]</f>
        <v>UN</v>
      </c>
      <c r="T1431" s="287" t="str">
        <f>IF(tblDataSet[[#This Row],[Other Indicators - مؤشرات أخرى]]="","",tblDataSet[[#This Row],[Other Indicators - مؤشرات أخرى]])</f>
        <v/>
      </c>
      <c r="U1431" s="287" t="str">
        <f>IF(tblDataSet[[#This Row],[Quantity - العدد]]="","",tblDataSet[[#This Row],[Quantity - العدد]])</f>
        <v/>
      </c>
      <c r="V1431" s="287" t="str">
        <f>INDEX('vlukup tables'!$A$417:$A$428,MATCH(tblDataSet[[#This Row],[Date (Month) - التاريخ (الشهر)]],'vlukup tables'!$B$417:$B$428,0))</f>
        <v>February</v>
      </c>
      <c r="W1431" s="287" t="str">
        <f>IF(tblDataSet[[#This Row],[Remarks - ملاحظات أخرى]]="","",tblDataSet[[#This Row],[Remarks - ملاحظات أخرى]])</f>
        <v/>
      </c>
    </row>
    <row r="1432" spans="1:23" ht="29" x14ac:dyDescent="0.35">
      <c r="A1432" s="76" t="str">
        <f>IF(tblDataSet[[#This Row],[Organization Name - إسم المنظمة]]="","",tblDataSet[[#This Row],[Organization Name - إسم المنظمة]])</f>
        <v>World Food Programme</v>
      </c>
      <c r="B1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2" s="287" t="str">
        <f>IF(tblDataSet[[#This Row],[Organization Acronym - إختصار إسم المنظمة]]="","",tblDataSet[[#This Row],[Organization Acronym - إختصار إسم المنظمة]])</f>
        <v>WFP</v>
      </c>
      <c r="D1432" s="287" t="str">
        <f>IF(tblDataSet[[#This Row],[Donor (if applicable) - المانح (إن وجد)]]="","",tblDataSet[[#This Row],[Donor (if applicable) - المانح (إن وجد)]])</f>
        <v>N/A</v>
      </c>
      <c r="E1432" s="287" t="str">
        <f>VLOOKUP(tblDataSet[[#This Row],[Governorate - المحافظة]],gov_vlukup,2,FALSE)</f>
        <v>Al Hodeidah</v>
      </c>
      <c r="F1432" s="287" t="str">
        <f>INDEX(Lists!$A$2:$A$23,MATCH(tblMain[[#This Row],[Governorate]],Gov_List,0))</f>
        <v>YE18</v>
      </c>
      <c r="G1432" s="287" t="str">
        <f>_xlfn.IFNA(VLOOKUP(tblDataSet[[#This Row],[District - المديرية]],dist_vlukup,2,FALSE),"")</f>
        <v>Zabid</v>
      </c>
      <c r="H1432" s="287" t="str">
        <f>INDEX(Lists!$E$2:$E$334,MATCH(tblMain[[#This Row],[District]],Lists!$F$2:$F$334,0))</f>
        <v>YE1824</v>
      </c>
      <c r="I1432" s="287" t="str">
        <f>IF(tblDataSet[[#This Row],[School Name - المدرسة]]="","",tblDataSet[[#This Row],[School Name - المدرسة]])</f>
        <v>السيد ابراهيم الاهدل</v>
      </c>
      <c r="J14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2" s="288" t="str">
        <f>INDEX('vlukup tables'!$G$21:$G$58,MATCH(tblDataSet[[#This Row],[Sub-activity - النشاط الفرعي]],'vlukup tables'!$F$21:$F$58,0))</f>
        <v>Provide snacks or meals to students and teachers</v>
      </c>
      <c r="L1432" s="287">
        <f>tblDataSet[[#This Row],['# of Students (Boys) - عدد الطلاب]]</f>
        <v>55</v>
      </c>
      <c r="M1432" s="287">
        <f>tblDataSet[[#This Row],['# of Students (Girls) - عدد الطالبات]]</f>
        <v>46</v>
      </c>
      <c r="N1432" s="289">
        <f>tblDataSet[[#This Row],[Total of Beneficiaries - إجمالي الطلاب والطالبات المستفيدين]]</f>
        <v>101</v>
      </c>
      <c r="O1432" s="287">
        <f>tblDataSet[[#This Row],['# of Teachers/Staff (Male) - عدد المدرسين/الطاقم الإداري (ذكور)]]</f>
        <v>0</v>
      </c>
      <c r="P1432" s="287">
        <f>tblDataSet[[#This Row],['# of Teachers/Staff (Female) - عدد المدرسات/الطاقم الإدراي (إناث)]]</f>
        <v>0</v>
      </c>
      <c r="Q1432" s="287">
        <f>tblDataSet[[#This Row],[Total (Teachers/Staff) - إجمالي عدد المدرسين/المدرسات/الطاقم الإداري]]</f>
        <v>0</v>
      </c>
      <c r="R1432" s="290">
        <f>SUM(tblMain[[#This Row],[Total (Teachers/Staff)]],tblMain[[#This Row],[Total of Students (Boys/Girls)]])</f>
        <v>101</v>
      </c>
      <c r="S1432" s="287" t="str">
        <f>tblDataSet[[#This Row],[ORG_Type]]</f>
        <v>UN</v>
      </c>
      <c r="T1432" s="287" t="str">
        <f>IF(tblDataSet[[#This Row],[Other Indicators - مؤشرات أخرى]]="","",tblDataSet[[#This Row],[Other Indicators - مؤشرات أخرى]])</f>
        <v/>
      </c>
      <c r="U1432" s="287" t="str">
        <f>IF(tblDataSet[[#This Row],[Quantity - العدد]]="","",tblDataSet[[#This Row],[Quantity - العدد]])</f>
        <v/>
      </c>
      <c r="V1432" s="287" t="str">
        <f>INDEX('vlukup tables'!$A$417:$A$428,MATCH(tblDataSet[[#This Row],[Date (Month) - التاريخ (الشهر)]],'vlukup tables'!$B$417:$B$428,0))</f>
        <v>February</v>
      </c>
      <c r="W1432" s="287" t="str">
        <f>IF(tblDataSet[[#This Row],[Remarks - ملاحظات أخرى]]="","",tblDataSet[[#This Row],[Remarks - ملاحظات أخرى]])</f>
        <v/>
      </c>
    </row>
    <row r="1433" spans="1:23" ht="29" x14ac:dyDescent="0.35">
      <c r="A1433" s="76" t="str">
        <f>IF(tblDataSet[[#This Row],[Organization Name - إسم المنظمة]]="","",tblDataSet[[#This Row],[Organization Name - إسم المنظمة]])</f>
        <v>World Food Programme</v>
      </c>
      <c r="B1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3" s="287" t="str">
        <f>IF(tblDataSet[[#This Row],[Organization Acronym - إختصار إسم المنظمة]]="","",tblDataSet[[#This Row],[Organization Acronym - إختصار إسم المنظمة]])</f>
        <v>WFP</v>
      </c>
      <c r="D1433" s="287" t="str">
        <f>IF(tblDataSet[[#This Row],[Donor (if applicable) - المانح (إن وجد)]]="","",tblDataSet[[#This Row],[Donor (if applicable) - المانح (إن وجد)]])</f>
        <v>N/A</v>
      </c>
      <c r="E1433" s="287" t="str">
        <f>VLOOKUP(tblDataSet[[#This Row],[Governorate - المحافظة]],gov_vlukup,2,FALSE)</f>
        <v>Sa'dah</v>
      </c>
      <c r="F1433" s="287" t="str">
        <f>INDEX(Lists!$A$2:$A$23,MATCH(tblMain[[#This Row],[Governorate]],Gov_List,0))</f>
        <v>YE22</v>
      </c>
      <c r="G1433" s="287" t="str">
        <f>_xlfn.IFNA(VLOOKUP(tblDataSet[[#This Row],[District - المديرية]],dist_vlukup,2,FALSE),"")</f>
        <v>Majz</v>
      </c>
      <c r="H1433" s="287" t="str">
        <f>INDEX(Lists!$E$2:$E$334,MATCH(tblMain[[#This Row],[District]],Lists!$F$2:$F$334,0))</f>
        <v>YE2210</v>
      </c>
      <c r="I1433" s="287" t="str">
        <f>IF(tblDataSet[[#This Row],[School Name - المدرسة]]="","",tblDataSet[[#This Row],[School Name - المدرسة]])</f>
        <v>السيدة زينب</v>
      </c>
      <c r="J14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3" s="288" t="str">
        <f>INDEX('vlukup tables'!$G$21:$G$58,MATCH(tblDataSet[[#This Row],[Sub-activity - النشاط الفرعي]],'vlukup tables'!$F$21:$F$58,0))</f>
        <v>Provide snacks or meals to students and teachers</v>
      </c>
      <c r="L1433" s="287">
        <f>tblDataSet[[#This Row],['# of Students (Boys) - عدد الطلاب]]</f>
        <v>71</v>
      </c>
      <c r="M1433" s="287">
        <f>tblDataSet[[#This Row],['# of Students (Girls) - عدد الطالبات]]</f>
        <v>154</v>
      </c>
      <c r="N1433" s="289">
        <f>tblDataSet[[#This Row],[Total of Beneficiaries - إجمالي الطلاب والطالبات المستفيدين]]</f>
        <v>225</v>
      </c>
      <c r="O1433" s="287">
        <f>tblDataSet[[#This Row],['# of Teachers/Staff (Male) - عدد المدرسين/الطاقم الإداري (ذكور)]]</f>
        <v>0</v>
      </c>
      <c r="P1433" s="287">
        <f>tblDataSet[[#This Row],['# of Teachers/Staff (Female) - عدد المدرسات/الطاقم الإدراي (إناث)]]</f>
        <v>0</v>
      </c>
      <c r="Q1433" s="287">
        <f>tblDataSet[[#This Row],[Total (Teachers/Staff) - إجمالي عدد المدرسين/المدرسات/الطاقم الإداري]]</f>
        <v>0</v>
      </c>
      <c r="R1433" s="290">
        <f>SUM(tblMain[[#This Row],[Total (Teachers/Staff)]],tblMain[[#This Row],[Total of Students (Boys/Girls)]])</f>
        <v>225</v>
      </c>
      <c r="S1433" s="287" t="str">
        <f>tblDataSet[[#This Row],[ORG_Type]]</f>
        <v>UN</v>
      </c>
      <c r="T1433" s="287" t="str">
        <f>IF(tblDataSet[[#This Row],[Other Indicators - مؤشرات أخرى]]="","",tblDataSet[[#This Row],[Other Indicators - مؤشرات أخرى]])</f>
        <v/>
      </c>
      <c r="U1433" s="287" t="str">
        <f>IF(tblDataSet[[#This Row],[Quantity - العدد]]="","",tblDataSet[[#This Row],[Quantity - العدد]])</f>
        <v/>
      </c>
      <c r="V1433" s="287" t="str">
        <f>INDEX('vlukup tables'!$A$417:$A$428,MATCH(tblDataSet[[#This Row],[Date (Month) - التاريخ (الشهر)]],'vlukup tables'!$B$417:$B$428,0))</f>
        <v>February</v>
      </c>
      <c r="W1433" s="287" t="str">
        <f>IF(tblDataSet[[#This Row],[Remarks - ملاحظات أخرى]]="","",tblDataSet[[#This Row],[Remarks - ملاحظات أخرى]])</f>
        <v/>
      </c>
    </row>
    <row r="1434" spans="1:23" ht="29" x14ac:dyDescent="0.35">
      <c r="A1434" s="76" t="str">
        <f>IF(tblDataSet[[#This Row],[Organization Name - إسم المنظمة]]="","",tblDataSet[[#This Row],[Organization Name - إسم المنظمة]])</f>
        <v>World Food Programme</v>
      </c>
      <c r="B1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4" s="287" t="str">
        <f>IF(tblDataSet[[#This Row],[Organization Acronym - إختصار إسم المنظمة]]="","",tblDataSet[[#This Row],[Organization Acronym - إختصار إسم المنظمة]])</f>
        <v>WFP</v>
      </c>
      <c r="D1434" s="287" t="str">
        <f>IF(tblDataSet[[#This Row],[Donor (if applicable) - المانح (إن وجد)]]="","",tblDataSet[[#This Row],[Donor (if applicable) - المانح (إن وجد)]])</f>
        <v>N/A</v>
      </c>
      <c r="E1434" s="287" t="str">
        <f>VLOOKUP(tblDataSet[[#This Row],[Governorate - المحافظة]],gov_vlukup,2,FALSE)</f>
        <v>Sa'dah</v>
      </c>
      <c r="F1434" s="287" t="str">
        <f>INDEX(Lists!$A$2:$A$23,MATCH(tblMain[[#This Row],[Governorate]],Gov_List,0))</f>
        <v>YE22</v>
      </c>
      <c r="G1434" s="287" t="str">
        <f>_xlfn.IFNA(VLOOKUP(tblDataSet[[#This Row],[District - المديرية]],dist_vlukup,2,FALSE),"")</f>
        <v>Sa'dah</v>
      </c>
      <c r="H1434" s="287" t="str">
        <f>INDEX(Lists!$E$2:$E$334,MATCH(tblMain[[#This Row],[District]],Lists!$F$2:$F$334,0))</f>
        <v>YE2215</v>
      </c>
      <c r="I1434" s="287" t="str">
        <f>IF(tblDataSet[[#This Row],[School Name - المدرسة]]="","",tblDataSet[[#This Row],[School Name - المدرسة]])</f>
        <v>السيدة زينب</v>
      </c>
      <c r="J14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4" s="288" t="str">
        <f>INDEX('vlukup tables'!$G$21:$G$58,MATCH(tblDataSet[[#This Row],[Sub-activity - النشاط الفرعي]],'vlukup tables'!$F$21:$F$58,0))</f>
        <v>Provide snacks or meals to students and teachers</v>
      </c>
      <c r="L1434" s="287">
        <f>tblDataSet[[#This Row],['# of Students (Boys) - عدد الطلاب]]</f>
        <v>0</v>
      </c>
      <c r="M1434" s="287">
        <f>tblDataSet[[#This Row],['# of Students (Girls) - عدد الطالبات]]</f>
        <v>631</v>
      </c>
      <c r="N1434" s="289">
        <f>tblDataSet[[#This Row],[Total of Beneficiaries - إجمالي الطلاب والطالبات المستفيدين]]</f>
        <v>631</v>
      </c>
      <c r="O1434" s="287">
        <f>tblDataSet[[#This Row],['# of Teachers/Staff (Male) - عدد المدرسين/الطاقم الإداري (ذكور)]]</f>
        <v>0</v>
      </c>
      <c r="P1434" s="287">
        <f>tblDataSet[[#This Row],['# of Teachers/Staff (Female) - عدد المدرسات/الطاقم الإدراي (إناث)]]</f>
        <v>0</v>
      </c>
      <c r="Q1434" s="287">
        <f>tblDataSet[[#This Row],[Total (Teachers/Staff) - إجمالي عدد المدرسين/المدرسات/الطاقم الإداري]]</f>
        <v>0</v>
      </c>
      <c r="R1434" s="290">
        <f>SUM(tblMain[[#This Row],[Total (Teachers/Staff)]],tblMain[[#This Row],[Total of Students (Boys/Girls)]])</f>
        <v>631</v>
      </c>
      <c r="S1434" s="287" t="str">
        <f>tblDataSet[[#This Row],[ORG_Type]]</f>
        <v>UN</v>
      </c>
      <c r="T1434" s="287" t="str">
        <f>IF(tblDataSet[[#This Row],[Other Indicators - مؤشرات أخرى]]="","",tblDataSet[[#This Row],[Other Indicators - مؤشرات أخرى]])</f>
        <v/>
      </c>
      <c r="U1434" s="287" t="str">
        <f>IF(tblDataSet[[#This Row],[Quantity - العدد]]="","",tblDataSet[[#This Row],[Quantity - العدد]])</f>
        <v/>
      </c>
      <c r="V1434" s="287" t="str">
        <f>INDEX('vlukup tables'!$A$417:$A$428,MATCH(tblDataSet[[#This Row],[Date (Month) - التاريخ (الشهر)]],'vlukup tables'!$B$417:$B$428,0))</f>
        <v>February</v>
      </c>
      <c r="W1434" s="287" t="str">
        <f>IF(tblDataSet[[#This Row],[Remarks - ملاحظات أخرى]]="","",tblDataSet[[#This Row],[Remarks - ملاحظات أخرى]])</f>
        <v/>
      </c>
    </row>
    <row r="1435" spans="1:23" ht="29" x14ac:dyDescent="0.35">
      <c r="A1435" s="76" t="str">
        <f>IF(tblDataSet[[#This Row],[Organization Name - إسم المنظمة]]="","",tblDataSet[[#This Row],[Organization Name - إسم المنظمة]])</f>
        <v>World Food Programme</v>
      </c>
      <c r="B1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5" s="287" t="str">
        <f>IF(tblDataSet[[#This Row],[Organization Acronym - إختصار إسم المنظمة]]="","",tblDataSet[[#This Row],[Organization Acronym - إختصار إسم المنظمة]])</f>
        <v>WFP</v>
      </c>
      <c r="D1435" s="287" t="str">
        <f>IF(tblDataSet[[#This Row],[Donor (if applicable) - المانح (إن وجد)]]="","",tblDataSet[[#This Row],[Donor (if applicable) - المانح (إن وجد)]])</f>
        <v>N/A</v>
      </c>
      <c r="E1435" s="287" t="str">
        <f>VLOOKUP(tblDataSet[[#This Row],[Governorate - المحافظة]],gov_vlukup,2,FALSE)</f>
        <v>Hadramawt</v>
      </c>
      <c r="F1435" s="287" t="str">
        <f>INDEX(Lists!$A$2:$A$23,MATCH(tblMain[[#This Row],[Governorate]],Gov_List,0))</f>
        <v>YE19</v>
      </c>
      <c r="G1435" s="287" t="str">
        <f>_xlfn.IFNA(VLOOKUP(tblDataSet[[#This Row],[District - المديرية]],dist_vlukup,2,FALSE),"")</f>
        <v>Al Mukalla City</v>
      </c>
      <c r="H1435" s="287" t="str">
        <f>INDEX(Lists!$E$2:$E$334,MATCH(tblMain[[#This Row],[District]],Lists!$F$2:$F$334,0))</f>
        <v>YE1927</v>
      </c>
      <c r="I1435" s="287" t="str">
        <f>IF(tblDataSet[[#This Row],[School Name - المدرسة]]="","",tblDataSet[[#This Row],[School Name - المدرسة]])</f>
        <v>السيدة زينب</v>
      </c>
      <c r="J14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5" s="288" t="str">
        <f>INDEX('vlukup tables'!$G$21:$G$58,MATCH(tblDataSet[[#This Row],[Sub-activity - النشاط الفرعي]],'vlukup tables'!$F$21:$F$58,0))</f>
        <v>Provide snacks or meals to students and teachers</v>
      </c>
      <c r="L1435" s="287">
        <f>tblDataSet[[#This Row],['# of Students (Boys) - عدد الطلاب]]</f>
        <v>0</v>
      </c>
      <c r="M1435" s="287">
        <f>tblDataSet[[#This Row],['# of Students (Girls) - عدد الطالبات]]</f>
        <v>1485</v>
      </c>
      <c r="N1435" s="289">
        <f>tblDataSet[[#This Row],[Total of Beneficiaries - إجمالي الطلاب والطالبات المستفيدين]]</f>
        <v>1485</v>
      </c>
      <c r="O1435" s="287">
        <f>tblDataSet[[#This Row],['# of Teachers/Staff (Male) - عدد المدرسين/الطاقم الإداري (ذكور)]]</f>
        <v>0</v>
      </c>
      <c r="P1435" s="287">
        <f>tblDataSet[[#This Row],['# of Teachers/Staff (Female) - عدد المدرسات/الطاقم الإدراي (إناث)]]</f>
        <v>0</v>
      </c>
      <c r="Q1435" s="287">
        <f>tblDataSet[[#This Row],[Total (Teachers/Staff) - إجمالي عدد المدرسين/المدرسات/الطاقم الإداري]]</f>
        <v>0</v>
      </c>
      <c r="R1435" s="290">
        <f>SUM(tblMain[[#This Row],[Total (Teachers/Staff)]],tblMain[[#This Row],[Total of Students (Boys/Girls)]])</f>
        <v>1485</v>
      </c>
      <c r="S1435" s="287" t="str">
        <f>tblDataSet[[#This Row],[ORG_Type]]</f>
        <v>UN</v>
      </c>
      <c r="T1435" s="287" t="str">
        <f>IF(tblDataSet[[#This Row],[Other Indicators - مؤشرات أخرى]]="","",tblDataSet[[#This Row],[Other Indicators - مؤشرات أخرى]])</f>
        <v/>
      </c>
      <c r="U1435" s="287" t="str">
        <f>IF(tblDataSet[[#This Row],[Quantity - العدد]]="","",tblDataSet[[#This Row],[Quantity - العدد]])</f>
        <v/>
      </c>
      <c r="V1435" s="287" t="str">
        <f>INDEX('vlukup tables'!$A$417:$A$428,MATCH(tblDataSet[[#This Row],[Date (Month) - التاريخ (الشهر)]],'vlukup tables'!$B$417:$B$428,0))</f>
        <v>February</v>
      </c>
      <c r="W1435" s="287" t="str">
        <f>IF(tblDataSet[[#This Row],[Remarks - ملاحظات أخرى]]="","",tblDataSet[[#This Row],[Remarks - ملاحظات أخرى]])</f>
        <v/>
      </c>
    </row>
    <row r="1436" spans="1:23" ht="29" x14ac:dyDescent="0.35">
      <c r="A1436" s="76" t="str">
        <f>IF(tblDataSet[[#This Row],[Organization Name - إسم المنظمة]]="","",tblDataSet[[#This Row],[Organization Name - إسم المنظمة]])</f>
        <v>World Food Programme</v>
      </c>
      <c r="B1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6" s="287" t="str">
        <f>IF(tblDataSet[[#This Row],[Organization Acronym - إختصار إسم المنظمة]]="","",tblDataSet[[#This Row],[Organization Acronym - إختصار إسم المنظمة]])</f>
        <v>WFP</v>
      </c>
      <c r="D1436" s="287" t="str">
        <f>IF(tblDataSet[[#This Row],[Donor (if applicable) - المانح (إن وجد)]]="","",tblDataSet[[#This Row],[Donor (if applicable) - المانح (إن وجد)]])</f>
        <v>N/A</v>
      </c>
      <c r="E1436" s="287" t="str">
        <f>VLOOKUP(tblDataSet[[#This Row],[Governorate - المحافظة]],gov_vlukup,2,FALSE)</f>
        <v>Al Hodeidah</v>
      </c>
      <c r="F1436" s="287" t="str">
        <f>INDEX(Lists!$A$2:$A$23,MATCH(tblMain[[#This Row],[Governorate]],Gov_List,0))</f>
        <v>YE18</v>
      </c>
      <c r="G1436" s="287" t="str">
        <f>_xlfn.IFNA(VLOOKUP(tblDataSet[[#This Row],[District - المديرية]],dist_vlukup,2,FALSE),"")</f>
        <v>Zabid</v>
      </c>
      <c r="H1436" s="287" t="str">
        <f>INDEX(Lists!$E$2:$E$334,MATCH(tblMain[[#This Row],[District]],Lists!$F$2:$F$334,0))</f>
        <v>YE1824</v>
      </c>
      <c r="I1436" s="287" t="str">
        <f>IF(tblDataSet[[#This Row],[School Name - المدرسة]]="","",tblDataSet[[#This Row],[School Name - المدرسة]])</f>
        <v>السيدة زينب الناشري الأساسية</v>
      </c>
      <c r="J14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6" s="288" t="str">
        <f>INDEX('vlukup tables'!$G$21:$G$58,MATCH(tblDataSet[[#This Row],[Sub-activity - النشاط الفرعي]],'vlukup tables'!$F$21:$F$58,0))</f>
        <v>Provide snacks or meals to students and teachers</v>
      </c>
      <c r="L1436" s="287">
        <f>tblDataSet[[#This Row],['# of Students (Boys) - عدد الطلاب]]</f>
        <v>61</v>
      </c>
      <c r="M1436" s="287">
        <f>tblDataSet[[#This Row],['# of Students (Girls) - عدد الطالبات]]</f>
        <v>30</v>
      </c>
      <c r="N1436" s="289">
        <f>tblDataSet[[#This Row],[Total of Beneficiaries - إجمالي الطلاب والطالبات المستفيدين]]</f>
        <v>91</v>
      </c>
      <c r="O1436" s="287">
        <f>tblDataSet[[#This Row],['# of Teachers/Staff (Male) - عدد المدرسين/الطاقم الإداري (ذكور)]]</f>
        <v>0</v>
      </c>
      <c r="P1436" s="287">
        <f>tblDataSet[[#This Row],['# of Teachers/Staff (Female) - عدد المدرسات/الطاقم الإدراي (إناث)]]</f>
        <v>0</v>
      </c>
      <c r="Q1436" s="287">
        <f>tblDataSet[[#This Row],[Total (Teachers/Staff) - إجمالي عدد المدرسين/المدرسات/الطاقم الإداري]]</f>
        <v>0</v>
      </c>
      <c r="R1436" s="290">
        <f>SUM(tblMain[[#This Row],[Total (Teachers/Staff)]],tblMain[[#This Row],[Total of Students (Boys/Girls)]])</f>
        <v>91</v>
      </c>
      <c r="S1436" s="287" t="str">
        <f>tblDataSet[[#This Row],[ORG_Type]]</f>
        <v>UN</v>
      </c>
      <c r="T1436" s="287" t="str">
        <f>IF(tblDataSet[[#This Row],[Other Indicators - مؤشرات أخرى]]="","",tblDataSet[[#This Row],[Other Indicators - مؤشرات أخرى]])</f>
        <v/>
      </c>
      <c r="U1436" s="287" t="str">
        <f>IF(tblDataSet[[#This Row],[Quantity - العدد]]="","",tblDataSet[[#This Row],[Quantity - العدد]])</f>
        <v/>
      </c>
      <c r="V1436" s="287" t="str">
        <f>INDEX('vlukup tables'!$A$417:$A$428,MATCH(tblDataSet[[#This Row],[Date (Month) - التاريخ (الشهر)]],'vlukup tables'!$B$417:$B$428,0))</f>
        <v>February</v>
      </c>
      <c r="W1436" s="287" t="str">
        <f>IF(tblDataSet[[#This Row],[Remarks - ملاحظات أخرى]]="","",tblDataSet[[#This Row],[Remarks - ملاحظات أخرى]])</f>
        <v/>
      </c>
    </row>
    <row r="1437" spans="1:23" x14ac:dyDescent="0.35">
      <c r="A1437" s="76" t="str">
        <f>IF(tblDataSet[[#This Row],[Organization Name - إسم المنظمة]]="","",tblDataSet[[#This Row],[Organization Name - إسم المنظمة]])</f>
        <v>Nahd Developmental Foundation</v>
      </c>
      <c r="B1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7" s="287" t="str">
        <f>IF(tblDataSet[[#This Row],[Organization Acronym - إختصار إسم المنظمة]]="","",tblDataSet[[#This Row],[Organization Acronym - إختصار إسم المنظمة]])</f>
        <v>NDF</v>
      </c>
      <c r="D1437" s="287" t="str">
        <f>IF(tblDataSet[[#This Row],[Donor (if applicable) - المانح (إن وجد)]]="","",tblDataSet[[#This Row],[Donor (if applicable) - المانح (إن وجد)]])</f>
        <v>NDF</v>
      </c>
      <c r="E1437" s="287" t="str">
        <f>VLOOKUP(tblDataSet[[#This Row],[Governorate - المحافظة]],gov_vlukup,2,FALSE)</f>
        <v>Hadramawt</v>
      </c>
      <c r="F1437" s="287" t="str">
        <f>INDEX(Lists!$A$2:$A$23,MATCH(tblMain[[#This Row],[Governorate]],Gov_List,0))</f>
        <v>YE19</v>
      </c>
      <c r="G1437" s="287" t="str">
        <f>_xlfn.IFNA(VLOOKUP(tblDataSet[[#This Row],[District - المديرية]],dist_vlukup,2,FALSE),"")</f>
        <v>Al Qatn</v>
      </c>
      <c r="H1437" s="287" t="str">
        <f>INDEX(Lists!$E$2:$E$334,MATCH(tblMain[[#This Row],[District]],Lists!$F$2:$F$334,0))</f>
        <v>YE1907</v>
      </c>
      <c r="I1437" s="287" t="str">
        <f>IF(tblDataSet[[#This Row],[School Name - المدرسة]]="","",tblDataSet[[#This Row],[School Name - المدرسة]])</f>
        <v>السيدة عائشة</v>
      </c>
      <c r="J1437" s="288" t="str">
        <f>INDEX('vlukup tables'!$G$1:$G$19,MATCH(tblDataSet[[#This Row],[Activity - النشاط الرئيسي]],'vlukup tables'!$F$1:$F$19,0))</f>
        <v>Support children with school transportation</v>
      </c>
      <c r="K1437" s="288" t="str">
        <f>INDEX('vlukup tables'!$G$21:$G$58,MATCH(tblDataSet[[#This Row],[Sub-activity - النشاط الفرعي]],'vlukup tables'!$F$21:$F$58,0))</f>
        <v>Provide children with transportation to/from school</v>
      </c>
      <c r="L1437" s="287">
        <f>tblDataSet[[#This Row],['# of Students (Boys) - عدد الطلاب]]</f>
        <v>0</v>
      </c>
      <c r="M1437" s="287">
        <f>tblDataSet[[#This Row],['# of Students (Girls) - عدد الطالبات]]</f>
        <v>159</v>
      </c>
      <c r="N1437" s="289">
        <f>tblDataSet[[#This Row],[Total of Beneficiaries - إجمالي الطلاب والطالبات المستفيدين]]</f>
        <v>159</v>
      </c>
      <c r="O1437" s="287">
        <f>tblDataSet[[#This Row],['# of Teachers/Staff (Male) - عدد المدرسين/الطاقم الإداري (ذكور)]]</f>
        <v>0</v>
      </c>
      <c r="P1437" s="287">
        <f>tblDataSet[[#This Row],['# of Teachers/Staff (Female) - عدد المدرسات/الطاقم الإدراي (إناث)]]</f>
        <v>0</v>
      </c>
      <c r="Q1437" s="287">
        <f>tblDataSet[[#This Row],[Total (Teachers/Staff) - إجمالي عدد المدرسين/المدرسات/الطاقم الإداري]]</f>
        <v>0</v>
      </c>
      <c r="R1437" s="290">
        <f>SUM(tblMain[[#This Row],[Total (Teachers/Staff)]],tblMain[[#This Row],[Total of Students (Boys/Girls)]])</f>
        <v>159</v>
      </c>
      <c r="S1437" s="287" t="str">
        <f>tblDataSet[[#This Row],[ORG_Type]]</f>
        <v>NNGO</v>
      </c>
      <c r="T1437" s="287" t="str">
        <f>IF(tblDataSet[[#This Row],[Other Indicators - مؤشرات أخرى]]="","",tblDataSet[[#This Row],[Other Indicators - مؤشرات أخرى]])</f>
        <v/>
      </c>
      <c r="U1437" s="287" t="str">
        <f>IF(tblDataSet[[#This Row],[Quantity - العدد]]="","",tblDataSet[[#This Row],[Quantity - العدد]])</f>
        <v/>
      </c>
      <c r="V1437" s="287" t="str">
        <f>INDEX('vlukup tables'!$A$417:$A$428,MATCH(tblDataSet[[#This Row],[Date (Month) - التاريخ (الشهر)]],'vlukup tables'!$B$417:$B$428,0))</f>
        <v>January</v>
      </c>
      <c r="W1437" s="287" t="str">
        <f>IF(tblDataSet[[#This Row],[Remarks - ملاحظات أخرى]]="","",tblDataSet[[#This Row],[Remarks - ملاحظات أخرى]])</f>
        <v/>
      </c>
    </row>
    <row r="1438" spans="1:23" x14ac:dyDescent="0.35">
      <c r="A1438" s="76" t="str">
        <f>IF(tblDataSet[[#This Row],[Organization Name - إسم المنظمة]]="","",tblDataSet[[#This Row],[Organization Name - إسم المنظمة]])</f>
        <v>Nahd Developmental Foundation</v>
      </c>
      <c r="B1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8" s="287" t="str">
        <f>IF(tblDataSet[[#This Row],[Organization Acronym - إختصار إسم المنظمة]]="","",tblDataSet[[#This Row],[Organization Acronym - إختصار إسم المنظمة]])</f>
        <v>NDF</v>
      </c>
      <c r="D1438" s="287" t="str">
        <f>IF(tblDataSet[[#This Row],[Donor (if applicable) - المانح (إن وجد)]]="","",tblDataSet[[#This Row],[Donor (if applicable) - المانح (إن وجد)]])</f>
        <v>NDF</v>
      </c>
      <c r="E1438" s="287" t="str">
        <f>VLOOKUP(tblDataSet[[#This Row],[Governorate - المحافظة]],gov_vlukup,2,FALSE)</f>
        <v>Hadramawt</v>
      </c>
      <c r="F1438" s="287" t="str">
        <f>INDEX(Lists!$A$2:$A$23,MATCH(tblMain[[#This Row],[Governorate]],Gov_List,0))</f>
        <v>YE19</v>
      </c>
      <c r="G1438" s="287" t="str">
        <f>_xlfn.IFNA(VLOOKUP(tblDataSet[[#This Row],[District - المديرية]],dist_vlukup,2,FALSE),"")</f>
        <v>Wadi Al Ayn</v>
      </c>
      <c r="H1438" s="287" t="str">
        <f>INDEX(Lists!$E$2:$E$334,MATCH(tblMain[[#This Row],[District]],Lists!$F$2:$F$334,0))</f>
        <v>YE1919</v>
      </c>
      <c r="I1438" s="287" t="str">
        <f>IF(tblDataSet[[#This Row],[School Name - المدرسة]]="","",tblDataSet[[#This Row],[School Name - المدرسة]])</f>
        <v>السيدة عائشة</v>
      </c>
      <c r="J1438" s="288" t="str">
        <f>INDEX('vlukup tables'!$G$1:$G$19,MATCH(tblDataSet[[#This Row],[Activity - النشاط الرئيسي]],'vlukup tables'!$F$1:$F$19,0))</f>
        <v>Support children with school transportation</v>
      </c>
      <c r="K1438" s="288" t="str">
        <f>INDEX('vlukup tables'!$G$21:$G$58,MATCH(tblDataSet[[#This Row],[Sub-activity - النشاط الفرعي]],'vlukup tables'!$F$21:$F$58,0))</f>
        <v>Provide children with transportation to/from school</v>
      </c>
      <c r="L1438" s="287">
        <f>tblDataSet[[#This Row],['# of Students (Boys) - عدد الطلاب]]</f>
        <v>0</v>
      </c>
      <c r="M1438" s="287">
        <f>tblDataSet[[#This Row],['# of Students (Girls) - عدد الطالبات]]</f>
        <v>93</v>
      </c>
      <c r="N1438" s="289">
        <f>tblDataSet[[#This Row],[Total of Beneficiaries - إجمالي الطلاب والطالبات المستفيدين]]</f>
        <v>93</v>
      </c>
      <c r="O1438" s="287">
        <f>tblDataSet[[#This Row],['# of Teachers/Staff (Male) - عدد المدرسين/الطاقم الإداري (ذكور)]]</f>
        <v>0</v>
      </c>
      <c r="P1438" s="287">
        <f>tblDataSet[[#This Row],['# of Teachers/Staff (Female) - عدد المدرسات/الطاقم الإدراي (إناث)]]</f>
        <v>0</v>
      </c>
      <c r="Q1438" s="287">
        <f>tblDataSet[[#This Row],[Total (Teachers/Staff) - إجمالي عدد المدرسين/المدرسات/الطاقم الإداري]]</f>
        <v>0</v>
      </c>
      <c r="R1438" s="290">
        <f>SUM(tblMain[[#This Row],[Total (Teachers/Staff)]],tblMain[[#This Row],[Total of Students (Boys/Girls)]])</f>
        <v>93</v>
      </c>
      <c r="S1438" s="287" t="str">
        <f>tblDataSet[[#This Row],[ORG_Type]]</f>
        <v>NNGO</v>
      </c>
      <c r="T1438" s="287" t="str">
        <f>IF(tblDataSet[[#This Row],[Other Indicators - مؤشرات أخرى]]="","",tblDataSet[[#This Row],[Other Indicators - مؤشرات أخرى]])</f>
        <v/>
      </c>
      <c r="U1438" s="287" t="str">
        <f>IF(tblDataSet[[#This Row],[Quantity - العدد]]="","",tblDataSet[[#This Row],[Quantity - العدد]])</f>
        <v/>
      </c>
      <c r="V1438" s="287" t="str">
        <f>INDEX('vlukup tables'!$A$417:$A$428,MATCH(tblDataSet[[#This Row],[Date (Month) - التاريخ (الشهر)]],'vlukup tables'!$B$417:$B$428,0))</f>
        <v>January</v>
      </c>
      <c r="W1438" s="287" t="str">
        <f>IF(tblDataSet[[#This Row],[Remarks - ملاحظات أخرى]]="","",tblDataSet[[#This Row],[Remarks - ملاحظات أخرى]])</f>
        <v/>
      </c>
    </row>
    <row r="1439" spans="1:23" ht="29" x14ac:dyDescent="0.35">
      <c r="A1439" s="76" t="str">
        <f>IF(tblDataSet[[#This Row],[Organization Name - إسم المنظمة]]="","",tblDataSet[[#This Row],[Organization Name - إسم المنظمة]])</f>
        <v>World Food Programme</v>
      </c>
      <c r="B1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9" s="287" t="str">
        <f>IF(tblDataSet[[#This Row],[Organization Acronym - إختصار إسم المنظمة]]="","",tblDataSet[[#This Row],[Organization Acronym - إختصار إسم المنظمة]])</f>
        <v>WFP</v>
      </c>
      <c r="D1439" s="287" t="str">
        <f>IF(tblDataSet[[#This Row],[Donor (if applicable) - المانح (إن وجد)]]="","",tblDataSet[[#This Row],[Donor (if applicable) - المانح (إن وجد)]])</f>
        <v>N/A</v>
      </c>
      <c r="E1439" s="287" t="str">
        <f>VLOOKUP(tblDataSet[[#This Row],[Governorate - المحافظة]],gov_vlukup,2,FALSE)</f>
        <v>Hadramawt</v>
      </c>
      <c r="F1439" s="287" t="str">
        <f>INDEX(Lists!$A$2:$A$23,MATCH(tblMain[[#This Row],[Governorate]],Gov_List,0))</f>
        <v>YE19</v>
      </c>
      <c r="G1439" s="287" t="str">
        <f>_xlfn.IFNA(VLOOKUP(tblDataSet[[#This Row],[District - المديرية]],dist_vlukup,2,FALSE),"")</f>
        <v>Al Mukalla City</v>
      </c>
      <c r="H1439" s="287" t="str">
        <f>INDEX(Lists!$E$2:$E$334,MATCH(tblMain[[#This Row],[District]],Lists!$F$2:$F$334,0))</f>
        <v>YE1927</v>
      </c>
      <c r="I1439" s="287" t="str">
        <f>IF(tblDataSet[[#This Row],[School Name - المدرسة]]="","",tblDataSet[[#This Row],[School Name - المدرسة]])</f>
        <v>السيدة عائشة</v>
      </c>
      <c r="J14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9" s="288" t="str">
        <f>INDEX('vlukup tables'!$G$21:$G$58,MATCH(tblDataSet[[#This Row],[Sub-activity - النشاط الفرعي]],'vlukup tables'!$F$21:$F$58,0))</f>
        <v>Provide snacks or meals to students and teachers</v>
      </c>
      <c r="L1439" s="287">
        <f>tblDataSet[[#This Row],['# of Students (Boys) - عدد الطلاب]]</f>
        <v>0</v>
      </c>
      <c r="M1439" s="287">
        <f>tblDataSet[[#This Row],['# of Students (Girls) - عدد الطالبات]]</f>
        <v>1847</v>
      </c>
      <c r="N1439" s="289">
        <f>tblDataSet[[#This Row],[Total of Beneficiaries - إجمالي الطلاب والطالبات المستفيدين]]</f>
        <v>1847</v>
      </c>
      <c r="O1439" s="287">
        <f>tblDataSet[[#This Row],['# of Teachers/Staff (Male) - عدد المدرسين/الطاقم الإداري (ذكور)]]</f>
        <v>0</v>
      </c>
      <c r="P1439" s="287">
        <f>tblDataSet[[#This Row],['# of Teachers/Staff (Female) - عدد المدرسات/الطاقم الإدراي (إناث)]]</f>
        <v>0</v>
      </c>
      <c r="Q1439" s="287">
        <f>tblDataSet[[#This Row],[Total (Teachers/Staff) - إجمالي عدد المدرسين/المدرسات/الطاقم الإداري]]</f>
        <v>0</v>
      </c>
      <c r="R1439" s="290">
        <f>SUM(tblMain[[#This Row],[Total (Teachers/Staff)]],tblMain[[#This Row],[Total of Students (Boys/Girls)]])</f>
        <v>1847</v>
      </c>
      <c r="S1439" s="287" t="str">
        <f>tblDataSet[[#This Row],[ORG_Type]]</f>
        <v>UN</v>
      </c>
      <c r="T1439" s="287" t="str">
        <f>IF(tblDataSet[[#This Row],[Other Indicators - مؤشرات أخرى]]="","",tblDataSet[[#This Row],[Other Indicators - مؤشرات أخرى]])</f>
        <v/>
      </c>
      <c r="U1439" s="287" t="str">
        <f>IF(tblDataSet[[#This Row],[Quantity - العدد]]="","",tblDataSet[[#This Row],[Quantity - العدد]])</f>
        <v/>
      </c>
      <c r="V1439" s="287" t="str">
        <f>INDEX('vlukup tables'!$A$417:$A$428,MATCH(tblDataSet[[#This Row],[Date (Month) - التاريخ (الشهر)]],'vlukup tables'!$B$417:$B$428,0))</f>
        <v>February</v>
      </c>
      <c r="W1439" s="287" t="str">
        <f>IF(tblDataSet[[#This Row],[Remarks - ملاحظات أخرى]]="","",tblDataSet[[#This Row],[Remarks - ملاحظات أخرى]])</f>
        <v/>
      </c>
    </row>
    <row r="1440" spans="1:23" x14ac:dyDescent="0.35">
      <c r="A1440" s="76" t="str">
        <f>IF(tblDataSet[[#This Row],[Organization Name - إسم المنظمة]]="","",tblDataSet[[#This Row],[Organization Name - إسم المنظمة]])</f>
        <v>Nahd Developmental Foundation</v>
      </c>
      <c r="B1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0" s="287" t="str">
        <f>IF(tblDataSet[[#This Row],[Organization Acronym - إختصار إسم المنظمة]]="","",tblDataSet[[#This Row],[Organization Acronym - إختصار إسم المنظمة]])</f>
        <v>NDF</v>
      </c>
      <c r="D1440" s="287" t="str">
        <f>IF(tblDataSet[[#This Row],[Donor (if applicable) - المانح (إن وجد)]]="","",tblDataSet[[#This Row],[Donor (if applicable) - المانح (إن وجد)]])</f>
        <v>NDF</v>
      </c>
      <c r="E1440" s="287" t="str">
        <f>VLOOKUP(tblDataSet[[#This Row],[Governorate - المحافظة]],gov_vlukup,2,FALSE)</f>
        <v>Hadramawt</v>
      </c>
      <c r="F1440" s="287" t="str">
        <f>INDEX(Lists!$A$2:$A$23,MATCH(tblMain[[#This Row],[Governorate]],Gov_List,0))</f>
        <v>YE19</v>
      </c>
      <c r="G1440" s="287" t="str">
        <f>_xlfn.IFNA(VLOOKUP(tblDataSet[[#This Row],[District - المديرية]],dist_vlukup,2,FALSE),"")</f>
        <v>Al Qatn</v>
      </c>
      <c r="H1440" s="287" t="str">
        <f>INDEX(Lists!$E$2:$E$334,MATCH(tblMain[[#This Row],[District]],Lists!$F$2:$F$334,0))</f>
        <v>YE1907</v>
      </c>
      <c r="I1440" s="287" t="str">
        <f>IF(tblDataSet[[#This Row],[School Name - المدرسة]]="","",tblDataSet[[#This Row],[School Name - المدرسة]])</f>
        <v>السيدة عائشة</v>
      </c>
      <c r="J1440" s="288" t="str">
        <f>INDEX('vlukup tables'!$G$1:$G$19,MATCH(tblDataSet[[#This Row],[Activity - النشاط الرئيسي]],'vlukup tables'!$F$1:$F$19,0))</f>
        <v>Support children with school transportation</v>
      </c>
      <c r="K1440" s="288" t="str">
        <f>INDEX('vlukup tables'!$G$21:$G$58,MATCH(tblDataSet[[#This Row],[Sub-activity - النشاط الفرعي]],'vlukup tables'!$F$21:$F$58,0))</f>
        <v>Provide children with transportation to/from school</v>
      </c>
      <c r="L1440" s="287">
        <f>tblDataSet[[#This Row],['# of Students (Boys) - عدد الطلاب]]</f>
        <v>0</v>
      </c>
      <c r="M1440" s="287">
        <f>tblDataSet[[#This Row],['# of Students (Girls) - عدد الطالبات]]</f>
        <v>159</v>
      </c>
      <c r="N1440" s="289">
        <f>tblDataSet[[#This Row],[Total of Beneficiaries - إجمالي الطلاب والطالبات المستفيدين]]</f>
        <v>159</v>
      </c>
      <c r="O1440" s="287">
        <f>tblDataSet[[#This Row],['# of Teachers/Staff (Male) - عدد المدرسين/الطاقم الإداري (ذكور)]]</f>
        <v>0</v>
      </c>
      <c r="P1440" s="287">
        <f>tblDataSet[[#This Row],['# of Teachers/Staff (Female) - عدد المدرسات/الطاقم الإدراي (إناث)]]</f>
        <v>0</v>
      </c>
      <c r="Q1440" s="287">
        <f>tblDataSet[[#This Row],[Total (Teachers/Staff) - إجمالي عدد المدرسين/المدرسات/الطاقم الإداري]]</f>
        <v>0</v>
      </c>
      <c r="R1440" s="290">
        <f>SUM(tblMain[[#This Row],[Total (Teachers/Staff)]],tblMain[[#This Row],[Total of Students (Boys/Girls)]])</f>
        <v>159</v>
      </c>
      <c r="S1440" s="287" t="str">
        <f>tblDataSet[[#This Row],[ORG_Type]]</f>
        <v>NNGO</v>
      </c>
      <c r="T1440" s="287" t="str">
        <f>IF(tblDataSet[[#This Row],[Other Indicators - مؤشرات أخرى]]="","",tblDataSet[[#This Row],[Other Indicators - مؤشرات أخرى]])</f>
        <v/>
      </c>
      <c r="U1440" s="287" t="str">
        <f>IF(tblDataSet[[#This Row],[Quantity - العدد]]="","",tblDataSet[[#This Row],[Quantity - العدد]])</f>
        <v/>
      </c>
      <c r="V1440" s="287" t="str">
        <f>INDEX('vlukup tables'!$A$417:$A$428,MATCH(tblDataSet[[#This Row],[Date (Month) - التاريخ (الشهر)]],'vlukup tables'!$B$417:$B$428,0))</f>
        <v>February</v>
      </c>
      <c r="W1440" s="287" t="str">
        <f>IF(tblDataSet[[#This Row],[Remarks - ملاحظات أخرى]]="","",tblDataSet[[#This Row],[Remarks - ملاحظات أخرى]])</f>
        <v/>
      </c>
    </row>
    <row r="1441" spans="1:23" x14ac:dyDescent="0.35">
      <c r="A1441" s="76" t="str">
        <f>IF(tblDataSet[[#This Row],[Organization Name - إسم المنظمة]]="","",tblDataSet[[#This Row],[Organization Name - إسم المنظمة]])</f>
        <v>Nahd Developmental Foundation</v>
      </c>
      <c r="B1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1" s="287" t="str">
        <f>IF(tblDataSet[[#This Row],[Organization Acronym - إختصار إسم المنظمة]]="","",tblDataSet[[#This Row],[Organization Acronym - إختصار إسم المنظمة]])</f>
        <v>NDF</v>
      </c>
      <c r="D1441" s="287" t="str">
        <f>IF(tblDataSet[[#This Row],[Donor (if applicable) - المانح (إن وجد)]]="","",tblDataSet[[#This Row],[Donor (if applicable) - المانح (إن وجد)]])</f>
        <v>NDF</v>
      </c>
      <c r="E1441" s="287" t="str">
        <f>VLOOKUP(tblDataSet[[#This Row],[Governorate - المحافظة]],gov_vlukup,2,FALSE)</f>
        <v>Hadramawt</v>
      </c>
      <c r="F1441" s="287" t="str">
        <f>INDEX(Lists!$A$2:$A$23,MATCH(tblMain[[#This Row],[Governorate]],Gov_List,0))</f>
        <v>YE19</v>
      </c>
      <c r="G1441" s="287" t="str">
        <f>_xlfn.IFNA(VLOOKUP(tblDataSet[[#This Row],[District - المديرية]],dist_vlukup,2,FALSE),"")</f>
        <v>Wadi Al Ayn</v>
      </c>
      <c r="H1441" s="287" t="str">
        <f>INDEX(Lists!$E$2:$E$334,MATCH(tblMain[[#This Row],[District]],Lists!$F$2:$F$334,0))</f>
        <v>YE1919</v>
      </c>
      <c r="I1441" s="287" t="str">
        <f>IF(tblDataSet[[#This Row],[School Name - المدرسة]]="","",tblDataSet[[#This Row],[School Name - المدرسة]])</f>
        <v>السيدة عائشة</v>
      </c>
      <c r="J1441" s="288" t="str">
        <f>INDEX('vlukup tables'!$G$1:$G$19,MATCH(tblDataSet[[#This Row],[Activity - النشاط الرئيسي]],'vlukup tables'!$F$1:$F$19,0))</f>
        <v>Support children with school transportation</v>
      </c>
      <c r="K1441" s="288" t="str">
        <f>INDEX('vlukup tables'!$G$21:$G$58,MATCH(tblDataSet[[#This Row],[Sub-activity - النشاط الفرعي]],'vlukup tables'!$F$21:$F$58,0))</f>
        <v>Provide children with transportation to/from school</v>
      </c>
      <c r="L1441" s="287">
        <f>tblDataSet[[#This Row],['# of Students (Boys) - عدد الطلاب]]</f>
        <v>0</v>
      </c>
      <c r="M1441" s="287">
        <f>tblDataSet[[#This Row],['# of Students (Girls) - عدد الطالبات]]</f>
        <v>127</v>
      </c>
      <c r="N1441" s="289">
        <f>tblDataSet[[#This Row],[Total of Beneficiaries - إجمالي الطلاب والطالبات المستفيدين]]</f>
        <v>127</v>
      </c>
      <c r="O1441" s="287">
        <f>tblDataSet[[#This Row],['# of Teachers/Staff (Male) - عدد المدرسين/الطاقم الإداري (ذكور)]]</f>
        <v>0</v>
      </c>
      <c r="P1441" s="287">
        <f>tblDataSet[[#This Row],['# of Teachers/Staff (Female) - عدد المدرسات/الطاقم الإدراي (إناث)]]</f>
        <v>0</v>
      </c>
      <c r="Q1441" s="287">
        <f>tblDataSet[[#This Row],[Total (Teachers/Staff) - إجمالي عدد المدرسين/المدرسات/الطاقم الإداري]]</f>
        <v>0</v>
      </c>
      <c r="R1441" s="290">
        <f>SUM(tblMain[[#This Row],[Total (Teachers/Staff)]],tblMain[[#This Row],[Total of Students (Boys/Girls)]])</f>
        <v>127</v>
      </c>
      <c r="S1441" s="287" t="str">
        <f>tblDataSet[[#This Row],[ORG_Type]]</f>
        <v>NNGO</v>
      </c>
      <c r="T1441" s="287" t="str">
        <f>IF(tblDataSet[[#This Row],[Other Indicators - مؤشرات أخرى]]="","",tblDataSet[[#This Row],[Other Indicators - مؤشرات أخرى]])</f>
        <v/>
      </c>
      <c r="U1441" s="287" t="str">
        <f>IF(tblDataSet[[#This Row],[Quantity - العدد]]="","",tblDataSet[[#This Row],[Quantity - العدد]])</f>
        <v/>
      </c>
      <c r="V1441" s="287" t="str">
        <f>INDEX('vlukup tables'!$A$417:$A$428,MATCH(tblDataSet[[#This Row],[Date (Month) - التاريخ (الشهر)]],'vlukup tables'!$B$417:$B$428,0))</f>
        <v>February</v>
      </c>
      <c r="W1441" s="287" t="str">
        <f>IF(tblDataSet[[#This Row],[Remarks - ملاحظات أخرى]]="","",tblDataSet[[#This Row],[Remarks - ملاحظات أخرى]])</f>
        <v/>
      </c>
    </row>
    <row r="1442" spans="1:23" ht="29" x14ac:dyDescent="0.35">
      <c r="A1442" s="76" t="str">
        <f>IF(tblDataSet[[#This Row],[Organization Name - إسم المنظمة]]="","",tblDataSet[[#This Row],[Organization Name - إسم المنظمة]])</f>
        <v>World Food Programme</v>
      </c>
      <c r="B1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2" s="287" t="str">
        <f>IF(tblDataSet[[#This Row],[Organization Acronym - إختصار إسم المنظمة]]="","",tblDataSet[[#This Row],[Organization Acronym - إختصار إسم المنظمة]])</f>
        <v>WFP</v>
      </c>
      <c r="D1442" s="287" t="str">
        <f>IF(tblDataSet[[#This Row],[Donor (if applicable) - المانح (إن وجد)]]="","",tblDataSet[[#This Row],[Donor (if applicable) - المانح (إن وجد)]])</f>
        <v>N/A</v>
      </c>
      <c r="E1442" s="287" t="str">
        <f>VLOOKUP(tblDataSet[[#This Row],[Governorate - المحافظة]],gov_vlukup,2,FALSE)</f>
        <v>Ibb</v>
      </c>
      <c r="F1442" s="287" t="str">
        <f>INDEX(Lists!$A$2:$A$23,MATCH(tblMain[[#This Row],[Governorate]],Gov_List,0))</f>
        <v>YE11</v>
      </c>
      <c r="G1442" s="287" t="str">
        <f>_xlfn.IFNA(VLOOKUP(tblDataSet[[#This Row],[District - المديرية]],dist_vlukup,2,FALSE),"")</f>
        <v>Dhi As Sufal</v>
      </c>
      <c r="H1442" s="287" t="str">
        <f>INDEX(Lists!$E$2:$E$334,MATCH(tblMain[[#This Row],[District]],Lists!$F$2:$F$334,0))</f>
        <v>YE1116</v>
      </c>
      <c r="I1442" s="287" t="str">
        <f>IF(tblDataSet[[#This Row],[School Name - المدرسة]]="","",tblDataSet[[#This Row],[School Name - المدرسة]])</f>
        <v>السيدة عائشة أ-ث/خنوه</v>
      </c>
      <c r="J14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2" s="288" t="str">
        <f>INDEX('vlukup tables'!$G$21:$G$58,MATCH(tblDataSet[[#This Row],[Sub-activity - النشاط الفرعي]],'vlukup tables'!$F$21:$F$58,0))</f>
        <v>Provide snacks or meals to students and teachers</v>
      </c>
      <c r="L1442" s="287">
        <f>tblDataSet[[#This Row],['# of Students (Boys) - عدد الطلاب]]</f>
        <v>35</v>
      </c>
      <c r="M1442" s="287">
        <f>tblDataSet[[#This Row],['# of Students (Girls) - عدد الطالبات]]</f>
        <v>1115</v>
      </c>
      <c r="N1442" s="289">
        <f>tblDataSet[[#This Row],[Total of Beneficiaries - إجمالي الطلاب والطالبات المستفيدين]]</f>
        <v>1150</v>
      </c>
      <c r="O1442" s="287">
        <f>tblDataSet[[#This Row],['# of Teachers/Staff (Male) - عدد المدرسين/الطاقم الإداري (ذكور)]]</f>
        <v>0</v>
      </c>
      <c r="P1442" s="287">
        <f>tblDataSet[[#This Row],['# of Teachers/Staff (Female) - عدد المدرسات/الطاقم الإدراي (إناث)]]</f>
        <v>0</v>
      </c>
      <c r="Q1442" s="287">
        <f>tblDataSet[[#This Row],[Total (Teachers/Staff) - إجمالي عدد المدرسين/المدرسات/الطاقم الإداري]]</f>
        <v>0</v>
      </c>
      <c r="R1442" s="290">
        <f>SUM(tblMain[[#This Row],[Total (Teachers/Staff)]],tblMain[[#This Row],[Total of Students (Boys/Girls)]])</f>
        <v>1150</v>
      </c>
      <c r="S1442" s="287" t="str">
        <f>tblDataSet[[#This Row],[ORG_Type]]</f>
        <v>UN</v>
      </c>
      <c r="T1442" s="287" t="str">
        <f>IF(tblDataSet[[#This Row],[Other Indicators - مؤشرات أخرى]]="","",tblDataSet[[#This Row],[Other Indicators - مؤشرات أخرى]])</f>
        <v/>
      </c>
      <c r="U1442" s="287" t="str">
        <f>IF(tblDataSet[[#This Row],[Quantity - العدد]]="","",tblDataSet[[#This Row],[Quantity - العدد]])</f>
        <v/>
      </c>
      <c r="V1442" s="287" t="str">
        <f>INDEX('vlukup tables'!$A$417:$A$428,MATCH(tblDataSet[[#This Row],[Date (Month) - التاريخ (الشهر)]],'vlukup tables'!$B$417:$B$428,0))</f>
        <v>February</v>
      </c>
      <c r="W1442" s="287" t="str">
        <f>IF(tblDataSet[[#This Row],[Remarks - ملاحظات أخرى]]="","",tblDataSet[[#This Row],[Remarks - ملاحظات أخرى]])</f>
        <v/>
      </c>
    </row>
    <row r="1443" spans="1:23" ht="29" x14ac:dyDescent="0.35">
      <c r="A1443" s="76" t="str">
        <f>IF(tblDataSet[[#This Row],[Organization Name - إسم المنظمة]]="","",tblDataSet[[#This Row],[Organization Name - إسم المنظمة]])</f>
        <v>World Food Programme</v>
      </c>
      <c r="B1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3" s="287" t="str">
        <f>IF(tblDataSet[[#This Row],[Organization Acronym - إختصار إسم المنظمة]]="","",tblDataSet[[#This Row],[Organization Acronym - إختصار إسم المنظمة]])</f>
        <v>WFP</v>
      </c>
      <c r="D1443" s="287" t="str">
        <f>IF(tblDataSet[[#This Row],[Donor (if applicable) - المانح (إن وجد)]]="","",tblDataSet[[#This Row],[Donor (if applicable) - المانح (إن وجد)]])</f>
        <v>N/A</v>
      </c>
      <c r="E1443" s="287" t="str">
        <f>VLOOKUP(tblDataSet[[#This Row],[Governorate - المحافظة]],gov_vlukup,2,FALSE)</f>
        <v>Abyan</v>
      </c>
      <c r="F1443" s="287" t="str">
        <f>INDEX(Lists!$A$2:$A$23,MATCH(tblMain[[#This Row],[Governorate]],Gov_List,0))</f>
        <v>YE12</v>
      </c>
      <c r="G1443" s="287" t="str">
        <f>_xlfn.IFNA(VLOOKUP(tblDataSet[[#This Row],[District - المديرية]],dist_vlukup,2,FALSE),"")</f>
        <v>Al Mahfad</v>
      </c>
      <c r="H1443" s="287" t="str">
        <f>INDEX(Lists!$E$2:$E$334,MATCH(tblMain[[#This Row],[District]],Lists!$F$2:$F$334,0))</f>
        <v>YE1201</v>
      </c>
      <c r="I1443" s="287" t="str">
        <f>IF(tblDataSet[[#This Row],[School Name - المدرسة]]="","",tblDataSet[[#This Row],[School Name - المدرسة]])</f>
        <v>السيل</v>
      </c>
      <c r="J14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3" s="288" t="str">
        <f>INDEX('vlukup tables'!$G$21:$G$58,MATCH(tblDataSet[[#This Row],[Sub-activity - النشاط الفرعي]],'vlukup tables'!$F$21:$F$58,0))</f>
        <v>Provide snacks or meals to students and teachers</v>
      </c>
      <c r="L1443" s="287">
        <f>tblDataSet[[#This Row],['# of Students (Boys) - عدد الطلاب]]</f>
        <v>28</v>
      </c>
      <c r="M1443" s="287">
        <f>tblDataSet[[#This Row],['# of Students (Girls) - عدد الطالبات]]</f>
        <v>28</v>
      </c>
      <c r="N1443" s="289">
        <f>tblDataSet[[#This Row],[Total of Beneficiaries - إجمالي الطلاب والطالبات المستفيدين]]</f>
        <v>56</v>
      </c>
      <c r="O1443" s="287">
        <f>tblDataSet[[#This Row],['# of Teachers/Staff (Male) - عدد المدرسين/الطاقم الإداري (ذكور)]]</f>
        <v>0</v>
      </c>
      <c r="P1443" s="287">
        <f>tblDataSet[[#This Row],['# of Teachers/Staff (Female) - عدد المدرسات/الطاقم الإدراي (إناث)]]</f>
        <v>0</v>
      </c>
      <c r="Q1443" s="287">
        <f>tblDataSet[[#This Row],[Total (Teachers/Staff) - إجمالي عدد المدرسين/المدرسات/الطاقم الإداري]]</f>
        <v>0</v>
      </c>
      <c r="R1443" s="290">
        <f>SUM(tblMain[[#This Row],[Total (Teachers/Staff)]],tblMain[[#This Row],[Total of Students (Boys/Girls)]])</f>
        <v>56</v>
      </c>
      <c r="S1443" s="287" t="str">
        <f>tblDataSet[[#This Row],[ORG_Type]]</f>
        <v>UN</v>
      </c>
      <c r="T1443" s="287" t="str">
        <f>IF(tblDataSet[[#This Row],[Other Indicators - مؤشرات أخرى]]="","",tblDataSet[[#This Row],[Other Indicators - مؤشرات أخرى]])</f>
        <v/>
      </c>
      <c r="U1443" s="287" t="str">
        <f>IF(tblDataSet[[#This Row],[Quantity - العدد]]="","",tblDataSet[[#This Row],[Quantity - العدد]])</f>
        <v/>
      </c>
      <c r="V1443" s="287" t="str">
        <f>INDEX('vlukup tables'!$A$417:$A$428,MATCH(tblDataSet[[#This Row],[Date (Month) - التاريخ (الشهر)]],'vlukup tables'!$B$417:$B$428,0))</f>
        <v>February</v>
      </c>
      <c r="W1443" s="287" t="str">
        <f>IF(tblDataSet[[#This Row],[Remarks - ملاحظات أخرى]]="","",tblDataSet[[#This Row],[Remarks - ملاحظات أخرى]])</f>
        <v/>
      </c>
    </row>
    <row r="1444" spans="1:23" ht="29" x14ac:dyDescent="0.35">
      <c r="A1444" s="76" t="str">
        <f>IF(tblDataSet[[#This Row],[Organization Name - إسم المنظمة]]="","",tblDataSet[[#This Row],[Organization Name - إسم المنظمة]])</f>
        <v>Social Fund for Development</v>
      </c>
      <c r="B1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4" s="287" t="str">
        <f>IF(tblDataSet[[#This Row],[Organization Acronym - إختصار إسم المنظمة]]="","",tblDataSet[[#This Row],[Organization Acronym - إختصار إسم المنظمة]])</f>
        <v>SFD</v>
      </c>
      <c r="D1444" s="287" t="str">
        <f>IF(tblDataSet[[#This Row],[Donor (if applicable) - المانح (إن وجد)]]="","",tblDataSet[[#This Row],[Donor (if applicable) - المانح (إن وجد)]])</f>
        <v>KFW</v>
      </c>
      <c r="E1444" s="287" t="str">
        <f>VLOOKUP(tblDataSet[[#This Row],[Governorate - المحافظة]],gov_vlukup,2,FALSE)</f>
        <v>Abyan</v>
      </c>
      <c r="F1444" s="287" t="str">
        <f>INDEX(Lists!$A$2:$A$23,MATCH(tblMain[[#This Row],[Governorate]],Gov_List,0))</f>
        <v>YE12</v>
      </c>
      <c r="G1444" s="287" t="str">
        <f>_xlfn.IFNA(VLOOKUP(tblDataSet[[#This Row],[District - المديرية]],dist_vlukup,2,FALSE),"")</f>
        <v>Al Mahfad</v>
      </c>
      <c r="H1444" s="287" t="str">
        <f>INDEX(Lists!$E$2:$E$334,MATCH(tblMain[[#This Row],[District]],Lists!$F$2:$F$334,0))</f>
        <v>YE1201</v>
      </c>
      <c r="I1444" s="287" t="str">
        <f>IF(tblDataSet[[#This Row],[School Name - المدرسة]]="","",tblDataSet[[#This Row],[School Name - المدرسة]])</f>
        <v>السيل</v>
      </c>
      <c r="J144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4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44" s="287">
        <f>tblDataSet[[#This Row],['# of Students (Boys) - عدد الطلاب]]</f>
        <v>0</v>
      </c>
      <c r="M1444" s="287">
        <f>tblDataSet[[#This Row],['# of Students (Girls) - عدد الطالبات]]</f>
        <v>0</v>
      </c>
      <c r="N1444" s="289">
        <f>tblDataSet[[#This Row],[Total of Beneficiaries - إجمالي الطلاب والطالبات المستفيدين]]</f>
        <v>0</v>
      </c>
      <c r="O1444" s="287">
        <f>tblDataSet[[#This Row],['# of Teachers/Staff (Male) - عدد المدرسين/الطاقم الإداري (ذكور)]]</f>
        <v>0</v>
      </c>
      <c r="P1444" s="287">
        <f>tblDataSet[[#This Row],['# of Teachers/Staff (Female) - عدد المدرسات/الطاقم الإدراي (إناث)]]</f>
        <v>1</v>
      </c>
      <c r="Q1444" s="287">
        <f>tblDataSet[[#This Row],[Total (Teachers/Staff) - إجمالي عدد المدرسين/المدرسات/الطاقم الإداري]]</f>
        <v>1</v>
      </c>
      <c r="R1444" s="290">
        <f>SUM(tblMain[[#This Row],[Total (Teachers/Staff)]],tblMain[[#This Row],[Total of Students (Boys/Girls)]])</f>
        <v>1</v>
      </c>
      <c r="S1444" s="287" t="str">
        <f>tblDataSet[[#This Row],[ORG_Type]]</f>
        <v>GO</v>
      </c>
      <c r="T1444" s="287" t="str">
        <f>IF(tblDataSet[[#This Row],[Other Indicators - مؤشرات أخرى]]="","",tblDataSet[[#This Row],[Other Indicators - مؤشرات أخرى]])</f>
        <v/>
      </c>
      <c r="U1444" s="287" t="str">
        <f>IF(tblDataSet[[#This Row],[Quantity - العدد]]="","",tblDataSet[[#This Row],[Quantity - العدد]])</f>
        <v/>
      </c>
      <c r="V1444" s="287" t="str">
        <f>INDEX('vlukup tables'!$A$417:$A$428,MATCH(tblDataSet[[#This Row],[Date (Month) - التاريخ (الشهر)]],'vlukup tables'!$B$417:$B$428,0))</f>
        <v>January</v>
      </c>
      <c r="W144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445" spans="1:23" ht="29" x14ac:dyDescent="0.35">
      <c r="A1445" s="76" t="str">
        <f>IF(tblDataSet[[#This Row],[Organization Name - إسم المنظمة]]="","",tblDataSet[[#This Row],[Organization Name - إسم المنظمة]])</f>
        <v>World Food Programme</v>
      </c>
      <c r="B1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5" s="287" t="str">
        <f>IF(tblDataSet[[#This Row],[Organization Acronym - إختصار إسم المنظمة]]="","",tblDataSet[[#This Row],[Organization Acronym - إختصار إسم المنظمة]])</f>
        <v>WFP</v>
      </c>
      <c r="D1445" s="287" t="str">
        <f>IF(tblDataSet[[#This Row],[Donor (if applicable) - المانح (إن وجد)]]="","",tblDataSet[[#This Row],[Donor (if applicable) - المانح (إن وجد)]])</f>
        <v>N/A</v>
      </c>
      <c r="E1445" s="287" t="str">
        <f>VLOOKUP(tblDataSet[[#This Row],[Governorate - المحافظة]],gov_vlukup,2,FALSE)</f>
        <v>Ta'iz</v>
      </c>
      <c r="F1445" s="287" t="str">
        <f>INDEX(Lists!$A$2:$A$23,MATCH(tblMain[[#This Row],[Governorate]],Gov_List,0))</f>
        <v>YE15</v>
      </c>
      <c r="G1445" s="287" t="str">
        <f>_xlfn.IFNA(VLOOKUP(tblDataSet[[#This Row],[District - المديرية]],dist_vlukup,2,FALSE),"")</f>
        <v>Al Makha</v>
      </c>
      <c r="H1445" s="287" t="str">
        <f>INDEX(Lists!$E$2:$E$334,MATCH(tblMain[[#This Row],[District]],Lists!$F$2:$F$334,0))</f>
        <v>YE1505</v>
      </c>
      <c r="I1445" s="287" t="str">
        <f>IF(tblDataSet[[#This Row],[School Name - المدرسة]]="","",tblDataSet[[#This Row],[School Name - المدرسة]])</f>
        <v>الشاذلي</v>
      </c>
      <c r="J1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5" s="288" t="str">
        <f>INDEX('vlukup tables'!$G$21:$G$58,MATCH(tblDataSet[[#This Row],[Sub-activity - النشاط الفرعي]],'vlukup tables'!$F$21:$F$58,0))</f>
        <v>Provide snacks or meals to students and teachers</v>
      </c>
      <c r="L1445" s="287">
        <f>tblDataSet[[#This Row],['# of Students (Boys) - عدد الطلاب]]</f>
        <v>483</v>
      </c>
      <c r="M1445" s="287">
        <f>tblDataSet[[#This Row],['# of Students (Girls) - عدد الطالبات]]</f>
        <v>431</v>
      </c>
      <c r="N1445" s="289">
        <f>tblDataSet[[#This Row],[Total of Beneficiaries - إجمالي الطلاب والطالبات المستفيدين]]</f>
        <v>914</v>
      </c>
      <c r="O1445" s="287">
        <f>tblDataSet[[#This Row],['# of Teachers/Staff (Male) - عدد المدرسين/الطاقم الإداري (ذكور)]]</f>
        <v>0</v>
      </c>
      <c r="P1445" s="287">
        <f>tblDataSet[[#This Row],['# of Teachers/Staff (Female) - عدد المدرسات/الطاقم الإدراي (إناث)]]</f>
        <v>0</v>
      </c>
      <c r="Q1445" s="287">
        <f>tblDataSet[[#This Row],[Total (Teachers/Staff) - إجمالي عدد المدرسين/المدرسات/الطاقم الإداري]]</f>
        <v>0</v>
      </c>
      <c r="R1445" s="290">
        <f>SUM(tblMain[[#This Row],[Total (Teachers/Staff)]],tblMain[[#This Row],[Total of Students (Boys/Girls)]])</f>
        <v>914</v>
      </c>
      <c r="S1445" s="287" t="str">
        <f>tblDataSet[[#This Row],[ORG_Type]]</f>
        <v>UN</v>
      </c>
      <c r="T1445" s="287" t="str">
        <f>IF(tblDataSet[[#This Row],[Other Indicators - مؤشرات أخرى]]="","",tblDataSet[[#This Row],[Other Indicators - مؤشرات أخرى]])</f>
        <v/>
      </c>
      <c r="U1445" s="287" t="str">
        <f>IF(tblDataSet[[#This Row],[Quantity - العدد]]="","",tblDataSet[[#This Row],[Quantity - العدد]])</f>
        <v/>
      </c>
      <c r="V1445" s="287" t="str">
        <f>INDEX('vlukup tables'!$A$417:$A$428,MATCH(tblDataSet[[#This Row],[Date (Month) - التاريخ (الشهر)]],'vlukup tables'!$B$417:$B$428,0))</f>
        <v>February</v>
      </c>
      <c r="W1445" s="287" t="str">
        <f>IF(tblDataSet[[#This Row],[Remarks - ملاحظات أخرى]]="","",tblDataSet[[#This Row],[Remarks - ملاحظات أخرى]])</f>
        <v/>
      </c>
    </row>
    <row r="1446" spans="1:23" ht="29" x14ac:dyDescent="0.35">
      <c r="A1446" s="76" t="str">
        <f>IF(tblDataSet[[#This Row],[Organization Name - إسم المنظمة]]="","",tblDataSet[[#This Row],[Organization Name - إسم المنظمة]])</f>
        <v>World Food Programme</v>
      </c>
      <c r="B1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6" s="287" t="str">
        <f>IF(tblDataSet[[#This Row],[Organization Acronym - إختصار إسم المنظمة]]="","",tblDataSet[[#This Row],[Organization Acronym - إختصار إسم المنظمة]])</f>
        <v>WFP</v>
      </c>
      <c r="D1446" s="287" t="str">
        <f>IF(tblDataSet[[#This Row],[Donor (if applicable) - المانح (إن وجد)]]="","",tblDataSet[[#This Row],[Donor (if applicable) - المانح (إن وجد)]])</f>
        <v>N/A</v>
      </c>
      <c r="E1446" s="287" t="str">
        <f>VLOOKUP(tblDataSet[[#This Row],[Governorate - المحافظة]],gov_vlukup,2,FALSE)</f>
        <v>Ta'iz</v>
      </c>
      <c r="F1446" s="287" t="str">
        <f>INDEX(Lists!$A$2:$A$23,MATCH(tblMain[[#This Row],[Governorate]],Gov_List,0))</f>
        <v>YE15</v>
      </c>
      <c r="G1446" s="287" t="str">
        <f>_xlfn.IFNA(VLOOKUP(tblDataSet[[#This Row],[District - المديرية]],dist_vlukup,2,FALSE),"")</f>
        <v>Al Makha</v>
      </c>
      <c r="H1446" s="287" t="str">
        <f>INDEX(Lists!$E$2:$E$334,MATCH(tblMain[[#This Row],[District]],Lists!$F$2:$F$334,0))</f>
        <v>YE1505</v>
      </c>
      <c r="I1446" s="287" t="str">
        <f>IF(tblDataSet[[#This Row],[School Name - المدرسة]]="","",tblDataSet[[#This Row],[School Name - المدرسة]])</f>
        <v>الشاذلية</v>
      </c>
      <c r="J1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6" s="288" t="str">
        <f>INDEX('vlukup tables'!$G$21:$G$58,MATCH(tblDataSet[[#This Row],[Sub-activity - النشاط الفرعي]],'vlukup tables'!$F$21:$F$58,0))</f>
        <v>Provide snacks or meals to students and teachers</v>
      </c>
      <c r="L1446" s="287">
        <f>tblDataSet[[#This Row],['# of Students (Boys) - عدد الطلاب]]</f>
        <v>185</v>
      </c>
      <c r="M1446" s="287">
        <f>tblDataSet[[#This Row],['# of Students (Girls) - عدد الطالبات]]</f>
        <v>190</v>
      </c>
      <c r="N1446" s="289">
        <f>tblDataSet[[#This Row],[Total of Beneficiaries - إجمالي الطلاب والطالبات المستفيدين]]</f>
        <v>375</v>
      </c>
      <c r="O1446" s="287">
        <f>tblDataSet[[#This Row],['# of Teachers/Staff (Male) - عدد المدرسين/الطاقم الإداري (ذكور)]]</f>
        <v>0</v>
      </c>
      <c r="P1446" s="287">
        <f>tblDataSet[[#This Row],['# of Teachers/Staff (Female) - عدد المدرسات/الطاقم الإدراي (إناث)]]</f>
        <v>0</v>
      </c>
      <c r="Q1446" s="287">
        <f>tblDataSet[[#This Row],[Total (Teachers/Staff) - إجمالي عدد المدرسين/المدرسات/الطاقم الإداري]]</f>
        <v>0</v>
      </c>
      <c r="R1446" s="290">
        <f>SUM(tblMain[[#This Row],[Total (Teachers/Staff)]],tblMain[[#This Row],[Total of Students (Boys/Girls)]])</f>
        <v>375</v>
      </c>
      <c r="S1446" s="287" t="str">
        <f>tblDataSet[[#This Row],[ORG_Type]]</f>
        <v>UN</v>
      </c>
      <c r="T1446" s="287" t="str">
        <f>IF(tblDataSet[[#This Row],[Other Indicators - مؤشرات أخرى]]="","",tblDataSet[[#This Row],[Other Indicators - مؤشرات أخرى]])</f>
        <v/>
      </c>
      <c r="U1446" s="287" t="str">
        <f>IF(tblDataSet[[#This Row],[Quantity - العدد]]="","",tblDataSet[[#This Row],[Quantity - العدد]])</f>
        <v/>
      </c>
      <c r="V1446" s="287" t="str">
        <f>INDEX('vlukup tables'!$A$417:$A$428,MATCH(tblDataSet[[#This Row],[Date (Month) - التاريخ (الشهر)]],'vlukup tables'!$B$417:$B$428,0))</f>
        <v>February</v>
      </c>
      <c r="W1446" s="287" t="str">
        <f>IF(tblDataSet[[#This Row],[Remarks - ملاحظات أخرى]]="","",tblDataSet[[#This Row],[Remarks - ملاحظات أخرى]])</f>
        <v/>
      </c>
    </row>
    <row r="1447" spans="1:23" ht="29" x14ac:dyDescent="0.35">
      <c r="A1447" s="76" t="str">
        <f>IF(tblDataSet[[#This Row],[Organization Name - إسم المنظمة]]="","",tblDataSet[[#This Row],[Organization Name - إسم المنظمة]])</f>
        <v>World Food Programme</v>
      </c>
      <c r="B1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7" s="287" t="str">
        <f>IF(tblDataSet[[#This Row],[Organization Acronym - إختصار إسم المنظمة]]="","",tblDataSet[[#This Row],[Organization Acronym - إختصار إسم المنظمة]])</f>
        <v>WFP</v>
      </c>
      <c r="D1447" s="287" t="str">
        <f>IF(tblDataSet[[#This Row],[Donor (if applicable) - المانح (إن وجد)]]="","",tblDataSet[[#This Row],[Donor (if applicable) - المانح (إن وجد)]])</f>
        <v>N/A</v>
      </c>
      <c r="E1447" s="287" t="str">
        <f>VLOOKUP(tblDataSet[[#This Row],[Governorate - المحافظة]],gov_vlukup,2,FALSE)</f>
        <v>Ta'iz</v>
      </c>
      <c r="F1447" s="287" t="str">
        <f>INDEX(Lists!$A$2:$A$23,MATCH(tblMain[[#This Row],[Governorate]],Gov_List,0))</f>
        <v>YE15</v>
      </c>
      <c r="G1447" s="287" t="str">
        <f>_xlfn.IFNA(VLOOKUP(tblDataSet[[#This Row],[District - المديرية]],dist_vlukup,2,FALSE),"")</f>
        <v>Al Makha</v>
      </c>
      <c r="H1447" s="287" t="str">
        <f>INDEX(Lists!$E$2:$E$334,MATCH(tblMain[[#This Row],[District]],Lists!$F$2:$F$334,0))</f>
        <v>YE1505</v>
      </c>
      <c r="I1447" s="287" t="str">
        <f>IF(tblDataSet[[#This Row],[School Name - المدرسة]]="","",tblDataSet[[#This Row],[School Name - المدرسة]])</f>
        <v>الشاطئ</v>
      </c>
      <c r="J14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7" s="288" t="str">
        <f>INDEX('vlukup tables'!$G$21:$G$58,MATCH(tblDataSet[[#This Row],[Sub-activity - النشاط الفرعي]],'vlukup tables'!$F$21:$F$58,0))</f>
        <v>Provide snacks or meals to students and teachers</v>
      </c>
      <c r="L1447" s="287">
        <f>tblDataSet[[#This Row],['# of Students (Boys) - عدد الطلاب]]</f>
        <v>60</v>
      </c>
      <c r="M1447" s="287">
        <f>tblDataSet[[#This Row],['# of Students (Girls) - عدد الطالبات]]</f>
        <v>64</v>
      </c>
      <c r="N1447" s="289">
        <f>tblDataSet[[#This Row],[Total of Beneficiaries - إجمالي الطلاب والطالبات المستفيدين]]</f>
        <v>124</v>
      </c>
      <c r="O1447" s="287">
        <f>tblDataSet[[#This Row],['# of Teachers/Staff (Male) - عدد المدرسين/الطاقم الإداري (ذكور)]]</f>
        <v>0</v>
      </c>
      <c r="P1447" s="287">
        <f>tblDataSet[[#This Row],['# of Teachers/Staff (Female) - عدد المدرسات/الطاقم الإدراي (إناث)]]</f>
        <v>0</v>
      </c>
      <c r="Q1447" s="287">
        <f>tblDataSet[[#This Row],[Total (Teachers/Staff) - إجمالي عدد المدرسين/المدرسات/الطاقم الإداري]]</f>
        <v>0</v>
      </c>
      <c r="R1447" s="290">
        <f>SUM(tblMain[[#This Row],[Total (Teachers/Staff)]],tblMain[[#This Row],[Total of Students (Boys/Girls)]])</f>
        <v>124</v>
      </c>
      <c r="S1447" s="287" t="str">
        <f>tblDataSet[[#This Row],[ORG_Type]]</f>
        <v>UN</v>
      </c>
      <c r="T1447" s="287" t="str">
        <f>IF(tblDataSet[[#This Row],[Other Indicators - مؤشرات أخرى]]="","",tblDataSet[[#This Row],[Other Indicators - مؤشرات أخرى]])</f>
        <v/>
      </c>
      <c r="U1447" s="287" t="str">
        <f>IF(tblDataSet[[#This Row],[Quantity - العدد]]="","",tblDataSet[[#This Row],[Quantity - العدد]])</f>
        <v/>
      </c>
      <c r="V1447" s="287" t="str">
        <f>INDEX('vlukup tables'!$A$417:$A$428,MATCH(tblDataSet[[#This Row],[Date (Month) - التاريخ (الشهر)]],'vlukup tables'!$B$417:$B$428,0))</f>
        <v>February</v>
      </c>
      <c r="W1447" s="287" t="str">
        <f>IF(tblDataSet[[#This Row],[Remarks - ملاحظات أخرى]]="","",tblDataSet[[#This Row],[Remarks - ملاحظات أخرى]])</f>
        <v/>
      </c>
    </row>
    <row r="1448" spans="1:23" ht="29" x14ac:dyDescent="0.35">
      <c r="A1448" s="76" t="str">
        <f>IF(tblDataSet[[#This Row],[Organization Name - إسم المنظمة]]="","",tblDataSet[[#This Row],[Organization Name - إسم المنظمة]])</f>
        <v>World Food Programme</v>
      </c>
      <c r="B1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8" s="287" t="str">
        <f>IF(tblDataSet[[#This Row],[Organization Acronym - إختصار إسم المنظمة]]="","",tblDataSet[[#This Row],[Organization Acronym - إختصار إسم المنظمة]])</f>
        <v>WFP</v>
      </c>
      <c r="D1448" s="287" t="str">
        <f>IF(tblDataSet[[#This Row],[Donor (if applicable) - المانح (إن وجد)]]="","",tblDataSet[[#This Row],[Donor (if applicable) - المانح (إن وجد)]])</f>
        <v>N/A</v>
      </c>
      <c r="E1448" s="287" t="str">
        <f>VLOOKUP(tblDataSet[[#This Row],[Governorate - المحافظة]],gov_vlukup,2,FALSE)</f>
        <v>Hadramawt</v>
      </c>
      <c r="F1448" s="287" t="str">
        <f>INDEX(Lists!$A$2:$A$23,MATCH(tblMain[[#This Row],[Governorate]],Gov_List,0))</f>
        <v>YE19</v>
      </c>
      <c r="G1448" s="287" t="str">
        <f>_xlfn.IFNA(VLOOKUP(tblDataSet[[#This Row],[District - المديرية]],dist_vlukup,2,FALSE),"")</f>
        <v>Al Mukalla City</v>
      </c>
      <c r="H1448" s="287" t="str">
        <f>INDEX(Lists!$E$2:$E$334,MATCH(tblMain[[#This Row],[District]],Lists!$F$2:$F$334,0))</f>
        <v>YE1927</v>
      </c>
      <c r="I1448" s="287" t="str">
        <f>IF(tblDataSet[[#This Row],[School Name - المدرسة]]="","",tblDataSet[[#This Row],[School Name - المدرسة]])</f>
        <v>الشافعي بنات</v>
      </c>
      <c r="J14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8" s="288" t="str">
        <f>INDEX('vlukup tables'!$G$21:$G$58,MATCH(tblDataSet[[#This Row],[Sub-activity - النشاط الفرعي]],'vlukup tables'!$F$21:$F$58,0))</f>
        <v>Provide snacks or meals to students and teachers</v>
      </c>
      <c r="L1448" s="287">
        <f>tblDataSet[[#This Row],['# of Students (Boys) - عدد الطلاب]]</f>
        <v>0</v>
      </c>
      <c r="M1448" s="287">
        <f>tblDataSet[[#This Row],['# of Students (Girls) - عدد الطالبات]]</f>
        <v>1116</v>
      </c>
      <c r="N1448" s="289">
        <f>tblDataSet[[#This Row],[Total of Beneficiaries - إجمالي الطلاب والطالبات المستفيدين]]</f>
        <v>1116</v>
      </c>
      <c r="O1448" s="287">
        <f>tblDataSet[[#This Row],['# of Teachers/Staff (Male) - عدد المدرسين/الطاقم الإداري (ذكور)]]</f>
        <v>0</v>
      </c>
      <c r="P1448" s="287">
        <f>tblDataSet[[#This Row],['# of Teachers/Staff (Female) - عدد المدرسات/الطاقم الإدراي (إناث)]]</f>
        <v>0</v>
      </c>
      <c r="Q1448" s="287">
        <f>tblDataSet[[#This Row],[Total (Teachers/Staff) - إجمالي عدد المدرسين/المدرسات/الطاقم الإداري]]</f>
        <v>0</v>
      </c>
      <c r="R1448" s="290">
        <f>SUM(tblMain[[#This Row],[Total (Teachers/Staff)]],tblMain[[#This Row],[Total of Students (Boys/Girls)]])</f>
        <v>1116</v>
      </c>
      <c r="S1448" s="287" t="str">
        <f>tblDataSet[[#This Row],[ORG_Type]]</f>
        <v>UN</v>
      </c>
      <c r="T1448" s="287" t="str">
        <f>IF(tblDataSet[[#This Row],[Other Indicators - مؤشرات أخرى]]="","",tblDataSet[[#This Row],[Other Indicators - مؤشرات أخرى]])</f>
        <v/>
      </c>
      <c r="U1448" s="287" t="str">
        <f>IF(tblDataSet[[#This Row],[Quantity - العدد]]="","",tblDataSet[[#This Row],[Quantity - العدد]])</f>
        <v/>
      </c>
      <c r="V1448" s="287" t="str">
        <f>INDEX('vlukup tables'!$A$417:$A$428,MATCH(tblDataSet[[#This Row],[Date (Month) - التاريخ (الشهر)]],'vlukup tables'!$B$417:$B$428,0))</f>
        <v>February</v>
      </c>
      <c r="W1448" s="287" t="str">
        <f>IF(tblDataSet[[#This Row],[Remarks - ملاحظات أخرى]]="","",tblDataSet[[#This Row],[Remarks - ملاحظات أخرى]])</f>
        <v/>
      </c>
    </row>
    <row r="1449" spans="1:23" ht="29" x14ac:dyDescent="0.35">
      <c r="A1449" s="76" t="str">
        <f>IF(tblDataSet[[#This Row],[Organization Name - إسم المنظمة]]="","",tblDataSet[[#This Row],[Organization Name - إسم المنظمة]])</f>
        <v>World Food Programme</v>
      </c>
      <c r="B1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9" s="287" t="str">
        <f>IF(tblDataSet[[#This Row],[Organization Acronym - إختصار إسم المنظمة]]="","",tblDataSet[[#This Row],[Organization Acronym - إختصار إسم المنظمة]])</f>
        <v>WFP</v>
      </c>
      <c r="D1449" s="287" t="str">
        <f>IF(tblDataSet[[#This Row],[Donor (if applicable) - المانح (إن وجد)]]="","",tblDataSet[[#This Row],[Donor (if applicable) - المانح (إن وجد)]])</f>
        <v>N/A</v>
      </c>
      <c r="E1449" s="287" t="str">
        <f>VLOOKUP(tblDataSet[[#This Row],[Governorate - المحافظة]],gov_vlukup,2,FALSE)</f>
        <v>Al Hodeidah</v>
      </c>
      <c r="F1449" s="287" t="str">
        <f>INDEX(Lists!$A$2:$A$23,MATCH(tblMain[[#This Row],[Governorate]],Gov_List,0))</f>
        <v>YE18</v>
      </c>
      <c r="G1449" s="287" t="str">
        <f>_xlfn.IFNA(VLOOKUP(tblDataSet[[#This Row],[District - المديرية]],dist_vlukup,2,FALSE),"")</f>
        <v>Zabid</v>
      </c>
      <c r="H1449" s="287" t="str">
        <f>INDEX(Lists!$E$2:$E$334,MATCH(tblMain[[#This Row],[District]],Lists!$F$2:$F$334,0))</f>
        <v>YE1824</v>
      </c>
      <c r="I1449" s="287" t="str">
        <f>IF(tblDataSet[[#This Row],[School Name - المدرسة]]="","",tblDataSet[[#This Row],[School Name - المدرسة]])</f>
        <v>الشاملة الأساسية</v>
      </c>
      <c r="J14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9" s="288" t="str">
        <f>INDEX('vlukup tables'!$G$21:$G$58,MATCH(tblDataSet[[#This Row],[Sub-activity - النشاط الفرعي]],'vlukup tables'!$F$21:$F$58,0))</f>
        <v>Provide snacks or meals to students and teachers</v>
      </c>
      <c r="L1449" s="287">
        <f>tblDataSet[[#This Row],['# of Students (Boys) - عدد الطلاب]]</f>
        <v>204</v>
      </c>
      <c r="M1449" s="287">
        <f>tblDataSet[[#This Row],['# of Students (Girls) - عدد الطالبات]]</f>
        <v>305</v>
      </c>
      <c r="N1449" s="289">
        <f>tblDataSet[[#This Row],[Total of Beneficiaries - إجمالي الطلاب والطالبات المستفيدين]]</f>
        <v>509</v>
      </c>
      <c r="O1449" s="287">
        <f>tblDataSet[[#This Row],['# of Teachers/Staff (Male) - عدد المدرسين/الطاقم الإداري (ذكور)]]</f>
        <v>0</v>
      </c>
      <c r="P1449" s="287">
        <f>tblDataSet[[#This Row],['# of Teachers/Staff (Female) - عدد المدرسات/الطاقم الإدراي (إناث)]]</f>
        <v>0</v>
      </c>
      <c r="Q1449" s="287">
        <f>tblDataSet[[#This Row],[Total (Teachers/Staff) - إجمالي عدد المدرسين/المدرسات/الطاقم الإداري]]</f>
        <v>0</v>
      </c>
      <c r="R1449" s="290">
        <f>SUM(tblMain[[#This Row],[Total (Teachers/Staff)]],tblMain[[#This Row],[Total of Students (Boys/Girls)]])</f>
        <v>509</v>
      </c>
      <c r="S1449" s="287" t="str">
        <f>tblDataSet[[#This Row],[ORG_Type]]</f>
        <v>UN</v>
      </c>
      <c r="T1449" s="287" t="str">
        <f>IF(tblDataSet[[#This Row],[Other Indicators - مؤشرات أخرى]]="","",tblDataSet[[#This Row],[Other Indicators - مؤشرات أخرى]])</f>
        <v/>
      </c>
      <c r="U1449" s="287" t="str">
        <f>IF(tblDataSet[[#This Row],[Quantity - العدد]]="","",tblDataSet[[#This Row],[Quantity - العدد]])</f>
        <v/>
      </c>
      <c r="V1449" s="287" t="str">
        <f>INDEX('vlukup tables'!$A$417:$A$428,MATCH(tblDataSet[[#This Row],[Date (Month) - التاريخ (الشهر)]],'vlukup tables'!$B$417:$B$428,0))</f>
        <v>February</v>
      </c>
      <c r="W1449" s="287" t="str">
        <f>IF(tblDataSet[[#This Row],[Remarks - ملاحظات أخرى]]="","",tblDataSet[[#This Row],[Remarks - ملاحظات أخرى]])</f>
        <v/>
      </c>
    </row>
    <row r="1450" spans="1:23" ht="29" x14ac:dyDescent="0.35">
      <c r="A1450" s="76" t="str">
        <f>IF(tblDataSet[[#This Row],[Organization Name - إسم المنظمة]]="","",tblDataSet[[#This Row],[Organization Name - إسم المنظمة]])</f>
        <v>World Food Programme</v>
      </c>
      <c r="B1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0" s="287" t="str">
        <f>IF(tblDataSet[[#This Row],[Organization Acronym - إختصار إسم المنظمة]]="","",tblDataSet[[#This Row],[Organization Acronym - إختصار إسم المنظمة]])</f>
        <v>WFP</v>
      </c>
      <c r="D1450" s="287" t="str">
        <f>IF(tblDataSet[[#This Row],[Donor (if applicable) - المانح (إن وجد)]]="","",tblDataSet[[#This Row],[Donor (if applicable) - المانح (إن وجد)]])</f>
        <v>N/A</v>
      </c>
      <c r="E1450" s="287" t="str">
        <f>VLOOKUP(tblDataSet[[#This Row],[Governorate - المحافظة]],gov_vlukup,2,FALSE)</f>
        <v>Shabwah</v>
      </c>
      <c r="F1450" s="287" t="str">
        <f>INDEX(Lists!$A$2:$A$23,MATCH(tblMain[[#This Row],[Governorate]],Gov_List,0))</f>
        <v>YE21</v>
      </c>
      <c r="G1450" s="287" t="str">
        <f>_xlfn.IFNA(VLOOKUP(tblDataSet[[#This Row],[District - المديرية]],dist_vlukup,2,FALSE),"")</f>
        <v>Ataq</v>
      </c>
      <c r="H1450" s="287" t="str">
        <f>INDEX(Lists!$E$2:$E$334,MATCH(tblMain[[#This Row],[District]],Lists!$F$2:$F$334,0))</f>
        <v>YE2113</v>
      </c>
      <c r="I1450" s="287" t="str">
        <f>IF(tblDataSet[[#This Row],[School Name - المدرسة]]="","",tblDataSet[[#This Row],[School Name - المدرسة]])</f>
        <v>الشبيكة بنات</v>
      </c>
      <c r="J14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0" s="288" t="str">
        <f>INDEX('vlukup tables'!$G$21:$G$58,MATCH(tblDataSet[[#This Row],[Sub-activity - النشاط الفرعي]],'vlukup tables'!$F$21:$F$58,0))</f>
        <v>Provide snacks or meals to students and teachers</v>
      </c>
      <c r="L1450" s="287">
        <f>tblDataSet[[#This Row],['# of Students (Boys) - عدد الطلاب]]</f>
        <v>52</v>
      </c>
      <c r="M1450" s="287">
        <f>tblDataSet[[#This Row],['# of Students (Girls) - عدد الطالبات]]</f>
        <v>178</v>
      </c>
      <c r="N1450" s="289">
        <f>tblDataSet[[#This Row],[Total of Beneficiaries - إجمالي الطلاب والطالبات المستفيدين]]</f>
        <v>230</v>
      </c>
      <c r="O1450" s="287">
        <f>tblDataSet[[#This Row],['# of Teachers/Staff (Male) - عدد المدرسين/الطاقم الإداري (ذكور)]]</f>
        <v>0</v>
      </c>
      <c r="P1450" s="287">
        <f>tblDataSet[[#This Row],['# of Teachers/Staff (Female) - عدد المدرسات/الطاقم الإدراي (إناث)]]</f>
        <v>0</v>
      </c>
      <c r="Q1450" s="287">
        <f>tblDataSet[[#This Row],[Total (Teachers/Staff) - إجمالي عدد المدرسين/المدرسات/الطاقم الإداري]]</f>
        <v>0</v>
      </c>
      <c r="R1450" s="290">
        <f>SUM(tblMain[[#This Row],[Total (Teachers/Staff)]],tblMain[[#This Row],[Total of Students (Boys/Girls)]])</f>
        <v>230</v>
      </c>
      <c r="S1450" s="287" t="str">
        <f>tblDataSet[[#This Row],[ORG_Type]]</f>
        <v>UN</v>
      </c>
      <c r="T1450" s="287" t="str">
        <f>IF(tblDataSet[[#This Row],[Other Indicators - مؤشرات أخرى]]="","",tblDataSet[[#This Row],[Other Indicators - مؤشرات أخرى]])</f>
        <v/>
      </c>
      <c r="U1450" s="287" t="str">
        <f>IF(tblDataSet[[#This Row],[Quantity - العدد]]="","",tblDataSet[[#This Row],[Quantity - العدد]])</f>
        <v/>
      </c>
      <c r="V1450" s="287" t="str">
        <f>INDEX('vlukup tables'!$A$417:$A$428,MATCH(tblDataSet[[#This Row],[Date (Month) - التاريخ (الشهر)]],'vlukup tables'!$B$417:$B$428,0))</f>
        <v>February</v>
      </c>
      <c r="W1450" s="287" t="str">
        <f>IF(tblDataSet[[#This Row],[Remarks - ملاحظات أخرى]]="","",tblDataSet[[#This Row],[Remarks - ملاحظات أخرى]])</f>
        <v/>
      </c>
    </row>
    <row r="1451" spans="1:23" ht="29" x14ac:dyDescent="0.35">
      <c r="A1451" s="76" t="str">
        <f>IF(tblDataSet[[#This Row],[Organization Name - إسم المنظمة]]="","",tblDataSet[[#This Row],[Organization Name - إسم المنظمة]])</f>
        <v>World Food Programme</v>
      </c>
      <c r="B1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1" s="287" t="str">
        <f>IF(tblDataSet[[#This Row],[Organization Acronym - إختصار إسم المنظمة]]="","",tblDataSet[[#This Row],[Organization Acronym - إختصار إسم المنظمة]])</f>
        <v>WFP</v>
      </c>
      <c r="D1451" s="287" t="str">
        <f>IF(tblDataSet[[#This Row],[Donor (if applicable) - المانح (إن وجد)]]="","",tblDataSet[[#This Row],[Donor (if applicable) - المانح (إن وجد)]])</f>
        <v>N/A</v>
      </c>
      <c r="E1451" s="287" t="str">
        <f>VLOOKUP(tblDataSet[[#This Row],[Governorate - المحافظة]],gov_vlukup,2,FALSE)</f>
        <v>Shabwah</v>
      </c>
      <c r="F1451" s="287" t="str">
        <f>INDEX(Lists!$A$2:$A$23,MATCH(tblMain[[#This Row],[Governorate]],Gov_List,0))</f>
        <v>YE21</v>
      </c>
      <c r="G1451" s="287" t="str">
        <f>_xlfn.IFNA(VLOOKUP(tblDataSet[[#This Row],[District - المديرية]],dist_vlukup,2,FALSE),"")</f>
        <v>Ataq</v>
      </c>
      <c r="H1451" s="287" t="str">
        <f>INDEX(Lists!$E$2:$E$334,MATCH(tblMain[[#This Row],[District]],Lists!$F$2:$F$334,0))</f>
        <v>YE2113</v>
      </c>
      <c r="I1451" s="287" t="str">
        <f>IF(tblDataSet[[#This Row],[School Name - المدرسة]]="","",tblDataSet[[#This Row],[School Name - المدرسة]])</f>
        <v>الشبيكة بنين</v>
      </c>
      <c r="J14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1" s="288" t="str">
        <f>INDEX('vlukup tables'!$G$21:$G$58,MATCH(tblDataSet[[#This Row],[Sub-activity - النشاط الفرعي]],'vlukup tables'!$F$21:$F$58,0))</f>
        <v>Provide snacks or meals to students and teachers</v>
      </c>
      <c r="L1451" s="287">
        <f>tblDataSet[[#This Row],['# of Students (Boys) - عدد الطلاب]]</f>
        <v>115</v>
      </c>
      <c r="M1451" s="287">
        <f>tblDataSet[[#This Row],['# of Students (Girls) - عدد الطالبات]]</f>
        <v>0</v>
      </c>
      <c r="N1451" s="289">
        <f>tblDataSet[[#This Row],[Total of Beneficiaries - إجمالي الطلاب والطالبات المستفيدين]]</f>
        <v>115</v>
      </c>
      <c r="O1451" s="287">
        <f>tblDataSet[[#This Row],['# of Teachers/Staff (Male) - عدد المدرسين/الطاقم الإداري (ذكور)]]</f>
        <v>0</v>
      </c>
      <c r="P1451" s="287">
        <f>tblDataSet[[#This Row],['# of Teachers/Staff (Female) - عدد المدرسات/الطاقم الإدراي (إناث)]]</f>
        <v>0</v>
      </c>
      <c r="Q1451" s="287">
        <f>tblDataSet[[#This Row],[Total (Teachers/Staff) - إجمالي عدد المدرسين/المدرسات/الطاقم الإداري]]</f>
        <v>0</v>
      </c>
      <c r="R1451" s="290">
        <f>SUM(tblMain[[#This Row],[Total (Teachers/Staff)]],tblMain[[#This Row],[Total of Students (Boys/Girls)]])</f>
        <v>115</v>
      </c>
      <c r="S1451" s="287" t="str">
        <f>tblDataSet[[#This Row],[ORG_Type]]</f>
        <v>UN</v>
      </c>
      <c r="T1451" s="287" t="str">
        <f>IF(tblDataSet[[#This Row],[Other Indicators - مؤشرات أخرى]]="","",tblDataSet[[#This Row],[Other Indicators - مؤشرات أخرى]])</f>
        <v/>
      </c>
      <c r="U1451" s="287" t="str">
        <f>IF(tblDataSet[[#This Row],[Quantity - العدد]]="","",tblDataSet[[#This Row],[Quantity - العدد]])</f>
        <v/>
      </c>
      <c r="V1451" s="287" t="str">
        <f>INDEX('vlukup tables'!$A$417:$A$428,MATCH(tblDataSet[[#This Row],[Date (Month) - التاريخ (الشهر)]],'vlukup tables'!$B$417:$B$428,0))</f>
        <v>February</v>
      </c>
      <c r="W1451" s="287" t="str">
        <f>IF(tblDataSet[[#This Row],[Remarks - ملاحظات أخرى]]="","",tblDataSet[[#This Row],[Remarks - ملاحظات أخرى]])</f>
        <v/>
      </c>
    </row>
    <row r="1452" spans="1:23" ht="29" x14ac:dyDescent="0.35">
      <c r="A1452" s="76" t="str">
        <f>IF(tblDataSet[[#This Row],[Organization Name - إسم المنظمة]]="","",tblDataSet[[#This Row],[Organization Name - إسم المنظمة]])</f>
        <v>World Food Programme</v>
      </c>
      <c r="B1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2" s="287" t="str">
        <f>IF(tblDataSet[[#This Row],[Organization Acronym - إختصار إسم المنظمة]]="","",tblDataSet[[#This Row],[Organization Acronym - إختصار إسم المنظمة]])</f>
        <v>WFP</v>
      </c>
      <c r="D1452" s="287" t="str">
        <f>IF(tblDataSet[[#This Row],[Donor (if applicable) - المانح (إن وجد)]]="","",tblDataSet[[#This Row],[Donor (if applicable) - المانح (إن وجد)]])</f>
        <v>N/A</v>
      </c>
      <c r="E1452" s="287" t="str">
        <f>VLOOKUP(tblDataSet[[#This Row],[Governorate - المحافظة]],gov_vlukup,2,FALSE)</f>
        <v>Shabwah</v>
      </c>
      <c r="F1452" s="287" t="str">
        <f>INDEX(Lists!$A$2:$A$23,MATCH(tblMain[[#This Row],[Governorate]],Gov_List,0))</f>
        <v>YE21</v>
      </c>
      <c r="G1452" s="287" t="str">
        <f>_xlfn.IFNA(VLOOKUP(tblDataSet[[#This Row],[District - المديرية]],dist_vlukup,2,FALSE),"")</f>
        <v>Bayhan</v>
      </c>
      <c r="H1452" s="287" t="str">
        <f>INDEX(Lists!$E$2:$E$334,MATCH(tblMain[[#This Row],[District]],Lists!$F$2:$F$334,0))</f>
        <v>YE2107</v>
      </c>
      <c r="I1452" s="287" t="str">
        <f>IF(tblDataSet[[#This Row],[School Name - المدرسة]]="","",tblDataSet[[#This Row],[School Name - المدرسة]])</f>
        <v>الشجن</v>
      </c>
      <c r="J14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2" s="288" t="str">
        <f>INDEX('vlukup tables'!$G$21:$G$58,MATCH(tblDataSet[[#This Row],[Sub-activity - النشاط الفرعي]],'vlukup tables'!$F$21:$F$58,0))</f>
        <v>Provide snacks or meals to students and teachers</v>
      </c>
      <c r="L1452" s="287">
        <f>tblDataSet[[#This Row],['# of Students (Boys) - عدد الطلاب]]</f>
        <v>86</v>
      </c>
      <c r="M1452" s="287">
        <f>tblDataSet[[#This Row],['# of Students (Girls) - عدد الطالبات]]</f>
        <v>78</v>
      </c>
      <c r="N1452" s="289">
        <f>tblDataSet[[#This Row],[Total of Beneficiaries - إجمالي الطلاب والطالبات المستفيدين]]</f>
        <v>164</v>
      </c>
      <c r="O1452" s="287">
        <f>tblDataSet[[#This Row],['# of Teachers/Staff (Male) - عدد المدرسين/الطاقم الإداري (ذكور)]]</f>
        <v>0</v>
      </c>
      <c r="P1452" s="287">
        <f>tblDataSet[[#This Row],['# of Teachers/Staff (Female) - عدد المدرسات/الطاقم الإدراي (إناث)]]</f>
        <v>0</v>
      </c>
      <c r="Q1452" s="287">
        <f>tblDataSet[[#This Row],[Total (Teachers/Staff) - إجمالي عدد المدرسين/المدرسات/الطاقم الإداري]]</f>
        <v>0</v>
      </c>
      <c r="R1452" s="290">
        <f>SUM(tblMain[[#This Row],[Total (Teachers/Staff)]],tblMain[[#This Row],[Total of Students (Boys/Girls)]])</f>
        <v>164</v>
      </c>
      <c r="S1452" s="287" t="str">
        <f>tblDataSet[[#This Row],[ORG_Type]]</f>
        <v>UN</v>
      </c>
      <c r="T1452" s="287" t="str">
        <f>IF(tblDataSet[[#This Row],[Other Indicators - مؤشرات أخرى]]="","",tblDataSet[[#This Row],[Other Indicators - مؤشرات أخرى]])</f>
        <v/>
      </c>
      <c r="U1452" s="287" t="str">
        <f>IF(tblDataSet[[#This Row],[Quantity - العدد]]="","",tblDataSet[[#This Row],[Quantity - العدد]])</f>
        <v/>
      </c>
      <c r="V1452" s="287" t="str">
        <f>INDEX('vlukup tables'!$A$417:$A$428,MATCH(tblDataSet[[#This Row],[Date (Month) - التاريخ (الشهر)]],'vlukup tables'!$B$417:$B$428,0))</f>
        <v>February</v>
      </c>
      <c r="W1452" s="287" t="str">
        <f>IF(tblDataSet[[#This Row],[Remarks - ملاحظات أخرى]]="","",tblDataSet[[#This Row],[Remarks - ملاحظات أخرى]])</f>
        <v/>
      </c>
    </row>
    <row r="1453" spans="1:23" ht="29" x14ac:dyDescent="0.35">
      <c r="A1453" s="76" t="str">
        <f>IF(tblDataSet[[#This Row],[Organization Name - إسم المنظمة]]="","",tblDataSet[[#This Row],[Organization Name - إسم المنظمة]])</f>
        <v>World Food Programme</v>
      </c>
      <c r="B1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3" s="287" t="str">
        <f>IF(tblDataSet[[#This Row],[Organization Acronym - إختصار إسم المنظمة]]="","",tblDataSet[[#This Row],[Organization Acronym - إختصار إسم المنظمة]])</f>
        <v>WFP</v>
      </c>
      <c r="D1453" s="287" t="str">
        <f>IF(tblDataSet[[#This Row],[Donor (if applicable) - المانح (إن وجد)]]="","",tblDataSet[[#This Row],[Donor (if applicable) - المانح (إن وجد)]])</f>
        <v>N/A</v>
      </c>
      <c r="E1453" s="287" t="str">
        <f>VLOOKUP(tblDataSet[[#This Row],[Governorate - المحافظة]],gov_vlukup,2,FALSE)</f>
        <v>Lahj</v>
      </c>
      <c r="F1453" s="287" t="str">
        <f>INDEX(Lists!$A$2:$A$23,MATCH(tblMain[[#This Row],[Governorate]],Gov_List,0))</f>
        <v>YE25</v>
      </c>
      <c r="G1453" s="287" t="str">
        <f>_xlfn.IFNA(VLOOKUP(tblDataSet[[#This Row],[District - المديرية]],dist_vlukup,2,FALSE),"")</f>
        <v>Al Madaribah Wa Al Aarah</v>
      </c>
      <c r="H1453" s="287" t="str">
        <f>INDEX(Lists!$E$2:$E$334,MATCH(tblMain[[#This Row],[District]],Lists!$F$2:$F$334,0))</f>
        <v>YE2513</v>
      </c>
      <c r="I1453" s="287" t="str">
        <f>IF(tblDataSet[[#This Row],[School Name - المدرسة]]="","",tblDataSet[[#This Row],[School Name - المدرسة]])</f>
        <v>الشرج</v>
      </c>
      <c r="J14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3" s="288" t="str">
        <f>INDEX('vlukup tables'!$G$21:$G$58,MATCH(tblDataSet[[#This Row],[Sub-activity - النشاط الفرعي]],'vlukup tables'!$F$21:$F$58,0))</f>
        <v>Provide snacks or meals to students and teachers</v>
      </c>
      <c r="L1453" s="287">
        <f>tblDataSet[[#This Row],['# of Students (Boys) - عدد الطلاب]]</f>
        <v>26</v>
      </c>
      <c r="M1453" s="287">
        <f>tblDataSet[[#This Row],['# of Students (Girls) - عدد الطالبات]]</f>
        <v>13</v>
      </c>
      <c r="N1453" s="289">
        <f>tblDataSet[[#This Row],[Total of Beneficiaries - إجمالي الطلاب والطالبات المستفيدين]]</f>
        <v>39</v>
      </c>
      <c r="O1453" s="287">
        <f>tblDataSet[[#This Row],['# of Teachers/Staff (Male) - عدد المدرسين/الطاقم الإداري (ذكور)]]</f>
        <v>0</v>
      </c>
      <c r="P1453" s="287">
        <f>tblDataSet[[#This Row],['# of Teachers/Staff (Female) - عدد المدرسات/الطاقم الإدراي (إناث)]]</f>
        <v>0</v>
      </c>
      <c r="Q1453" s="287">
        <f>tblDataSet[[#This Row],[Total (Teachers/Staff) - إجمالي عدد المدرسين/المدرسات/الطاقم الإداري]]</f>
        <v>0</v>
      </c>
      <c r="R1453" s="290">
        <f>SUM(tblMain[[#This Row],[Total (Teachers/Staff)]],tblMain[[#This Row],[Total of Students (Boys/Girls)]])</f>
        <v>39</v>
      </c>
      <c r="S1453" s="287" t="str">
        <f>tblDataSet[[#This Row],[ORG_Type]]</f>
        <v>UN</v>
      </c>
      <c r="T1453" s="287" t="str">
        <f>IF(tblDataSet[[#This Row],[Other Indicators - مؤشرات أخرى]]="","",tblDataSet[[#This Row],[Other Indicators - مؤشرات أخرى]])</f>
        <v/>
      </c>
      <c r="U1453" s="287" t="str">
        <f>IF(tblDataSet[[#This Row],[Quantity - العدد]]="","",tblDataSet[[#This Row],[Quantity - العدد]])</f>
        <v/>
      </c>
      <c r="V1453" s="287" t="str">
        <f>INDEX('vlukup tables'!$A$417:$A$428,MATCH(tblDataSet[[#This Row],[Date (Month) - التاريخ (الشهر)]],'vlukup tables'!$B$417:$B$428,0))</f>
        <v>February</v>
      </c>
      <c r="W1453" s="287" t="str">
        <f>IF(tblDataSet[[#This Row],[Remarks - ملاحظات أخرى]]="","",tblDataSet[[#This Row],[Remarks - ملاحظات أخرى]])</f>
        <v/>
      </c>
    </row>
    <row r="1454" spans="1:23" ht="29" x14ac:dyDescent="0.35">
      <c r="A1454" s="76" t="str">
        <f>IF(tblDataSet[[#This Row],[Organization Name - إسم المنظمة]]="","",tblDataSet[[#This Row],[Organization Name - إسم المنظمة]])</f>
        <v>World Food Programme</v>
      </c>
      <c r="B1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4" s="287" t="str">
        <f>IF(tblDataSet[[#This Row],[Organization Acronym - إختصار إسم المنظمة]]="","",tblDataSet[[#This Row],[Organization Acronym - إختصار إسم المنظمة]])</f>
        <v>WFP</v>
      </c>
      <c r="D1454" s="287" t="str">
        <f>IF(tblDataSet[[#This Row],[Donor (if applicable) - المانح (إن وجد)]]="","",tblDataSet[[#This Row],[Donor (if applicable) - المانح (إن وجد)]])</f>
        <v>N/A</v>
      </c>
      <c r="E1454" s="287" t="str">
        <f>VLOOKUP(tblDataSet[[#This Row],[Governorate - المحافظة]],gov_vlukup,2,FALSE)</f>
        <v>Raymah</v>
      </c>
      <c r="F1454" s="287" t="str">
        <f>INDEX(Lists!$A$2:$A$23,MATCH(tblMain[[#This Row],[Governorate]],Gov_List,0))</f>
        <v>YE31</v>
      </c>
      <c r="G1454" s="287" t="str">
        <f>_xlfn.IFNA(VLOOKUP(tblDataSet[[#This Row],[District - المديرية]],dist_vlukup,2,FALSE),"")</f>
        <v>Al Jabin</v>
      </c>
      <c r="H1454" s="287" t="str">
        <f>INDEX(Lists!$E$2:$E$334,MATCH(tblMain[[#This Row],[District]],Lists!$F$2:$F$334,0))</f>
        <v>YE3103</v>
      </c>
      <c r="I1454" s="287" t="str">
        <f>IF(tblDataSet[[#This Row],[School Name - المدرسة]]="","",tblDataSet[[#This Row],[School Name - المدرسة]])</f>
        <v>الشرف</v>
      </c>
      <c r="J14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4" s="288" t="str">
        <f>INDEX('vlukup tables'!$G$21:$G$58,MATCH(tblDataSet[[#This Row],[Sub-activity - النشاط الفرعي]],'vlukup tables'!$F$21:$F$58,0))</f>
        <v>Provide snacks or meals to students and teachers</v>
      </c>
      <c r="L1454" s="287">
        <f>tblDataSet[[#This Row],['# of Students (Boys) - عدد الطلاب]]</f>
        <v>117</v>
      </c>
      <c r="M1454" s="287">
        <f>tblDataSet[[#This Row],['# of Students (Girls) - عدد الطالبات]]</f>
        <v>105</v>
      </c>
      <c r="N1454" s="289">
        <f>tblDataSet[[#This Row],[Total of Beneficiaries - إجمالي الطلاب والطالبات المستفيدين]]</f>
        <v>222</v>
      </c>
      <c r="O1454" s="287">
        <f>tblDataSet[[#This Row],['# of Teachers/Staff (Male) - عدد المدرسين/الطاقم الإداري (ذكور)]]</f>
        <v>0</v>
      </c>
      <c r="P1454" s="287">
        <f>tblDataSet[[#This Row],['# of Teachers/Staff (Female) - عدد المدرسات/الطاقم الإدراي (إناث)]]</f>
        <v>0</v>
      </c>
      <c r="Q1454" s="287">
        <f>tblDataSet[[#This Row],[Total (Teachers/Staff) - إجمالي عدد المدرسين/المدرسات/الطاقم الإداري]]</f>
        <v>0</v>
      </c>
      <c r="R1454" s="290">
        <f>SUM(tblMain[[#This Row],[Total (Teachers/Staff)]],tblMain[[#This Row],[Total of Students (Boys/Girls)]])</f>
        <v>222</v>
      </c>
      <c r="S1454" s="287" t="str">
        <f>tblDataSet[[#This Row],[ORG_Type]]</f>
        <v>UN</v>
      </c>
      <c r="T1454" s="287" t="str">
        <f>IF(tblDataSet[[#This Row],[Other Indicators - مؤشرات أخرى]]="","",tblDataSet[[#This Row],[Other Indicators - مؤشرات أخرى]])</f>
        <v/>
      </c>
      <c r="U1454" s="287" t="str">
        <f>IF(tblDataSet[[#This Row],[Quantity - العدد]]="","",tblDataSet[[#This Row],[Quantity - العدد]])</f>
        <v/>
      </c>
      <c r="V1454" s="287" t="str">
        <f>INDEX('vlukup tables'!$A$417:$A$428,MATCH(tblDataSet[[#This Row],[Date (Month) - التاريخ (الشهر)]],'vlukup tables'!$B$417:$B$428,0))</f>
        <v>February</v>
      </c>
      <c r="W1454" s="287" t="str">
        <f>IF(tblDataSet[[#This Row],[Remarks - ملاحظات أخرى]]="","",tblDataSet[[#This Row],[Remarks - ملاحظات أخرى]])</f>
        <v/>
      </c>
    </row>
    <row r="1455" spans="1:23" ht="29" x14ac:dyDescent="0.35">
      <c r="A1455" s="76" t="str">
        <f>IF(tblDataSet[[#This Row],[Organization Name - إسم المنظمة]]="","",tblDataSet[[#This Row],[Organization Name - إسم المنظمة]])</f>
        <v>World Food Programme</v>
      </c>
      <c r="B1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5" s="287" t="str">
        <f>IF(tblDataSet[[#This Row],[Organization Acronym - إختصار إسم المنظمة]]="","",tblDataSet[[#This Row],[Organization Acronym - إختصار إسم المنظمة]])</f>
        <v>WFP</v>
      </c>
      <c r="D1455" s="287" t="str">
        <f>IF(tblDataSet[[#This Row],[Donor (if applicable) - المانح (إن وجد)]]="","",tblDataSet[[#This Row],[Donor (if applicable) - المانح (إن وجد)]])</f>
        <v>N/A</v>
      </c>
      <c r="E1455" s="287" t="str">
        <f>VLOOKUP(tblDataSet[[#This Row],[Governorate - المحافظة]],gov_vlukup,2,FALSE)</f>
        <v>Dhamar</v>
      </c>
      <c r="F1455" s="287" t="str">
        <f>INDEX(Lists!$A$2:$A$23,MATCH(tblMain[[#This Row],[Governorate]],Gov_List,0))</f>
        <v>YE20</v>
      </c>
      <c r="G1455" s="287" t="str">
        <f>_xlfn.IFNA(VLOOKUP(tblDataSet[[#This Row],[District - المديرية]],dist_vlukup,2,FALSE),"")</f>
        <v>Otmah</v>
      </c>
      <c r="H1455" s="287" t="str">
        <f>INDEX(Lists!$E$2:$E$334,MATCH(tblMain[[#This Row],[District]],Lists!$F$2:$F$334,0))</f>
        <v>YE2005</v>
      </c>
      <c r="I1455" s="287" t="str">
        <f>IF(tblDataSet[[#This Row],[School Name - المدرسة]]="","",tblDataSet[[#This Row],[School Name - المدرسة]])</f>
        <v>الشرف بلاد الريمي</v>
      </c>
      <c r="J14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5" s="288" t="str">
        <f>INDEX('vlukup tables'!$G$21:$G$58,MATCH(tblDataSet[[#This Row],[Sub-activity - النشاط الفرعي]],'vlukup tables'!$F$21:$F$58,0))</f>
        <v>Provide snacks or meals to students and teachers</v>
      </c>
      <c r="L1455" s="287">
        <f>tblDataSet[[#This Row],['# of Students (Boys) - عدد الطلاب]]</f>
        <v>621</v>
      </c>
      <c r="M1455" s="287">
        <f>tblDataSet[[#This Row],['# of Students (Girls) - عدد الطالبات]]</f>
        <v>465</v>
      </c>
      <c r="N1455" s="289">
        <f>tblDataSet[[#This Row],[Total of Beneficiaries - إجمالي الطلاب والطالبات المستفيدين]]</f>
        <v>1086</v>
      </c>
      <c r="O1455" s="287">
        <f>tblDataSet[[#This Row],['# of Teachers/Staff (Male) - عدد المدرسين/الطاقم الإداري (ذكور)]]</f>
        <v>0</v>
      </c>
      <c r="P1455" s="287">
        <f>tblDataSet[[#This Row],['# of Teachers/Staff (Female) - عدد المدرسات/الطاقم الإدراي (إناث)]]</f>
        <v>0</v>
      </c>
      <c r="Q1455" s="287">
        <f>tblDataSet[[#This Row],[Total (Teachers/Staff) - إجمالي عدد المدرسين/المدرسات/الطاقم الإداري]]</f>
        <v>0</v>
      </c>
      <c r="R1455" s="290">
        <f>SUM(tblMain[[#This Row],[Total (Teachers/Staff)]],tblMain[[#This Row],[Total of Students (Boys/Girls)]])</f>
        <v>1086</v>
      </c>
      <c r="S1455" s="287" t="str">
        <f>tblDataSet[[#This Row],[ORG_Type]]</f>
        <v>UN</v>
      </c>
      <c r="T1455" s="287" t="str">
        <f>IF(tblDataSet[[#This Row],[Other Indicators - مؤشرات أخرى]]="","",tblDataSet[[#This Row],[Other Indicators - مؤشرات أخرى]])</f>
        <v/>
      </c>
      <c r="U1455" s="287" t="str">
        <f>IF(tblDataSet[[#This Row],[Quantity - العدد]]="","",tblDataSet[[#This Row],[Quantity - العدد]])</f>
        <v/>
      </c>
      <c r="V1455" s="287" t="str">
        <f>INDEX('vlukup tables'!$A$417:$A$428,MATCH(tblDataSet[[#This Row],[Date (Month) - التاريخ (الشهر)]],'vlukup tables'!$B$417:$B$428,0))</f>
        <v>February</v>
      </c>
      <c r="W1455" s="287" t="str">
        <f>IF(tblDataSet[[#This Row],[Remarks - ملاحظات أخرى]]="","",tblDataSet[[#This Row],[Remarks - ملاحظات أخرى]])</f>
        <v/>
      </c>
    </row>
    <row r="1456" spans="1:23" ht="29" x14ac:dyDescent="0.35">
      <c r="A1456" s="76" t="str">
        <f>IF(tblDataSet[[#This Row],[Organization Name - إسم المنظمة]]="","",tblDataSet[[#This Row],[Organization Name - إسم المنظمة]])</f>
        <v>World Food Programme</v>
      </c>
      <c r="B1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6" s="287" t="str">
        <f>IF(tblDataSet[[#This Row],[Organization Acronym - إختصار إسم المنظمة]]="","",tblDataSet[[#This Row],[Organization Acronym - إختصار إسم المنظمة]])</f>
        <v>WFP</v>
      </c>
      <c r="D1456" s="287" t="str">
        <f>IF(tblDataSet[[#This Row],[Donor (if applicable) - المانح (إن وجد)]]="","",tblDataSet[[#This Row],[Donor (if applicable) - المانح (إن وجد)]])</f>
        <v>N/A</v>
      </c>
      <c r="E1456" s="287" t="str">
        <f>VLOOKUP(tblDataSet[[#This Row],[Governorate - المحافظة]],gov_vlukup,2,FALSE)</f>
        <v>Lahj</v>
      </c>
      <c r="F1456" s="287" t="str">
        <f>INDEX(Lists!$A$2:$A$23,MATCH(tblMain[[#This Row],[Governorate]],Gov_List,0))</f>
        <v>YE25</v>
      </c>
      <c r="G1456" s="287" t="str">
        <f>_xlfn.IFNA(VLOOKUP(tblDataSet[[#This Row],[District - المديرية]],dist_vlukup,2,FALSE),"")</f>
        <v>Al Maqatirah</v>
      </c>
      <c r="H1456" s="287" t="str">
        <f>INDEX(Lists!$E$2:$E$334,MATCH(tblMain[[#This Row],[District]],Lists!$F$2:$F$334,0))</f>
        <v>YE2512</v>
      </c>
      <c r="I1456" s="287" t="str">
        <f>IF(tblDataSet[[#This Row],[School Name - المدرسة]]="","",tblDataSet[[#This Row],[School Name - المدرسة]])</f>
        <v>الشرق زريقة</v>
      </c>
      <c r="J14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6" s="288" t="str">
        <f>INDEX('vlukup tables'!$G$21:$G$58,MATCH(tblDataSet[[#This Row],[Sub-activity - النشاط الفرعي]],'vlukup tables'!$F$21:$F$58,0))</f>
        <v>Provide snacks or meals to students and teachers</v>
      </c>
      <c r="L1456" s="287">
        <f>tblDataSet[[#This Row],['# of Students (Boys) - عدد الطلاب]]</f>
        <v>135</v>
      </c>
      <c r="M1456" s="287">
        <f>tblDataSet[[#This Row],['# of Students (Girls) - عدد الطالبات]]</f>
        <v>130</v>
      </c>
      <c r="N1456" s="289">
        <f>tblDataSet[[#This Row],[Total of Beneficiaries - إجمالي الطلاب والطالبات المستفيدين]]</f>
        <v>265</v>
      </c>
      <c r="O1456" s="287">
        <f>tblDataSet[[#This Row],['# of Teachers/Staff (Male) - عدد المدرسين/الطاقم الإداري (ذكور)]]</f>
        <v>0</v>
      </c>
      <c r="P1456" s="287">
        <f>tblDataSet[[#This Row],['# of Teachers/Staff (Female) - عدد المدرسات/الطاقم الإدراي (إناث)]]</f>
        <v>0</v>
      </c>
      <c r="Q1456" s="287">
        <f>tblDataSet[[#This Row],[Total (Teachers/Staff) - إجمالي عدد المدرسين/المدرسات/الطاقم الإداري]]</f>
        <v>0</v>
      </c>
      <c r="R1456" s="290">
        <f>SUM(tblMain[[#This Row],[Total (Teachers/Staff)]],tblMain[[#This Row],[Total of Students (Boys/Girls)]])</f>
        <v>265</v>
      </c>
      <c r="S1456" s="287" t="str">
        <f>tblDataSet[[#This Row],[ORG_Type]]</f>
        <v>UN</v>
      </c>
      <c r="T1456" s="287" t="str">
        <f>IF(tblDataSet[[#This Row],[Other Indicators - مؤشرات أخرى]]="","",tblDataSet[[#This Row],[Other Indicators - مؤشرات أخرى]])</f>
        <v/>
      </c>
      <c r="U1456" s="287" t="str">
        <f>IF(tblDataSet[[#This Row],[Quantity - العدد]]="","",tblDataSet[[#This Row],[Quantity - العدد]])</f>
        <v/>
      </c>
      <c r="V1456" s="287" t="str">
        <f>INDEX('vlukup tables'!$A$417:$A$428,MATCH(tblDataSet[[#This Row],[Date (Month) - التاريخ (الشهر)]],'vlukup tables'!$B$417:$B$428,0))</f>
        <v>February</v>
      </c>
      <c r="W1456" s="287" t="str">
        <f>IF(tblDataSet[[#This Row],[Remarks - ملاحظات أخرى]]="","",tblDataSet[[#This Row],[Remarks - ملاحظات أخرى]])</f>
        <v/>
      </c>
    </row>
    <row r="1457" spans="1:23" ht="29" x14ac:dyDescent="0.35">
      <c r="A1457" s="76" t="str">
        <f>IF(tblDataSet[[#This Row],[Organization Name - إسم المنظمة]]="","",tblDataSet[[#This Row],[Organization Name - إسم المنظمة]])</f>
        <v>World Food Programme</v>
      </c>
      <c r="B1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7" s="287" t="str">
        <f>IF(tblDataSet[[#This Row],[Organization Acronym - إختصار إسم المنظمة]]="","",tblDataSet[[#This Row],[Organization Acronym - إختصار إسم المنظمة]])</f>
        <v>WFP</v>
      </c>
      <c r="D1457" s="287" t="str">
        <f>IF(tblDataSet[[#This Row],[Donor (if applicable) - المانح (إن وجد)]]="","",tblDataSet[[#This Row],[Donor (if applicable) - المانح (إن وجد)]])</f>
        <v>N/A</v>
      </c>
      <c r="E1457" s="287" t="str">
        <f>VLOOKUP(tblDataSet[[#This Row],[Governorate - المحافظة]],gov_vlukup,2,FALSE)</f>
        <v>Dhamar</v>
      </c>
      <c r="F1457" s="287" t="str">
        <f>INDEX(Lists!$A$2:$A$23,MATCH(tblMain[[#This Row],[Governorate]],Gov_List,0))</f>
        <v>YE20</v>
      </c>
      <c r="G1457" s="287" t="str">
        <f>_xlfn.IFNA(VLOOKUP(tblDataSet[[#This Row],[District - المديرية]],dist_vlukup,2,FALSE),"")</f>
        <v>Otmah</v>
      </c>
      <c r="H1457" s="287" t="str">
        <f>INDEX(Lists!$E$2:$E$334,MATCH(tblMain[[#This Row],[District]],Lists!$F$2:$F$334,0))</f>
        <v>YE2005</v>
      </c>
      <c r="I1457" s="287" t="str">
        <f>IF(tblDataSet[[#This Row],[School Name - المدرسة]]="","",tblDataSet[[#This Row],[School Name - المدرسة]])</f>
        <v>الشرم العالي</v>
      </c>
      <c r="J14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7" s="288" t="str">
        <f>INDEX('vlukup tables'!$G$21:$G$58,MATCH(tblDataSet[[#This Row],[Sub-activity - النشاط الفرعي]],'vlukup tables'!$F$21:$F$58,0))</f>
        <v>Provide snacks or meals to students and teachers</v>
      </c>
      <c r="L1457" s="287">
        <f>tblDataSet[[#This Row],['# of Students (Boys) - عدد الطلاب]]</f>
        <v>271</v>
      </c>
      <c r="M1457" s="287">
        <f>tblDataSet[[#This Row],['# of Students (Girls) - عدد الطالبات]]</f>
        <v>236</v>
      </c>
      <c r="N1457" s="289">
        <f>tblDataSet[[#This Row],[Total of Beneficiaries - إجمالي الطلاب والطالبات المستفيدين]]</f>
        <v>507</v>
      </c>
      <c r="O1457" s="287">
        <f>tblDataSet[[#This Row],['# of Teachers/Staff (Male) - عدد المدرسين/الطاقم الإداري (ذكور)]]</f>
        <v>0</v>
      </c>
      <c r="P1457" s="287">
        <f>tblDataSet[[#This Row],['# of Teachers/Staff (Female) - عدد المدرسات/الطاقم الإدراي (إناث)]]</f>
        <v>0</v>
      </c>
      <c r="Q1457" s="287">
        <f>tblDataSet[[#This Row],[Total (Teachers/Staff) - إجمالي عدد المدرسين/المدرسات/الطاقم الإداري]]</f>
        <v>0</v>
      </c>
      <c r="R1457" s="290">
        <f>SUM(tblMain[[#This Row],[Total (Teachers/Staff)]],tblMain[[#This Row],[Total of Students (Boys/Girls)]])</f>
        <v>507</v>
      </c>
      <c r="S1457" s="287" t="str">
        <f>tblDataSet[[#This Row],[ORG_Type]]</f>
        <v>UN</v>
      </c>
      <c r="T1457" s="287" t="str">
        <f>IF(tblDataSet[[#This Row],[Other Indicators - مؤشرات أخرى]]="","",tblDataSet[[#This Row],[Other Indicators - مؤشرات أخرى]])</f>
        <v/>
      </c>
      <c r="U1457" s="287" t="str">
        <f>IF(tblDataSet[[#This Row],[Quantity - العدد]]="","",tblDataSet[[#This Row],[Quantity - العدد]])</f>
        <v/>
      </c>
      <c r="V1457" s="287" t="str">
        <f>INDEX('vlukup tables'!$A$417:$A$428,MATCH(tblDataSet[[#This Row],[Date (Month) - التاريخ (الشهر)]],'vlukup tables'!$B$417:$B$428,0))</f>
        <v>February</v>
      </c>
      <c r="W1457" s="287" t="str">
        <f>IF(tblDataSet[[#This Row],[Remarks - ملاحظات أخرى]]="","",tblDataSet[[#This Row],[Remarks - ملاحظات أخرى]])</f>
        <v/>
      </c>
    </row>
    <row r="1458" spans="1:23" ht="29" x14ac:dyDescent="0.35">
      <c r="A1458" s="76" t="str">
        <f>IF(tblDataSet[[#This Row],[Organization Name - إسم المنظمة]]="","",tblDataSet[[#This Row],[Organization Name - إسم المنظمة]])</f>
        <v>World Food Programme</v>
      </c>
      <c r="B1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8" s="287" t="str">
        <f>IF(tblDataSet[[#This Row],[Organization Acronym - إختصار إسم المنظمة]]="","",tblDataSet[[#This Row],[Organization Acronym - إختصار إسم المنظمة]])</f>
        <v>WFP</v>
      </c>
      <c r="D1458" s="287" t="str">
        <f>IF(tblDataSet[[#This Row],[Donor (if applicable) - المانح (إن وجد)]]="","",tblDataSet[[#This Row],[Donor (if applicable) - المانح (إن وجد)]])</f>
        <v>N/A</v>
      </c>
      <c r="E1458" s="287" t="str">
        <f>VLOOKUP(tblDataSet[[#This Row],[Governorate - المحافظة]],gov_vlukup,2,FALSE)</f>
        <v>Shabwah</v>
      </c>
      <c r="F1458" s="287" t="str">
        <f>INDEX(Lists!$A$2:$A$23,MATCH(tblMain[[#This Row],[Governorate]],Gov_List,0))</f>
        <v>YE21</v>
      </c>
      <c r="G1458" s="287" t="str">
        <f>_xlfn.IFNA(VLOOKUP(tblDataSet[[#This Row],[District - المديرية]],dist_vlukup,2,FALSE),"")</f>
        <v>Habban</v>
      </c>
      <c r="H1458" s="287" t="str">
        <f>INDEX(Lists!$E$2:$E$334,MATCH(tblMain[[#This Row],[District]],Lists!$F$2:$F$334,0))</f>
        <v>YE2114</v>
      </c>
      <c r="I1458" s="287" t="str">
        <f>IF(tblDataSet[[#This Row],[School Name - المدرسة]]="","",tblDataSet[[#This Row],[School Name - المدرسة]])</f>
        <v>الشريرة</v>
      </c>
      <c r="J14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8" s="288" t="str">
        <f>INDEX('vlukup tables'!$G$21:$G$58,MATCH(tblDataSet[[#This Row],[Sub-activity - النشاط الفرعي]],'vlukup tables'!$F$21:$F$58,0))</f>
        <v>Provide snacks or meals to students and teachers</v>
      </c>
      <c r="L1458" s="287">
        <f>tblDataSet[[#This Row],['# of Students (Boys) - عدد الطلاب]]</f>
        <v>152</v>
      </c>
      <c r="M1458" s="287">
        <f>tblDataSet[[#This Row],['# of Students (Girls) - عدد الطالبات]]</f>
        <v>64</v>
      </c>
      <c r="N1458" s="289">
        <f>tblDataSet[[#This Row],[Total of Beneficiaries - إجمالي الطلاب والطالبات المستفيدين]]</f>
        <v>216</v>
      </c>
      <c r="O1458" s="287">
        <f>tblDataSet[[#This Row],['# of Teachers/Staff (Male) - عدد المدرسين/الطاقم الإداري (ذكور)]]</f>
        <v>0</v>
      </c>
      <c r="P1458" s="287">
        <f>tblDataSet[[#This Row],['# of Teachers/Staff (Female) - عدد المدرسات/الطاقم الإدراي (إناث)]]</f>
        <v>0</v>
      </c>
      <c r="Q1458" s="287">
        <f>tblDataSet[[#This Row],[Total (Teachers/Staff) - إجمالي عدد المدرسين/المدرسات/الطاقم الإداري]]</f>
        <v>0</v>
      </c>
      <c r="R1458" s="290">
        <f>SUM(tblMain[[#This Row],[Total (Teachers/Staff)]],tblMain[[#This Row],[Total of Students (Boys/Girls)]])</f>
        <v>216</v>
      </c>
      <c r="S1458" s="287" t="str">
        <f>tblDataSet[[#This Row],[ORG_Type]]</f>
        <v>UN</v>
      </c>
      <c r="T1458" s="287" t="str">
        <f>IF(tblDataSet[[#This Row],[Other Indicators - مؤشرات أخرى]]="","",tblDataSet[[#This Row],[Other Indicators - مؤشرات أخرى]])</f>
        <v/>
      </c>
      <c r="U1458" s="287" t="str">
        <f>IF(tblDataSet[[#This Row],[Quantity - العدد]]="","",tblDataSet[[#This Row],[Quantity - العدد]])</f>
        <v/>
      </c>
      <c r="V1458" s="287" t="str">
        <f>INDEX('vlukup tables'!$A$417:$A$428,MATCH(tblDataSet[[#This Row],[Date (Month) - التاريخ (الشهر)]],'vlukup tables'!$B$417:$B$428,0))</f>
        <v>February</v>
      </c>
      <c r="W1458" s="287" t="str">
        <f>IF(tblDataSet[[#This Row],[Remarks - ملاحظات أخرى]]="","",tblDataSet[[#This Row],[Remarks - ملاحظات أخرى]])</f>
        <v/>
      </c>
    </row>
    <row r="1459" spans="1:23" ht="29" x14ac:dyDescent="0.35">
      <c r="A1459" s="76" t="str">
        <f>IF(tblDataSet[[#This Row],[Organization Name - إسم المنظمة]]="","",tblDataSet[[#This Row],[Organization Name - إسم المنظمة]])</f>
        <v>World Food Programme</v>
      </c>
      <c r="B1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9" s="287" t="str">
        <f>IF(tblDataSet[[#This Row],[Organization Acronym - إختصار إسم المنظمة]]="","",tblDataSet[[#This Row],[Organization Acronym - إختصار إسم المنظمة]])</f>
        <v>WFP</v>
      </c>
      <c r="D1459" s="287" t="str">
        <f>IF(tblDataSet[[#This Row],[Donor (if applicable) - المانح (إن وجد)]]="","",tblDataSet[[#This Row],[Donor (if applicable) - المانح (إن وجد)]])</f>
        <v>N/A</v>
      </c>
      <c r="E1459" s="287" t="str">
        <f>VLOOKUP(tblDataSet[[#This Row],[Governorate - المحافظة]],gov_vlukup,2,FALSE)</f>
        <v>Raymah</v>
      </c>
      <c r="F1459" s="287" t="str">
        <f>INDEX(Lists!$A$2:$A$23,MATCH(tblMain[[#This Row],[Governorate]],Gov_List,0))</f>
        <v>YE31</v>
      </c>
      <c r="G1459" s="287" t="str">
        <f>_xlfn.IFNA(VLOOKUP(tblDataSet[[#This Row],[District - المديرية]],dist_vlukup,2,FALSE),"")</f>
        <v>Al Jabin</v>
      </c>
      <c r="H1459" s="287" t="str">
        <f>INDEX(Lists!$E$2:$E$334,MATCH(tblMain[[#This Row],[District]],Lists!$F$2:$F$334,0))</f>
        <v>YE3103</v>
      </c>
      <c r="I1459" s="287" t="str">
        <f>IF(tblDataSet[[#This Row],[School Name - المدرسة]]="","",tblDataSet[[#This Row],[School Name - المدرسة]])</f>
        <v>الشعب</v>
      </c>
      <c r="J14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59" s="288" t="str">
        <f>INDEX('vlukup tables'!$G$21:$G$58,MATCH(tblDataSet[[#This Row],[Sub-activity - النشاط الفرعي]],'vlukup tables'!$F$21:$F$58,0))</f>
        <v>Provide snacks or meals to students and teachers</v>
      </c>
      <c r="L1459" s="287">
        <f>tblDataSet[[#This Row],['# of Students (Boys) - عدد الطلاب]]</f>
        <v>101</v>
      </c>
      <c r="M1459" s="287">
        <f>tblDataSet[[#This Row],['# of Students (Girls) - عدد الطالبات]]</f>
        <v>83</v>
      </c>
      <c r="N1459" s="289">
        <f>tblDataSet[[#This Row],[Total of Beneficiaries - إجمالي الطلاب والطالبات المستفيدين]]</f>
        <v>184</v>
      </c>
      <c r="O1459" s="287">
        <f>tblDataSet[[#This Row],['# of Teachers/Staff (Male) - عدد المدرسين/الطاقم الإداري (ذكور)]]</f>
        <v>0</v>
      </c>
      <c r="P1459" s="287">
        <f>tblDataSet[[#This Row],['# of Teachers/Staff (Female) - عدد المدرسات/الطاقم الإدراي (إناث)]]</f>
        <v>0</v>
      </c>
      <c r="Q1459" s="287">
        <f>tblDataSet[[#This Row],[Total (Teachers/Staff) - إجمالي عدد المدرسين/المدرسات/الطاقم الإداري]]</f>
        <v>0</v>
      </c>
      <c r="R1459" s="290">
        <f>SUM(tblMain[[#This Row],[Total (Teachers/Staff)]],tblMain[[#This Row],[Total of Students (Boys/Girls)]])</f>
        <v>184</v>
      </c>
      <c r="S1459" s="287" t="str">
        <f>tblDataSet[[#This Row],[ORG_Type]]</f>
        <v>UN</v>
      </c>
      <c r="T1459" s="287" t="str">
        <f>IF(tblDataSet[[#This Row],[Other Indicators - مؤشرات أخرى]]="","",tblDataSet[[#This Row],[Other Indicators - مؤشرات أخرى]])</f>
        <v/>
      </c>
      <c r="U1459" s="287" t="str">
        <f>IF(tblDataSet[[#This Row],[Quantity - العدد]]="","",tblDataSet[[#This Row],[Quantity - العدد]])</f>
        <v/>
      </c>
      <c r="V1459" s="287" t="str">
        <f>INDEX('vlukup tables'!$A$417:$A$428,MATCH(tblDataSet[[#This Row],[Date (Month) - التاريخ (الشهر)]],'vlukup tables'!$B$417:$B$428,0))</f>
        <v>February</v>
      </c>
      <c r="W1459" s="287" t="str">
        <f>IF(tblDataSet[[#This Row],[Remarks - ملاحظات أخرى]]="","",tblDataSet[[#This Row],[Remarks - ملاحظات أخرى]])</f>
        <v/>
      </c>
    </row>
    <row r="1460" spans="1:23" ht="29" x14ac:dyDescent="0.35">
      <c r="A1460" s="76" t="str">
        <f>IF(tblDataSet[[#This Row],[Organization Name - إسم المنظمة]]="","",tblDataSet[[#This Row],[Organization Name - إسم المنظمة]])</f>
        <v>World Food Programme</v>
      </c>
      <c r="B1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0" s="287" t="str">
        <f>IF(tblDataSet[[#This Row],[Organization Acronym - إختصار إسم المنظمة]]="","",tblDataSet[[#This Row],[Organization Acronym - إختصار إسم المنظمة]])</f>
        <v>WFP</v>
      </c>
      <c r="D1460" s="287" t="str">
        <f>IF(tblDataSet[[#This Row],[Donor (if applicable) - المانح (إن وجد)]]="","",tblDataSet[[#This Row],[Donor (if applicable) - المانح (إن وجد)]])</f>
        <v>N/A</v>
      </c>
      <c r="E1460" s="287" t="str">
        <f>VLOOKUP(tblDataSet[[#This Row],[Governorate - المحافظة]],gov_vlukup,2,FALSE)</f>
        <v>Sa'dah</v>
      </c>
      <c r="F1460" s="287" t="str">
        <f>INDEX(Lists!$A$2:$A$23,MATCH(tblMain[[#This Row],[Governorate]],Gov_List,0))</f>
        <v>YE22</v>
      </c>
      <c r="G1460" s="287" t="str">
        <f>_xlfn.IFNA(VLOOKUP(tblDataSet[[#This Row],[District - المديرية]],dist_vlukup,2,FALSE),"")</f>
        <v>Majz</v>
      </c>
      <c r="H1460" s="287" t="str">
        <f>INDEX(Lists!$E$2:$E$334,MATCH(tblMain[[#This Row],[District]],Lists!$F$2:$F$334,0))</f>
        <v>YE2210</v>
      </c>
      <c r="I1460" s="287" t="str">
        <f>IF(tblDataSet[[#This Row],[School Name - المدرسة]]="","",tblDataSet[[#This Row],[School Name - المدرسة]])</f>
        <v>الشعب</v>
      </c>
      <c r="J14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0" s="288" t="str">
        <f>INDEX('vlukup tables'!$G$21:$G$58,MATCH(tblDataSet[[#This Row],[Sub-activity - النشاط الفرعي]],'vlukup tables'!$F$21:$F$58,0))</f>
        <v>Provide snacks or meals to students and teachers</v>
      </c>
      <c r="L1460" s="287">
        <f>tblDataSet[[#This Row],['# of Students (Boys) - عدد الطلاب]]</f>
        <v>94</v>
      </c>
      <c r="M1460" s="287">
        <f>tblDataSet[[#This Row],['# of Students (Girls) - عدد الطالبات]]</f>
        <v>82</v>
      </c>
      <c r="N1460" s="289">
        <f>tblDataSet[[#This Row],[Total of Beneficiaries - إجمالي الطلاب والطالبات المستفيدين]]</f>
        <v>176</v>
      </c>
      <c r="O1460" s="287">
        <f>tblDataSet[[#This Row],['# of Teachers/Staff (Male) - عدد المدرسين/الطاقم الإداري (ذكور)]]</f>
        <v>0</v>
      </c>
      <c r="P1460" s="287">
        <f>tblDataSet[[#This Row],['# of Teachers/Staff (Female) - عدد المدرسات/الطاقم الإدراي (إناث)]]</f>
        <v>0</v>
      </c>
      <c r="Q1460" s="287">
        <f>tblDataSet[[#This Row],[Total (Teachers/Staff) - إجمالي عدد المدرسين/المدرسات/الطاقم الإداري]]</f>
        <v>0</v>
      </c>
      <c r="R1460" s="290">
        <f>SUM(tblMain[[#This Row],[Total (Teachers/Staff)]],tblMain[[#This Row],[Total of Students (Boys/Girls)]])</f>
        <v>176</v>
      </c>
      <c r="S1460" s="287" t="str">
        <f>tblDataSet[[#This Row],[ORG_Type]]</f>
        <v>UN</v>
      </c>
      <c r="T1460" s="287" t="str">
        <f>IF(tblDataSet[[#This Row],[Other Indicators - مؤشرات أخرى]]="","",tblDataSet[[#This Row],[Other Indicators - مؤشرات أخرى]])</f>
        <v/>
      </c>
      <c r="U1460" s="287" t="str">
        <f>IF(tblDataSet[[#This Row],[Quantity - العدد]]="","",tblDataSet[[#This Row],[Quantity - العدد]])</f>
        <v/>
      </c>
      <c r="V1460" s="287" t="str">
        <f>INDEX('vlukup tables'!$A$417:$A$428,MATCH(tblDataSet[[#This Row],[Date (Month) - التاريخ (الشهر)]],'vlukup tables'!$B$417:$B$428,0))</f>
        <v>February</v>
      </c>
      <c r="W1460" s="287" t="str">
        <f>IF(tblDataSet[[#This Row],[Remarks - ملاحظات أخرى]]="","",tblDataSet[[#This Row],[Remarks - ملاحظات أخرى]])</f>
        <v/>
      </c>
    </row>
    <row r="1461" spans="1:23" ht="29" x14ac:dyDescent="0.35">
      <c r="A1461" s="76" t="str">
        <f>IF(tblDataSet[[#This Row],[Organization Name - إسم المنظمة]]="","",tblDataSet[[#This Row],[Organization Name - إسم المنظمة]])</f>
        <v>World Food Programme</v>
      </c>
      <c r="B1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1" s="287" t="str">
        <f>IF(tblDataSet[[#This Row],[Organization Acronym - إختصار إسم المنظمة]]="","",tblDataSet[[#This Row],[Organization Acronym - إختصار إسم المنظمة]])</f>
        <v>WFP</v>
      </c>
      <c r="D1461" s="287" t="str">
        <f>IF(tblDataSet[[#This Row],[Donor (if applicable) - المانح (إن وجد)]]="","",tblDataSet[[#This Row],[Donor (if applicable) - المانح (إن وجد)]])</f>
        <v>N/A</v>
      </c>
      <c r="E1461" s="287" t="str">
        <f>VLOOKUP(tblDataSet[[#This Row],[Governorate - المحافظة]],gov_vlukup,2,FALSE)</f>
        <v>Amran</v>
      </c>
      <c r="F1461" s="287" t="str">
        <f>INDEX(Lists!$A$2:$A$23,MATCH(tblMain[[#This Row],[Governorate]],Gov_List,0))</f>
        <v>YE29</v>
      </c>
      <c r="G1461" s="287" t="str">
        <f>_xlfn.IFNA(VLOOKUP(tblDataSet[[#This Row],[District - المديرية]],dist_vlukup,2,FALSE),"")</f>
        <v>Maswar</v>
      </c>
      <c r="H1461" s="287" t="str">
        <f>INDEX(Lists!$E$2:$E$334,MATCH(tblMain[[#This Row],[District]],Lists!$F$2:$F$334,0))</f>
        <v>YE2916</v>
      </c>
      <c r="I1461" s="287" t="str">
        <f>IF(tblDataSet[[#This Row],[School Name - المدرسة]]="","",tblDataSet[[#This Row],[School Name - المدرسة]])</f>
        <v>الشعب</v>
      </c>
      <c r="J14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1" s="288" t="str">
        <f>INDEX('vlukup tables'!$G$21:$G$58,MATCH(tblDataSet[[#This Row],[Sub-activity - النشاط الفرعي]],'vlukup tables'!$F$21:$F$58,0))</f>
        <v>Provide snacks or meals to students and teachers</v>
      </c>
      <c r="L1461" s="287">
        <f>tblDataSet[[#This Row],['# of Students (Boys) - عدد الطلاب]]</f>
        <v>224</v>
      </c>
      <c r="M1461" s="287">
        <f>tblDataSet[[#This Row],['# of Students (Girls) - عدد الطالبات]]</f>
        <v>108</v>
      </c>
      <c r="N1461" s="289">
        <f>tblDataSet[[#This Row],[Total of Beneficiaries - إجمالي الطلاب والطالبات المستفيدين]]</f>
        <v>332</v>
      </c>
      <c r="O1461" s="287">
        <f>tblDataSet[[#This Row],['# of Teachers/Staff (Male) - عدد المدرسين/الطاقم الإداري (ذكور)]]</f>
        <v>0</v>
      </c>
      <c r="P1461" s="287">
        <f>tblDataSet[[#This Row],['# of Teachers/Staff (Female) - عدد المدرسات/الطاقم الإدراي (إناث)]]</f>
        <v>0</v>
      </c>
      <c r="Q1461" s="287">
        <f>tblDataSet[[#This Row],[Total (Teachers/Staff) - إجمالي عدد المدرسين/المدرسات/الطاقم الإداري]]</f>
        <v>0</v>
      </c>
      <c r="R1461" s="290">
        <f>SUM(tblMain[[#This Row],[Total (Teachers/Staff)]],tblMain[[#This Row],[Total of Students (Boys/Girls)]])</f>
        <v>332</v>
      </c>
      <c r="S1461" s="287" t="str">
        <f>tblDataSet[[#This Row],[ORG_Type]]</f>
        <v>UN</v>
      </c>
      <c r="T1461" s="287" t="str">
        <f>IF(tblDataSet[[#This Row],[Other Indicators - مؤشرات أخرى]]="","",tblDataSet[[#This Row],[Other Indicators - مؤشرات أخرى]])</f>
        <v/>
      </c>
      <c r="U1461" s="287" t="str">
        <f>IF(tblDataSet[[#This Row],[Quantity - العدد]]="","",tblDataSet[[#This Row],[Quantity - العدد]])</f>
        <v/>
      </c>
      <c r="V1461" s="287" t="str">
        <f>INDEX('vlukup tables'!$A$417:$A$428,MATCH(tblDataSet[[#This Row],[Date (Month) - التاريخ (الشهر)]],'vlukup tables'!$B$417:$B$428,0))</f>
        <v>February</v>
      </c>
      <c r="W1461" s="287" t="str">
        <f>IF(tblDataSet[[#This Row],[Remarks - ملاحظات أخرى]]="","",tblDataSet[[#This Row],[Remarks - ملاحظات أخرى]])</f>
        <v/>
      </c>
    </row>
    <row r="1462" spans="1:23" ht="29" x14ac:dyDescent="0.35">
      <c r="A1462" s="76" t="str">
        <f>IF(tblDataSet[[#This Row],[Organization Name - إسم المنظمة]]="","",tblDataSet[[#This Row],[Organization Name - إسم المنظمة]])</f>
        <v>World Food Programme</v>
      </c>
      <c r="B1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2" s="287" t="str">
        <f>IF(tblDataSet[[#This Row],[Organization Acronym - إختصار إسم المنظمة]]="","",tblDataSet[[#This Row],[Organization Acronym - إختصار إسم المنظمة]])</f>
        <v>WFP</v>
      </c>
      <c r="D1462" s="287" t="str">
        <f>IF(tblDataSet[[#This Row],[Donor (if applicable) - المانح (إن وجد)]]="","",tblDataSet[[#This Row],[Donor (if applicable) - المانح (إن وجد)]])</f>
        <v>N/A</v>
      </c>
      <c r="E1462" s="287" t="str">
        <f>VLOOKUP(tblDataSet[[#This Row],[Governorate - المحافظة]],gov_vlukup,2,FALSE)</f>
        <v>Abyan</v>
      </c>
      <c r="F1462" s="287" t="str">
        <f>INDEX(Lists!$A$2:$A$23,MATCH(tblMain[[#This Row],[Governorate]],Gov_List,0))</f>
        <v>YE12</v>
      </c>
      <c r="G1462" s="287" t="str">
        <f>_xlfn.IFNA(VLOOKUP(tblDataSet[[#This Row],[District - المديرية]],dist_vlukup,2,FALSE),"")</f>
        <v>Al Mahfad</v>
      </c>
      <c r="H1462" s="287" t="str">
        <f>INDEX(Lists!$E$2:$E$334,MATCH(tblMain[[#This Row],[District]],Lists!$F$2:$F$334,0))</f>
        <v>YE1201</v>
      </c>
      <c r="I1462" s="287" t="str">
        <f>IF(tblDataSet[[#This Row],[School Name - المدرسة]]="","",tblDataSet[[#This Row],[School Name - المدرسة]])</f>
        <v>الشعب</v>
      </c>
      <c r="J14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2" s="288" t="str">
        <f>INDEX('vlukup tables'!$G$21:$G$58,MATCH(tblDataSet[[#This Row],[Sub-activity - النشاط الفرعي]],'vlukup tables'!$F$21:$F$58,0))</f>
        <v>Provide snacks or meals to students and teachers</v>
      </c>
      <c r="L1462" s="287">
        <f>tblDataSet[[#This Row],['# of Students (Boys) - عدد الطلاب]]</f>
        <v>45</v>
      </c>
      <c r="M1462" s="287">
        <f>tblDataSet[[#This Row],['# of Students (Girls) - عدد الطالبات]]</f>
        <v>40</v>
      </c>
      <c r="N1462" s="289">
        <f>tblDataSet[[#This Row],[Total of Beneficiaries - إجمالي الطلاب والطالبات المستفيدين]]</f>
        <v>85</v>
      </c>
      <c r="O1462" s="287">
        <f>tblDataSet[[#This Row],['# of Teachers/Staff (Male) - عدد المدرسين/الطاقم الإداري (ذكور)]]</f>
        <v>0</v>
      </c>
      <c r="P1462" s="287">
        <f>tblDataSet[[#This Row],['# of Teachers/Staff (Female) - عدد المدرسات/الطاقم الإدراي (إناث)]]</f>
        <v>0</v>
      </c>
      <c r="Q1462" s="287">
        <f>tblDataSet[[#This Row],[Total (Teachers/Staff) - إجمالي عدد المدرسين/المدرسات/الطاقم الإداري]]</f>
        <v>0</v>
      </c>
      <c r="R1462" s="290">
        <f>SUM(tblMain[[#This Row],[Total (Teachers/Staff)]],tblMain[[#This Row],[Total of Students (Boys/Girls)]])</f>
        <v>85</v>
      </c>
      <c r="S1462" s="287" t="str">
        <f>tblDataSet[[#This Row],[ORG_Type]]</f>
        <v>UN</v>
      </c>
      <c r="T1462" s="287" t="str">
        <f>IF(tblDataSet[[#This Row],[Other Indicators - مؤشرات أخرى]]="","",tblDataSet[[#This Row],[Other Indicators - مؤشرات أخرى]])</f>
        <v/>
      </c>
      <c r="U1462" s="287" t="str">
        <f>IF(tblDataSet[[#This Row],[Quantity - العدد]]="","",tblDataSet[[#This Row],[Quantity - العدد]])</f>
        <v/>
      </c>
      <c r="V1462" s="287" t="str">
        <f>INDEX('vlukup tables'!$A$417:$A$428,MATCH(tblDataSet[[#This Row],[Date (Month) - التاريخ (الشهر)]],'vlukup tables'!$B$417:$B$428,0))</f>
        <v>February</v>
      </c>
      <c r="W1462" s="287" t="str">
        <f>IF(tblDataSet[[#This Row],[Remarks - ملاحظات أخرى]]="","",tblDataSet[[#This Row],[Remarks - ملاحظات أخرى]])</f>
        <v/>
      </c>
    </row>
    <row r="1463" spans="1:23" ht="29" x14ac:dyDescent="0.35">
      <c r="A1463" s="76" t="str">
        <f>IF(tblDataSet[[#This Row],[Organization Name - إسم المنظمة]]="","",tblDataSet[[#This Row],[Organization Name - إسم المنظمة]])</f>
        <v>World Food Programme</v>
      </c>
      <c r="B1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3" s="287" t="str">
        <f>IF(tblDataSet[[#This Row],[Organization Acronym - إختصار إسم المنظمة]]="","",tblDataSet[[#This Row],[Organization Acronym - إختصار إسم المنظمة]])</f>
        <v>WFP</v>
      </c>
      <c r="D1463" s="287" t="str">
        <f>IF(tblDataSet[[#This Row],[Donor (if applicable) - المانح (إن وجد)]]="","",tblDataSet[[#This Row],[Donor (if applicable) - المانح (إن وجد)]])</f>
        <v>N/A</v>
      </c>
      <c r="E1463" s="287" t="str">
        <f>VLOOKUP(tblDataSet[[#This Row],[Governorate - المحافظة]],gov_vlukup,2,FALSE)</f>
        <v>Shabwah</v>
      </c>
      <c r="F1463" s="287" t="str">
        <f>INDEX(Lists!$A$2:$A$23,MATCH(tblMain[[#This Row],[Governorate]],Gov_List,0))</f>
        <v>YE21</v>
      </c>
      <c r="G1463" s="287" t="str">
        <f>_xlfn.IFNA(VLOOKUP(tblDataSet[[#This Row],[District - المديرية]],dist_vlukup,2,FALSE),"")</f>
        <v>Ataq</v>
      </c>
      <c r="H1463" s="287" t="str">
        <f>INDEX(Lists!$E$2:$E$334,MATCH(tblMain[[#This Row],[District]],Lists!$F$2:$F$334,0))</f>
        <v>YE2113</v>
      </c>
      <c r="I1463" s="287" t="str">
        <f>IF(tblDataSet[[#This Row],[School Name - المدرسة]]="","",tblDataSet[[#This Row],[School Name - المدرسة]])</f>
        <v>الشعب</v>
      </c>
      <c r="J14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3" s="288" t="str">
        <f>INDEX('vlukup tables'!$G$21:$G$58,MATCH(tblDataSet[[#This Row],[Sub-activity - النشاط الفرعي]],'vlukup tables'!$F$21:$F$58,0))</f>
        <v>Provide snacks or meals to students and teachers</v>
      </c>
      <c r="L1463" s="287">
        <f>tblDataSet[[#This Row],['# of Students (Boys) - عدد الطلاب]]</f>
        <v>27</v>
      </c>
      <c r="M1463" s="287">
        <f>tblDataSet[[#This Row],['# of Students (Girls) - عدد الطالبات]]</f>
        <v>38</v>
      </c>
      <c r="N1463" s="289">
        <f>tblDataSet[[#This Row],[Total of Beneficiaries - إجمالي الطلاب والطالبات المستفيدين]]</f>
        <v>65</v>
      </c>
      <c r="O1463" s="287">
        <f>tblDataSet[[#This Row],['# of Teachers/Staff (Male) - عدد المدرسين/الطاقم الإداري (ذكور)]]</f>
        <v>0</v>
      </c>
      <c r="P1463" s="287">
        <f>tblDataSet[[#This Row],['# of Teachers/Staff (Female) - عدد المدرسات/الطاقم الإدراي (إناث)]]</f>
        <v>0</v>
      </c>
      <c r="Q1463" s="287">
        <f>tblDataSet[[#This Row],[Total (Teachers/Staff) - إجمالي عدد المدرسين/المدرسات/الطاقم الإداري]]</f>
        <v>0</v>
      </c>
      <c r="R1463" s="290">
        <f>SUM(tblMain[[#This Row],[Total (Teachers/Staff)]],tblMain[[#This Row],[Total of Students (Boys/Girls)]])</f>
        <v>65</v>
      </c>
      <c r="S1463" s="287" t="str">
        <f>tblDataSet[[#This Row],[ORG_Type]]</f>
        <v>UN</v>
      </c>
      <c r="T1463" s="287" t="str">
        <f>IF(tblDataSet[[#This Row],[Other Indicators - مؤشرات أخرى]]="","",tblDataSet[[#This Row],[Other Indicators - مؤشرات أخرى]])</f>
        <v/>
      </c>
      <c r="U1463" s="287" t="str">
        <f>IF(tblDataSet[[#This Row],[Quantity - العدد]]="","",tblDataSet[[#This Row],[Quantity - العدد]])</f>
        <v/>
      </c>
      <c r="V1463" s="287" t="str">
        <f>INDEX('vlukup tables'!$A$417:$A$428,MATCH(tblDataSet[[#This Row],[Date (Month) - التاريخ (الشهر)]],'vlukup tables'!$B$417:$B$428,0))</f>
        <v>February</v>
      </c>
      <c r="W1463" s="287" t="str">
        <f>IF(tblDataSet[[#This Row],[Remarks - ملاحظات أخرى]]="","",tblDataSet[[#This Row],[Remarks - ملاحظات أخرى]])</f>
        <v/>
      </c>
    </row>
    <row r="1464" spans="1:23" ht="29" x14ac:dyDescent="0.35">
      <c r="A1464" s="76" t="str">
        <f>IF(tblDataSet[[#This Row],[Organization Name - إسم المنظمة]]="","",tblDataSet[[#This Row],[Organization Name - إسم المنظمة]])</f>
        <v>World Food Programme</v>
      </c>
      <c r="B1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4" s="287" t="str">
        <f>IF(tblDataSet[[#This Row],[Organization Acronym - إختصار إسم المنظمة]]="","",tblDataSet[[#This Row],[Organization Acronym - إختصار إسم المنظمة]])</f>
        <v>WFP</v>
      </c>
      <c r="D1464" s="287" t="str">
        <f>IF(tblDataSet[[#This Row],[Donor (if applicable) - المانح (إن وجد)]]="","",tblDataSet[[#This Row],[Donor (if applicable) - المانح (إن وجد)]])</f>
        <v>N/A</v>
      </c>
      <c r="E1464" s="287" t="str">
        <f>VLOOKUP(tblDataSet[[#This Row],[Governorate - المحافظة]],gov_vlukup,2,FALSE)</f>
        <v>Ta'iz</v>
      </c>
      <c r="F1464" s="287" t="str">
        <f>INDEX(Lists!$A$2:$A$23,MATCH(tblMain[[#This Row],[Governorate]],Gov_List,0))</f>
        <v>YE15</v>
      </c>
      <c r="G1464" s="287" t="str">
        <f>_xlfn.IFNA(VLOOKUP(tblDataSet[[#This Row],[District - المديرية]],dist_vlukup,2,FALSE),"")</f>
        <v>Dhubab</v>
      </c>
      <c r="H1464" s="287" t="str">
        <f>INDEX(Lists!$E$2:$E$334,MATCH(tblMain[[#This Row],[District]],Lists!$F$2:$F$334,0))</f>
        <v>YE1506</v>
      </c>
      <c r="I1464" s="287" t="str">
        <f>IF(tblDataSet[[#This Row],[School Name - المدرسة]]="","",tblDataSet[[#This Row],[School Name - المدرسة]])</f>
        <v>الشعب</v>
      </c>
      <c r="J14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4" s="288" t="str">
        <f>INDEX('vlukup tables'!$G$21:$G$58,MATCH(tblDataSet[[#This Row],[Sub-activity - النشاط الفرعي]],'vlukup tables'!$F$21:$F$58,0))</f>
        <v>Provide snacks or meals to students and teachers</v>
      </c>
      <c r="L1464" s="287">
        <f>tblDataSet[[#This Row],['# of Students (Boys) - عدد الطلاب]]</f>
        <v>590</v>
      </c>
      <c r="M1464" s="287">
        <f>tblDataSet[[#This Row],['# of Students (Girls) - عدد الطالبات]]</f>
        <v>0</v>
      </c>
      <c r="N1464" s="289">
        <f>tblDataSet[[#This Row],[Total of Beneficiaries - إجمالي الطلاب والطالبات المستفيدين]]</f>
        <v>590</v>
      </c>
      <c r="O1464" s="287">
        <f>tblDataSet[[#This Row],['# of Teachers/Staff (Male) - عدد المدرسين/الطاقم الإداري (ذكور)]]</f>
        <v>0</v>
      </c>
      <c r="P1464" s="287">
        <f>tblDataSet[[#This Row],['# of Teachers/Staff (Female) - عدد المدرسات/الطاقم الإدراي (إناث)]]</f>
        <v>0</v>
      </c>
      <c r="Q1464" s="287">
        <f>tblDataSet[[#This Row],[Total (Teachers/Staff) - إجمالي عدد المدرسين/المدرسات/الطاقم الإداري]]</f>
        <v>0</v>
      </c>
      <c r="R1464" s="290">
        <f>SUM(tblMain[[#This Row],[Total (Teachers/Staff)]],tblMain[[#This Row],[Total of Students (Boys/Girls)]])</f>
        <v>590</v>
      </c>
      <c r="S1464" s="287" t="str">
        <f>tblDataSet[[#This Row],[ORG_Type]]</f>
        <v>UN</v>
      </c>
      <c r="T1464" s="287" t="str">
        <f>IF(tblDataSet[[#This Row],[Other Indicators - مؤشرات أخرى]]="","",tblDataSet[[#This Row],[Other Indicators - مؤشرات أخرى]])</f>
        <v/>
      </c>
      <c r="U1464" s="287" t="str">
        <f>IF(tblDataSet[[#This Row],[Quantity - العدد]]="","",tblDataSet[[#This Row],[Quantity - العدد]])</f>
        <v/>
      </c>
      <c r="V1464" s="287" t="str">
        <f>INDEX('vlukup tables'!$A$417:$A$428,MATCH(tblDataSet[[#This Row],[Date (Month) - التاريخ (الشهر)]],'vlukup tables'!$B$417:$B$428,0))</f>
        <v>February</v>
      </c>
      <c r="W1464" s="287" t="str">
        <f>IF(tblDataSet[[#This Row],[Remarks - ملاحظات أخرى]]="","",tblDataSet[[#This Row],[Remarks - ملاحظات أخرى]])</f>
        <v/>
      </c>
    </row>
    <row r="1465" spans="1:23" ht="29" x14ac:dyDescent="0.35">
      <c r="A1465" s="76" t="str">
        <f>IF(tblDataSet[[#This Row],[Organization Name - إسم المنظمة]]="","",tblDataSet[[#This Row],[Organization Name - إسم المنظمة]])</f>
        <v>World Food Programme</v>
      </c>
      <c r="B1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5" s="287" t="str">
        <f>IF(tblDataSet[[#This Row],[Organization Acronym - إختصار إسم المنظمة]]="","",tblDataSet[[#This Row],[Organization Acronym - إختصار إسم المنظمة]])</f>
        <v>WFP</v>
      </c>
      <c r="D1465" s="287" t="str">
        <f>IF(tblDataSet[[#This Row],[Donor (if applicable) - المانح (إن وجد)]]="","",tblDataSet[[#This Row],[Donor (if applicable) - المانح (إن وجد)]])</f>
        <v>N/A</v>
      </c>
      <c r="E1465" s="287" t="str">
        <f>VLOOKUP(tblDataSet[[#This Row],[Governorate - المحافظة]],gov_vlukup,2,FALSE)</f>
        <v>Ibb</v>
      </c>
      <c r="F1465" s="287" t="str">
        <f>INDEX(Lists!$A$2:$A$23,MATCH(tblMain[[#This Row],[Governorate]],Gov_List,0))</f>
        <v>YE11</v>
      </c>
      <c r="G1465" s="287" t="str">
        <f>_xlfn.IFNA(VLOOKUP(tblDataSet[[#This Row],[District - المديرية]],dist_vlukup,2,FALSE),"")</f>
        <v>Adh Dhihar</v>
      </c>
      <c r="H1465" s="287" t="str">
        <f>INDEX(Lists!$E$2:$E$334,MATCH(tblMain[[#This Row],[District]],Lists!$F$2:$F$334,0))</f>
        <v>YE1119</v>
      </c>
      <c r="I1465" s="287" t="str">
        <f>IF(tblDataSet[[#This Row],[School Name - المدرسة]]="","",tblDataSet[[#This Row],[School Name - المدرسة]])</f>
        <v>الشعب / اساسي</v>
      </c>
      <c r="J14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5" s="288" t="str">
        <f>INDEX('vlukup tables'!$G$21:$G$58,MATCH(tblDataSet[[#This Row],[Sub-activity - النشاط الفرعي]],'vlukup tables'!$F$21:$F$58,0))</f>
        <v>Provide snacks or meals to students and teachers</v>
      </c>
      <c r="L1465" s="287">
        <f>tblDataSet[[#This Row],['# of Students (Boys) - عدد الطلاب]]</f>
        <v>154</v>
      </c>
      <c r="M1465" s="287">
        <f>tblDataSet[[#This Row],['# of Students (Girls) - عدد الطالبات]]</f>
        <v>148</v>
      </c>
      <c r="N1465" s="289">
        <f>tblDataSet[[#This Row],[Total of Beneficiaries - إجمالي الطلاب والطالبات المستفيدين]]</f>
        <v>302</v>
      </c>
      <c r="O1465" s="287">
        <f>tblDataSet[[#This Row],['# of Teachers/Staff (Male) - عدد المدرسين/الطاقم الإداري (ذكور)]]</f>
        <v>0</v>
      </c>
      <c r="P1465" s="287">
        <f>tblDataSet[[#This Row],['# of Teachers/Staff (Female) - عدد المدرسات/الطاقم الإدراي (إناث)]]</f>
        <v>0</v>
      </c>
      <c r="Q1465" s="287">
        <f>tblDataSet[[#This Row],[Total (Teachers/Staff) - إجمالي عدد المدرسين/المدرسات/الطاقم الإداري]]</f>
        <v>0</v>
      </c>
      <c r="R1465" s="290">
        <f>SUM(tblMain[[#This Row],[Total (Teachers/Staff)]],tblMain[[#This Row],[Total of Students (Boys/Girls)]])</f>
        <v>302</v>
      </c>
      <c r="S1465" s="287" t="str">
        <f>tblDataSet[[#This Row],[ORG_Type]]</f>
        <v>UN</v>
      </c>
      <c r="T1465" s="287" t="str">
        <f>IF(tblDataSet[[#This Row],[Other Indicators - مؤشرات أخرى]]="","",tblDataSet[[#This Row],[Other Indicators - مؤشرات أخرى]])</f>
        <v/>
      </c>
      <c r="U1465" s="287" t="str">
        <f>IF(tblDataSet[[#This Row],[Quantity - العدد]]="","",tblDataSet[[#This Row],[Quantity - العدد]])</f>
        <v/>
      </c>
      <c r="V1465" s="287" t="str">
        <f>INDEX('vlukup tables'!$A$417:$A$428,MATCH(tblDataSet[[#This Row],[Date (Month) - التاريخ (الشهر)]],'vlukup tables'!$B$417:$B$428,0))</f>
        <v>February</v>
      </c>
      <c r="W1465" s="287" t="str">
        <f>IF(tblDataSet[[#This Row],[Remarks - ملاحظات أخرى]]="","",tblDataSet[[#This Row],[Remarks - ملاحظات أخرى]])</f>
        <v/>
      </c>
    </row>
    <row r="1466" spans="1:23" ht="29" x14ac:dyDescent="0.35">
      <c r="A1466" s="76" t="str">
        <f>IF(tblDataSet[[#This Row],[Organization Name - إسم المنظمة]]="","",tblDataSet[[#This Row],[Organization Name - إسم المنظمة]])</f>
        <v>World Food Programme</v>
      </c>
      <c r="B1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6" s="287" t="str">
        <f>IF(tblDataSet[[#This Row],[Organization Acronym - إختصار إسم المنظمة]]="","",tblDataSet[[#This Row],[Organization Acronym - إختصار إسم المنظمة]])</f>
        <v>WFP</v>
      </c>
      <c r="D1466" s="287" t="str">
        <f>IF(tblDataSet[[#This Row],[Donor (if applicable) - المانح (إن وجد)]]="","",tblDataSet[[#This Row],[Donor (if applicable) - المانح (إن وجد)]])</f>
        <v>N/A</v>
      </c>
      <c r="E1466" s="287" t="str">
        <f>VLOOKUP(tblDataSet[[#This Row],[Governorate - المحافظة]],gov_vlukup,2,FALSE)</f>
        <v>Ta'iz</v>
      </c>
      <c r="F1466" s="287" t="str">
        <f>INDEX(Lists!$A$2:$A$23,MATCH(tblMain[[#This Row],[Governorate]],Gov_List,0))</f>
        <v>YE15</v>
      </c>
      <c r="G1466" s="287" t="str">
        <f>_xlfn.IFNA(VLOOKUP(tblDataSet[[#This Row],[District - المديرية]],dist_vlukup,2,FALSE),"")</f>
        <v>Shar'ab As Salam</v>
      </c>
      <c r="H1466" s="287" t="str">
        <f>INDEX(Lists!$E$2:$E$334,MATCH(tblMain[[#This Row],[District]],Lists!$F$2:$F$334,0))</f>
        <v>YE1502</v>
      </c>
      <c r="I1466" s="287" t="str">
        <f>IF(tblDataSet[[#This Row],[School Name - المدرسة]]="","",tblDataSet[[#This Row],[School Name - المدرسة]])</f>
        <v>الشعب بالجبال</v>
      </c>
      <c r="J14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6" s="288" t="str">
        <f>INDEX('vlukup tables'!$G$21:$G$58,MATCH(tblDataSet[[#This Row],[Sub-activity - النشاط الفرعي]],'vlukup tables'!$F$21:$F$58,0))</f>
        <v>Provide snacks or meals to students and teachers</v>
      </c>
      <c r="L1466" s="287">
        <f>tblDataSet[[#This Row],['# of Students (Boys) - عدد الطلاب]]</f>
        <v>121</v>
      </c>
      <c r="M1466" s="287">
        <f>tblDataSet[[#This Row],['# of Students (Girls) - عدد الطالبات]]</f>
        <v>102</v>
      </c>
      <c r="N1466" s="289">
        <f>tblDataSet[[#This Row],[Total of Beneficiaries - إجمالي الطلاب والطالبات المستفيدين]]</f>
        <v>223</v>
      </c>
      <c r="O1466" s="287">
        <f>tblDataSet[[#This Row],['# of Teachers/Staff (Male) - عدد المدرسين/الطاقم الإداري (ذكور)]]</f>
        <v>0</v>
      </c>
      <c r="P1466" s="287">
        <f>tblDataSet[[#This Row],['# of Teachers/Staff (Female) - عدد المدرسات/الطاقم الإدراي (إناث)]]</f>
        <v>0</v>
      </c>
      <c r="Q1466" s="287">
        <f>tblDataSet[[#This Row],[Total (Teachers/Staff) - إجمالي عدد المدرسين/المدرسات/الطاقم الإداري]]</f>
        <v>0</v>
      </c>
      <c r="R1466" s="290">
        <f>SUM(tblMain[[#This Row],[Total (Teachers/Staff)]],tblMain[[#This Row],[Total of Students (Boys/Girls)]])</f>
        <v>223</v>
      </c>
      <c r="S1466" s="287" t="str">
        <f>tblDataSet[[#This Row],[ORG_Type]]</f>
        <v>UN</v>
      </c>
      <c r="T1466" s="287" t="str">
        <f>IF(tblDataSet[[#This Row],[Other Indicators - مؤشرات أخرى]]="","",tblDataSet[[#This Row],[Other Indicators - مؤشرات أخرى]])</f>
        <v/>
      </c>
      <c r="U1466" s="287" t="str">
        <f>IF(tblDataSet[[#This Row],[Quantity - العدد]]="","",tblDataSet[[#This Row],[Quantity - العدد]])</f>
        <v/>
      </c>
      <c r="V1466" s="287" t="str">
        <f>INDEX('vlukup tables'!$A$417:$A$428,MATCH(tblDataSet[[#This Row],[Date (Month) - التاريخ (الشهر)]],'vlukup tables'!$B$417:$B$428,0))</f>
        <v>February</v>
      </c>
      <c r="W1466" s="287" t="str">
        <f>IF(tblDataSet[[#This Row],[Remarks - ملاحظات أخرى]]="","",tblDataSet[[#This Row],[Remarks - ملاحظات أخرى]])</f>
        <v/>
      </c>
    </row>
    <row r="1467" spans="1:23" ht="29" x14ac:dyDescent="0.35">
      <c r="A1467" s="76" t="str">
        <f>IF(tblDataSet[[#This Row],[Organization Name - إسم المنظمة]]="","",tblDataSet[[#This Row],[Organization Name - إسم المنظمة]])</f>
        <v>World Food Programme</v>
      </c>
      <c r="B1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7" s="287" t="str">
        <f>IF(tblDataSet[[#This Row],[Organization Acronym - إختصار إسم المنظمة]]="","",tblDataSet[[#This Row],[Organization Acronym - إختصار إسم المنظمة]])</f>
        <v>WFP</v>
      </c>
      <c r="D1467" s="287" t="str">
        <f>IF(tblDataSet[[#This Row],[Donor (if applicable) - المانح (إن وجد)]]="","",tblDataSet[[#This Row],[Donor (if applicable) - المانح (إن وجد)]])</f>
        <v>N/A</v>
      </c>
      <c r="E1467" s="287" t="str">
        <f>VLOOKUP(tblDataSet[[#This Row],[Governorate - المحافظة]],gov_vlukup,2,FALSE)</f>
        <v>Lahj</v>
      </c>
      <c r="F1467" s="287" t="str">
        <f>INDEX(Lists!$A$2:$A$23,MATCH(tblMain[[#This Row],[Governorate]],Gov_List,0))</f>
        <v>YE25</v>
      </c>
      <c r="G1467" s="287" t="str">
        <f>_xlfn.IFNA(VLOOKUP(tblDataSet[[#This Row],[District - المديرية]],dist_vlukup,2,FALSE),"")</f>
        <v>Al Maqatirah</v>
      </c>
      <c r="H1467" s="287" t="str">
        <f>INDEX(Lists!$E$2:$E$334,MATCH(tblMain[[#This Row],[District]],Lists!$F$2:$F$334,0))</f>
        <v>YE2512</v>
      </c>
      <c r="I1467" s="287" t="str">
        <f>IF(tblDataSet[[#This Row],[School Name - المدرسة]]="","",tblDataSet[[#This Row],[School Name - المدرسة]])</f>
        <v>الشعب بالشعوب</v>
      </c>
      <c r="J14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67" s="288" t="str">
        <f>INDEX('vlukup tables'!$G$21:$G$58,MATCH(tblDataSet[[#This Row],[Sub-activity - النشاط الفرعي]],'vlukup tables'!$F$21:$F$58,0))</f>
        <v>Provide snacks or meals to students and teachers</v>
      </c>
      <c r="L1467" s="287">
        <f>tblDataSet[[#This Row],['# of Students (Boys) - عدد الطلاب]]</f>
        <v>196</v>
      </c>
      <c r="M1467" s="287">
        <f>tblDataSet[[#This Row],['# of Students (Girls) - عدد الطالبات]]</f>
        <v>0</v>
      </c>
      <c r="N1467" s="289">
        <f>tblDataSet[[#This Row],[Total of Beneficiaries - إجمالي الطلاب والطالبات المستفيدين]]</f>
        <v>196</v>
      </c>
      <c r="O1467" s="287">
        <f>tblDataSet[[#This Row],['# of Teachers/Staff (Male) - عدد المدرسين/الطاقم الإداري (ذكور)]]</f>
        <v>0</v>
      </c>
      <c r="P1467" s="287">
        <f>tblDataSet[[#This Row],['# of Teachers/Staff (Female) - عدد المدرسات/الطاقم الإدراي (إناث)]]</f>
        <v>0</v>
      </c>
      <c r="Q1467" s="287">
        <f>tblDataSet[[#This Row],[Total (Teachers/Staff) - إجمالي عدد المدرسين/المدرسات/الطاقم الإداري]]</f>
        <v>0</v>
      </c>
      <c r="R1467" s="290">
        <f>SUM(tblMain[[#This Row],[Total (Teachers/Staff)]],tblMain[[#This Row],[Total of Students (Boys/Girls)]])</f>
        <v>196</v>
      </c>
      <c r="S1467" s="287" t="str">
        <f>tblDataSet[[#This Row],[ORG_Type]]</f>
        <v>UN</v>
      </c>
      <c r="T1467" s="287" t="str">
        <f>IF(tblDataSet[[#This Row],[Other Indicators - مؤشرات أخرى]]="","",tblDataSet[[#This Row],[Other Indicators - مؤشرات أخرى]])</f>
        <v/>
      </c>
      <c r="U1467" s="287" t="str">
        <f>IF(tblDataSet[[#This Row],[Quantity - العدد]]="","",tblDataSet[[#This Row],[Quantity - العدد]])</f>
        <v/>
      </c>
      <c r="V1467" s="287" t="str">
        <f>INDEX('vlukup tables'!$A$417:$A$428,MATCH(tblDataSet[[#This Row],[Date (Month) - التاريخ (الشهر)]],'vlukup tables'!$B$417:$B$428,0))</f>
        <v>February</v>
      </c>
      <c r="W1467" s="287" t="str">
        <f>IF(tblDataSet[[#This Row],[Remarks - ملاحظات أخرى]]="","",tblDataSet[[#This Row],[Remarks - ملاحظات أخرى]])</f>
        <v/>
      </c>
    </row>
    <row r="1468" spans="1:23" ht="43.5" x14ac:dyDescent="0.35">
      <c r="A1468" s="76" t="str">
        <f>IF(tblDataSet[[#This Row],[Organization Name - إسم المنظمة]]="","",tblDataSet[[#This Row],[Organization Name - إسم المنظمة]])</f>
        <v>Social Fund for Development</v>
      </c>
      <c r="B1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8" s="287" t="str">
        <f>IF(tblDataSet[[#This Row],[Organization Acronym - إختصار إسم المنظمة]]="","",tblDataSet[[#This Row],[Organization Acronym - إختصار إسم المنظمة]])</f>
        <v>SFD</v>
      </c>
      <c r="D1468" s="287" t="str">
        <f>IF(tblDataSet[[#This Row],[Donor (if applicable) - المانح (إن وجد)]]="","",tblDataSet[[#This Row],[Donor (if applicable) - المانح (إن وجد)]])</f>
        <v>KFW</v>
      </c>
      <c r="E1468" s="287" t="str">
        <f>VLOOKUP(tblDataSet[[#This Row],[Governorate - المحافظة]],gov_vlukup,2,FALSE)</f>
        <v>Ta'iz</v>
      </c>
      <c r="F1468" s="287" t="str">
        <f>INDEX(Lists!$A$2:$A$23,MATCH(tblMain[[#This Row],[Governorate]],Gov_List,0))</f>
        <v>YE15</v>
      </c>
      <c r="G1468" s="287" t="str">
        <f>_xlfn.IFNA(VLOOKUP(tblDataSet[[#This Row],[District - المديرية]],dist_vlukup,2,FALSE),"")</f>
        <v>Mawza'</v>
      </c>
      <c r="H1468" s="287" t="str">
        <f>INDEX(Lists!$E$2:$E$334,MATCH(tblMain[[#This Row],[District]],Lists!$F$2:$F$334,0))</f>
        <v>YE1507</v>
      </c>
      <c r="I1468" s="287" t="str">
        <f>IF(tblDataSet[[#This Row],[School Name - المدرسة]]="","",tblDataSet[[#This Row],[School Name - المدرسة]])</f>
        <v>الشعب بالكدره</v>
      </c>
      <c r="J1468" s="288" t="str">
        <f>INDEX('vlukup tables'!$G$1:$G$19,MATCH(tblDataSet[[#This Row],[Activity - النشاط الرئيسي]],'vlukup tables'!$F$1:$F$19,0))</f>
        <v>Train teachers, educators and school administration</v>
      </c>
      <c r="K146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468" s="287">
        <f>tblDataSet[[#This Row],['# of Students (Boys) - عدد الطلاب]]</f>
        <v>0</v>
      </c>
      <c r="M1468" s="287">
        <f>tblDataSet[[#This Row],['# of Students (Girls) - عدد الطالبات]]</f>
        <v>0</v>
      </c>
      <c r="N1468" s="289">
        <f>tblDataSet[[#This Row],[Total of Beneficiaries - إجمالي الطلاب والطالبات المستفيدين]]</f>
        <v>0</v>
      </c>
      <c r="O1468" s="287">
        <f>tblDataSet[[#This Row],['# of Teachers/Staff (Male) - عدد المدرسين/الطاقم الإداري (ذكور)]]</f>
        <v>3</v>
      </c>
      <c r="P1468" s="287">
        <f>tblDataSet[[#This Row],['# of Teachers/Staff (Female) - عدد المدرسات/الطاقم الإدراي (إناث)]]</f>
        <v>0</v>
      </c>
      <c r="Q1468" s="287">
        <f>tblDataSet[[#This Row],[Total (Teachers/Staff) - إجمالي عدد المدرسين/المدرسات/الطاقم الإداري]]</f>
        <v>3</v>
      </c>
      <c r="R1468" s="290">
        <f>SUM(tblMain[[#This Row],[Total (Teachers/Staff)]],tblMain[[#This Row],[Total of Students (Boys/Girls)]])</f>
        <v>3</v>
      </c>
      <c r="S1468" s="287" t="str">
        <f>tblDataSet[[#This Row],[ORG_Type]]</f>
        <v>GO</v>
      </c>
      <c r="T1468" s="287" t="str">
        <f>IF(tblDataSet[[#This Row],[Other Indicators - مؤشرات أخرى]]="","",tblDataSet[[#This Row],[Other Indicators - مؤشرات أخرى]])</f>
        <v/>
      </c>
      <c r="U1468" s="287" t="str">
        <f>IF(tblDataSet[[#This Row],[Quantity - العدد]]="","",tblDataSet[[#This Row],[Quantity - العدد]])</f>
        <v/>
      </c>
      <c r="V1468" s="287" t="str">
        <f>INDEX('vlukup tables'!$A$417:$A$428,MATCH(tblDataSet[[#This Row],[Date (Month) - التاريخ (الشهر)]],'vlukup tables'!$B$417:$B$428,0))</f>
        <v>February</v>
      </c>
      <c r="W1468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1469" spans="1:23" ht="43.5" x14ac:dyDescent="0.35">
      <c r="A1469" s="76" t="str">
        <f>IF(tblDataSet[[#This Row],[Organization Name - إسم المنظمة]]="","",tblDataSet[[#This Row],[Organization Name - إسم المنظمة]])</f>
        <v>Social Fund for Development</v>
      </c>
      <c r="B1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9" s="287" t="str">
        <f>IF(tblDataSet[[#This Row],[Organization Acronym - إختصار إسم المنظمة]]="","",tblDataSet[[#This Row],[Organization Acronym - إختصار إسم المنظمة]])</f>
        <v>SFD</v>
      </c>
      <c r="D1469" s="287" t="str">
        <f>IF(tblDataSet[[#This Row],[Donor (if applicable) - المانح (إن وجد)]]="","",tblDataSet[[#This Row],[Donor (if applicable) - المانح (إن وجد)]])</f>
        <v>KFW</v>
      </c>
      <c r="E1469" s="287" t="str">
        <f>VLOOKUP(tblDataSet[[#This Row],[Governorate - المحافظة]],gov_vlukup,2,FALSE)</f>
        <v>Ta'iz</v>
      </c>
      <c r="F1469" s="287" t="str">
        <f>INDEX(Lists!$A$2:$A$23,MATCH(tblMain[[#This Row],[Governorate]],Gov_List,0))</f>
        <v>YE15</v>
      </c>
      <c r="G1469" s="287" t="str">
        <f>_xlfn.IFNA(VLOOKUP(tblDataSet[[#This Row],[District - المديرية]],dist_vlukup,2,FALSE),"")</f>
        <v>Mawza'</v>
      </c>
      <c r="H1469" s="287" t="str">
        <f>INDEX(Lists!$E$2:$E$334,MATCH(tblMain[[#This Row],[District]],Lists!$F$2:$F$334,0))</f>
        <v>YE1507</v>
      </c>
      <c r="I1469" s="287" t="str">
        <f>IF(tblDataSet[[#This Row],[School Name - المدرسة]]="","",tblDataSet[[#This Row],[School Name - المدرسة]])</f>
        <v>الشعب بالكدره</v>
      </c>
      <c r="J1469" s="288" t="str">
        <f>INDEX('vlukup tables'!$G$1:$G$19,MATCH(tblDataSet[[#This Row],[Activity - النشاط الرئيسي]],'vlukup tables'!$F$1:$F$19,0))</f>
        <v>Train teachers, educators and school administration</v>
      </c>
      <c r="K146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469" s="287">
        <f>tblDataSet[[#This Row],['# of Students (Boys) - عدد الطلاب]]</f>
        <v>0</v>
      </c>
      <c r="M1469" s="287">
        <f>tblDataSet[[#This Row],['# of Students (Girls) - عدد الطالبات]]</f>
        <v>0</v>
      </c>
      <c r="N1469" s="289">
        <f>tblDataSet[[#This Row],[Total of Beneficiaries - إجمالي الطلاب والطالبات المستفيدين]]</f>
        <v>0</v>
      </c>
      <c r="O1469" s="287">
        <f>tblDataSet[[#This Row],['# of Teachers/Staff (Male) - عدد المدرسين/الطاقم الإداري (ذكور)]]</f>
        <v>1</v>
      </c>
      <c r="P1469" s="287">
        <f>tblDataSet[[#This Row],['# of Teachers/Staff (Female) - عدد المدرسات/الطاقم الإدراي (إناث)]]</f>
        <v>0</v>
      </c>
      <c r="Q1469" s="287">
        <f>tblDataSet[[#This Row],[Total (Teachers/Staff) - إجمالي عدد المدرسين/المدرسات/الطاقم الإداري]]</f>
        <v>1</v>
      </c>
      <c r="R1469" s="290">
        <f>SUM(tblMain[[#This Row],[Total (Teachers/Staff)]],tblMain[[#This Row],[Total of Students (Boys/Girls)]])</f>
        <v>1</v>
      </c>
      <c r="S1469" s="287" t="str">
        <f>tblDataSet[[#This Row],[ORG_Type]]</f>
        <v>GO</v>
      </c>
      <c r="T1469" s="287" t="str">
        <f>IF(tblDataSet[[#This Row],[Other Indicators - مؤشرات أخرى]]="","",tblDataSet[[#This Row],[Other Indicators - مؤشرات أخرى]])</f>
        <v/>
      </c>
      <c r="U1469" s="287" t="str">
        <f>IF(tblDataSet[[#This Row],[Quantity - العدد]]="","",tblDataSet[[#This Row],[Quantity - العدد]])</f>
        <v/>
      </c>
      <c r="V1469" s="287" t="str">
        <f>INDEX('vlukup tables'!$A$417:$A$428,MATCH(tblDataSet[[#This Row],[Date (Month) - التاريخ (الشهر)]],'vlukup tables'!$B$417:$B$428,0))</f>
        <v>February</v>
      </c>
      <c r="W1469" s="287" t="str">
        <f>IF(tblDataSet[[#This Row],[Remarks - ملاحظات أخرى]]="","",tblDataSet[[#This Row],[Remarks - ملاحظات أخرى]])</f>
        <v/>
      </c>
    </row>
    <row r="1470" spans="1:23" ht="43.5" x14ac:dyDescent="0.35">
      <c r="A1470" s="76" t="str">
        <f>IF(tblDataSet[[#This Row],[Organization Name - إسم المنظمة]]="","",tblDataSet[[#This Row],[Organization Name - إسم المنظمة]])</f>
        <v>Social Fund for Development</v>
      </c>
      <c r="B1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0" s="287" t="str">
        <f>IF(tblDataSet[[#This Row],[Organization Acronym - إختصار إسم المنظمة]]="","",tblDataSet[[#This Row],[Organization Acronym - إختصار إسم المنظمة]])</f>
        <v>SFD</v>
      </c>
      <c r="D1470" s="287" t="str">
        <f>IF(tblDataSet[[#This Row],[Donor (if applicable) - المانح (إن وجد)]]="","",tblDataSet[[#This Row],[Donor (if applicable) - المانح (إن وجد)]])</f>
        <v>KFW</v>
      </c>
      <c r="E1470" s="287" t="str">
        <f>VLOOKUP(tblDataSet[[#This Row],[Governorate - المحافظة]],gov_vlukup,2,FALSE)</f>
        <v>Ta'iz</v>
      </c>
      <c r="F1470" s="287" t="str">
        <f>INDEX(Lists!$A$2:$A$23,MATCH(tblMain[[#This Row],[Governorate]],Gov_List,0))</f>
        <v>YE15</v>
      </c>
      <c r="G1470" s="287" t="str">
        <f>_xlfn.IFNA(VLOOKUP(tblDataSet[[#This Row],[District - المديرية]],dist_vlukup,2,FALSE),"")</f>
        <v>Mawza'</v>
      </c>
      <c r="H1470" s="287" t="str">
        <f>INDEX(Lists!$E$2:$E$334,MATCH(tblMain[[#This Row],[District]],Lists!$F$2:$F$334,0))</f>
        <v>YE1507</v>
      </c>
      <c r="I1470" s="287" t="str">
        <f>IF(tblDataSet[[#This Row],[School Name - المدرسة]]="","",tblDataSet[[#This Row],[School Name - المدرسة]])</f>
        <v>الشعب بالكدره</v>
      </c>
      <c r="J1470" s="288" t="str">
        <f>INDEX('vlukup tables'!$G$1:$G$19,MATCH(tblDataSet[[#This Row],[Activity - النشاط الرئيسي]],'vlukup tables'!$F$1:$F$19,0))</f>
        <v>Train teachers, educators and school administration</v>
      </c>
      <c r="K147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470" s="287">
        <f>tblDataSet[[#This Row],['# of Students (Boys) - عدد الطلاب]]</f>
        <v>0</v>
      </c>
      <c r="M1470" s="287">
        <f>tblDataSet[[#This Row],['# of Students (Girls) - عدد الطالبات]]</f>
        <v>0</v>
      </c>
      <c r="N1470" s="289">
        <f>tblDataSet[[#This Row],[Total of Beneficiaries - إجمالي الطلاب والطالبات المستفيدين]]</f>
        <v>0</v>
      </c>
      <c r="O1470" s="287">
        <f>tblDataSet[[#This Row],['# of Teachers/Staff (Male) - عدد المدرسين/الطاقم الإداري (ذكور)]]</f>
        <v>1</v>
      </c>
      <c r="P1470" s="287">
        <f>tblDataSet[[#This Row],['# of Teachers/Staff (Female) - عدد المدرسات/الطاقم الإدراي (إناث)]]</f>
        <v>1</v>
      </c>
      <c r="Q1470" s="287">
        <f>tblDataSet[[#This Row],[Total (Teachers/Staff) - إجمالي عدد المدرسين/المدرسات/الطاقم الإداري]]</f>
        <v>2</v>
      </c>
      <c r="R1470" s="290">
        <f>SUM(tblMain[[#This Row],[Total (Teachers/Staff)]],tblMain[[#This Row],[Total of Students (Boys/Girls)]])</f>
        <v>2</v>
      </c>
      <c r="S1470" s="287" t="str">
        <f>tblDataSet[[#This Row],[ORG_Type]]</f>
        <v>GO</v>
      </c>
      <c r="T1470" s="287" t="str">
        <f>IF(tblDataSet[[#This Row],[Other Indicators - مؤشرات أخرى]]="","",tblDataSet[[#This Row],[Other Indicators - مؤشرات أخرى]])</f>
        <v/>
      </c>
      <c r="U1470" s="287" t="str">
        <f>IF(tblDataSet[[#This Row],[Quantity - العدد]]="","",tblDataSet[[#This Row],[Quantity - العدد]])</f>
        <v/>
      </c>
      <c r="V1470" s="287" t="str">
        <f>INDEX('vlukup tables'!$A$417:$A$428,MATCH(tblDataSet[[#This Row],[Date (Month) - التاريخ (الشهر)]],'vlukup tables'!$B$417:$B$428,0))</f>
        <v>February</v>
      </c>
      <c r="W1470" s="287" t="str">
        <f>IF(tblDataSet[[#This Row],[Remarks - ملاحظات أخرى]]="","",tblDataSet[[#This Row],[Remarks - ملاحظات أخرى]])</f>
        <v/>
      </c>
    </row>
    <row r="1471" spans="1:23" ht="29" x14ac:dyDescent="0.35">
      <c r="A1471" s="76" t="str">
        <f>IF(tblDataSet[[#This Row],[Organization Name - إسم المنظمة]]="","",tblDataSet[[#This Row],[Organization Name - إسم المنظمة]])</f>
        <v>World Food Programme</v>
      </c>
      <c r="B1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1" s="287" t="str">
        <f>IF(tblDataSet[[#This Row],[Organization Acronym - إختصار إسم المنظمة]]="","",tblDataSet[[#This Row],[Organization Acronym - إختصار إسم المنظمة]])</f>
        <v>WFP</v>
      </c>
      <c r="D1471" s="287" t="str">
        <f>IF(tblDataSet[[#This Row],[Donor (if applicable) - المانح (إن وجد)]]="","",tblDataSet[[#This Row],[Donor (if applicable) - المانح (إن وجد)]])</f>
        <v>N/A</v>
      </c>
      <c r="E1471" s="287" t="str">
        <f>VLOOKUP(tblDataSet[[#This Row],[Governorate - المحافظة]],gov_vlukup,2,FALSE)</f>
        <v>Lahj</v>
      </c>
      <c r="F1471" s="287" t="str">
        <f>INDEX(Lists!$A$2:$A$23,MATCH(tblMain[[#This Row],[Governorate]],Gov_List,0))</f>
        <v>YE25</v>
      </c>
      <c r="G1471" s="287" t="str">
        <f>_xlfn.IFNA(VLOOKUP(tblDataSet[[#This Row],[District - المديرية]],dist_vlukup,2,FALSE),"")</f>
        <v>Al Qubaytah</v>
      </c>
      <c r="H1471" s="287" t="str">
        <f>INDEX(Lists!$E$2:$E$334,MATCH(tblMain[[#This Row],[District]],Lists!$F$2:$F$334,0))</f>
        <v>YE2510</v>
      </c>
      <c r="I1471" s="287" t="str">
        <f>IF(tblDataSet[[#This Row],[School Name - المدرسة]]="","",tblDataSet[[#This Row],[School Name - المدرسة]])</f>
        <v>الشعب بنات</v>
      </c>
      <c r="J14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1" s="288" t="str">
        <f>INDEX('vlukup tables'!$G$21:$G$58,MATCH(tblDataSet[[#This Row],[Sub-activity - النشاط الفرعي]],'vlukup tables'!$F$21:$F$58,0))</f>
        <v>Provide snacks or meals to students and teachers</v>
      </c>
      <c r="L1471" s="287">
        <f>tblDataSet[[#This Row],['# of Students (Boys) - عدد الطلاب]]</f>
        <v>0</v>
      </c>
      <c r="M1471" s="287">
        <f>tblDataSet[[#This Row],['# of Students (Girls) - عدد الطالبات]]</f>
        <v>588</v>
      </c>
      <c r="N1471" s="289">
        <f>tblDataSet[[#This Row],[Total of Beneficiaries - إجمالي الطلاب والطالبات المستفيدين]]</f>
        <v>588</v>
      </c>
      <c r="O1471" s="287">
        <f>tblDataSet[[#This Row],['# of Teachers/Staff (Male) - عدد المدرسين/الطاقم الإداري (ذكور)]]</f>
        <v>0</v>
      </c>
      <c r="P1471" s="287">
        <f>tblDataSet[[#This Row],['# of Teachers/Staff (Female) - عدد المدرسات/الطاقم الإدراي (إناث)]]</f>
        <v>0</v>
      </c>
      <c r="Q1471" s="287">
        <f>tblDataSet[[#This Row],[Total (Teachers/Staff) - إجمالي عدد المدرسين/المدرسات/الطاقم الإداري]]</f>
        <v>0</v>
      </c>
      <c r="R1471" s="290">
        <f>SUM(tblMain[[#This Row],[Total (Teachers/Staff)]],tblMain[[#This Row],[Total of Students (Boys/Girls)]])</f>
        <v>588</v>
      </c>
      <c r="S1471" s="287" t="str">
        <f>tblDataSet[[#This Row],[ORG_Type]]</f>
        <v>UN</v>
      </c>
      <c r="T1471" s="287" t="str">
        <f>IF(tblDataSet[[#This Row],[Other Indicators - مؤشرات أخرى]]="","",tblDataSet[[#This Row],[Other Indicators - مؤشرات أخرى]])</f>
        <v/>
      </c>
      <c r="U1471" s="287" t="str">
        <f>IF(tblDataSet[[#This Row],[Quantity - العدد]]="","",tblDataSet[[#This Row],[Quantity - العدد]])</f>
        <v/>
      </c>
      <c r="V1471" s="287" t="str">
        <f>INDEX('vlukup tables'!$A$417:$A$428,MATCH(tblDataSet[[#This Row],[Date (Month) - التاريخ (الشهر)]],'vlukup tables'!$B$417:$B$428,0))</f>
        <v>February</v>
      </c>
      <c r="W1471" s="287" t="str">
        <f>IF(tblDataSet[[#This Row],[Remarks - ملاحظات أخرى]]="","",tblDataSet[[#This Row],[Remarks - ملاحظات أخرى]])</f>
        <v/>
      </c>
    </row>
    <row r="1472" spans="1:23" ht="29" x14ac:dyDescent="0.35">
      <c r="A1472" s="76" t="str">
        <f>IF(tblDataSet[[#This Row],[Organization Name - إسم المنظمة]]="","",tblDataSet[[#This Row],[Organization Name - إسم المنظمة]])</f>
        <v>World Food Programme</v>
      </c>
      <c r="B1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2" s="287" t="str">
        <f>IF(tblDataSet[[#This Row],[Organization Acronym - إختصار إسم المنظمة]]="","",tblDataSet[[#This Row],[Organization Acronym - إختصار إسم المنظمة]])</f>
        <v>WFP</v>
      </c>
      <c r="D1472" s="287" t="str">
        <f>IF(tblDataSet[[#This Row],[Donor (if applicable) - المانح (إن وجد)]]="","",tblDataSet[[#This Row],[Donor (if applicable) - المانح (إن وجد)]])</f>
        <v>N/A</v>
      </c>
      <c r="E1472" s="287" t="str">
        <f>VLOOKUP(tblDataSet[[#This Row],[Governorate - المحافظة]],gov_vlukup,2,FALSE)</f>
        <v>Aden</v>
      </c>
      <c r="F1472" s="287" t="str">
        <f>INDEX(Lists!$A$2:$A$23,MATCH(tblMain[[#This Row],[Governorate]],Gov_List,0))</f>
        <v>YE24</v>
      </c>
      <c r="G1472" s="287" t="str">
        <f>_xlfn.IFNA(VLOOKUP(tblDataSet[[#This Row],[District - المديرية]],dist_vlukup,2,FALSE),"")</f>
        <v>Al Burayqah</v>
      </c>
      <c r="H1472" s="287" t="str">
        <f>INDEX(Lists!$E$2:$E$334,MATCH(tblMain[[#This Row],[District]],Lists!$F$2:$F$334,0))</f>
        <v>YE2404</v>
      </c>
      <c r="I1472" s="287" t="str">
        <f>IF(tblDataSet[[#This Row],[School Name - المدرسة]]="","",tblDataSet[[#This Row],[School Name - المدرسة]])</f>
        <v>الشعب بنات</v>
      </c>
      <c r="J14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2" s="288" t="str">
        <f>INDEX('vlukup tables'!$G$21:$G$58,MATCH(tblDataSet[[#This Row],[Sub-activity - النشاط الفرعي]],'vlukup tables'!$F$21:$F$58,0))</f>
        <v>Provide snacks or meals to students and teachers</v>
      </c>
      <c r="L1472" s="287">
        <f>tblDataSet[[#This Row],['# of Students (Boys) - عدد الطلاب]]</f>
        <v>280</v>
      </c>
      <c r="M1472" s="287">
        <f>tblDataSet[[#This Row],['# of Students (Girls) - عدد الطالبات]]</f>
        <v>1680</v>
      </c>
      <c r="N1472" s="289">
        <f>tblDataSet[[#This Row],[Total of Beneficiaries - إجمالي الطلاب والطالبات المستفيدين]]</f>
        <v>1960</v>
      </c>
      <c r="O1472" s="287">
        <f>tblDataSet[[#This Row],['# of Teachers/Staff (Male) - عدد المدرسين/الطاقم الإداري (ذكور)]]</f>
        <v>0</v>
      </c>
      <c r="P1472" s="287">
        <f>tblDataSet[[#This Row],['# of Teachers/Staff (Female) - عدد المدرسات/الطاقم الإدراي (إناث)]]</f>
        <v>0</v>
      </c>
      <c r="Q1472" s="287">
        <f>tblDataSet[[#This Row],[Total (Teachers/Staff) - إجمالي عدد المدرسين/المدرسات/الطاقم الإداري]]</f>
        <v>0</v>
      </c>
      <c r="R1472" s="290">
        <f>SUM(tblMain[[#This Row],[Total (Teachers/Staff)]],tblMain[[#This Row],[Total of Students (Boys/Girls)]])</f>
        <v>1960</v>
      </c>
      <c r="S1472" s="287" t="str">
        <f>tblDataSet[[#This Row],[ORG_Type]]</f>
        <v>UN</v>
      </c>
      <c r="T1472" s="287" t="str">
        <f>IF(tblDataSet[[#This Row],[Other Indicators - مؤشرات أخرى]]="","",tblDataSet[[#This Row],[Other Indicators - مؤشرات أخرى]])</f>
        <v/>
      </c>
      <c r="U1472" s="287" t="str">
        <f>IF(tblDataSet[[#This Row],[Quantity - العدد]]="","",tblDataSet[[#This Row],[Quantity - العدد]])</f>
        <v/>
      </c>
      <c r="V1472" s="287" t="str">
        <f>INDEX('vlukup tables'!$A$417:$A$428,MATCH(tblDataSet[[#This Row],[Date (Month) - التاريخ (الشهر)]],'vlukup tables'!$B$417:$B$428,0))</f>
        <v>February</v>
      </c>
      <c r="W1472" s="287" t="str">
        <f>IF(tblDataSet[[#This Row],[Remarks - ملاحظات أخرى]]="","",tblDataSet[[#This Row],[Remarks - ملاحظات أخرى]])</f>
        <v/>
      </c>
    </row>
    <row r="1473" spans="1:23" ht="29" x14ac:dyDescent="0.35">
      <c r="A1473" s="76" t="str">
        <f>IF(tblDataSet[[#This Row],[Organization Name - إسم المنظمة]]="","",tblDataSet[[#This Row],[Organization Name - إسم المنظمة]])</f>
        <v>World Food Programme</v>
      </c>
      <c r="B1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3" s="287" t="str">
        <f>IF(tblDataSet[[#This Row],[Organization Acronym - إختصار إسم المنظمة]]="","",tblDataSet[[#This Row],[Organization Acronym - إختصار إسم المنظمة]])</f>
        <v>WFP</v>
      </c>
      <c r="D1473" s="287" t="str">
        <f>IF(tblDataSet[[#This Row],[Donor (if applicable) - المانح (إن وجد)]]="","",tblDataSet[[#This Row],[Donor (if applicable) - المانح (إن وجد)]])</f>
        <v>N/A</v>
      </c>
      <c r="E1473" s="287" t="str">
        <f>VLOOKUP(tblDataSet[[#This Row],[Governorate - المحافظة]],gov_vlukup,2,FALSE)</f>
        <v>Lahj</v>
      </c>
      <c r="F1473" s="287" t="str">
        <f>INDEX(Lists!$A$2:$A$23,MATCH(tblMain[[#This Row],[Governorate]],Gov_List,0))</f>
        <v>YE25</v>
      </c>
      <c r="G1473" s="287" t="str">
        <f>_xlfn.IFNA(VLOOKUP(tblDataSet[[#This Row],[District - المديرية]],dist_vlukup,2,FALSE),"")</f>
        <v>Al Qubaytah</v>
      </c>
      <c r="H1473" s="287" t="str">
        <f>INDEX(Lists!$E$2:$E$334,MATCH(tblMain[[#This Row],[District]],Lists!$F$2:$F$334,0))</f>
        <v>YE2510</v>
      </c>
      <c r="I1473" s="287" t="str">
        <f>IF(tblDataSet[[#This Row],[School Name - المدرسة]]="","",tblDataSet[[#This Row],[School Name - المدرسة]])</f>
        <v>الشعب بنبن</v>
      </c>
      <c r="J14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3" s="288" t="str">
        <f>INDEX('vlukup tables'!$G$21:$G$58,MATCH(tblDataSet[[#This Row],[Sub-activity - النشاط الفرعي]],'vlukup tables'!$F$21:$F$58,0))</f>
        <v>Provide snacks or meals to students and teachers</v>
      </c>
      <c r="L1473" s="287">
        <f>tblDataSet[[#This Row],['# of Students (Boys) - عدد الطلاب]]</f>
        <v>579</v>
      </c>
      <c r="M1473" s="287">
        <f>tblDataSet[[#This Row],['# of Students (Girls) - عدد الطالبات]]</f>
        <v>0</v>
      </c>
      <c r="N1473" s="289">
        <f>tblDataSet[[#This Row],[Total of Beneficiaries - إجمالي الطلاب والطالبات المستفيدين]]</f>
        <v>579</v>
      </c>
      <c r="O1473" s="287">
        <f>tblDataSet[[#This Row],['# of Teachers/Staff (Male) - عدد المدرسين/الطاقم الإداري (ذكور)]]</f>
        <v>0</v>
      </c>
      <c r="P1473" s="287">
        <f>tblDataSet[[#This Row],['# of Teachers/Staff (Female) - عدد المدرسات/الطاقم الإدراي (إناث)]]</f>
        <v>0</v>
      </c>
      <c r="Q1473" s="287">
        <f>tblDataSet[[#This Row],[Total (Teachers/Staff) - إجمالي عدد المدرسين/المدرسات/الطاقم الإداري]]</f>
        <v>0</v>
      </c>
      <c r="R1473" s="290">
        <f>SUM(tblMain[[#This Row],[Total (Teachers/Staff)]],tblMain[[#This Row],[Total of Students (Boys/Girls)]])</f>
        <v>579</v>
      </c>
      <c r="S1473" s="287" t="str">
        <f>tblDataSet[[#This Row],[ORG_Type]]</f>
        <v>UN</v>
      </c>
      <c r="T1473" s="287" t="str">
        <f>IF(tblDataSet[[#This Row],[Other Indicators - مؤشرات أخرى]]="","",tblDataSet[[#This Row],[Other Indicators - مؤشرات أخرى]])</f>
        <v/>
      </c>
      <c r="U1473" s="287" t="str">
        <f>IF(tblDataSet[[#This Row],[Quantity - العدد]]="","",tblDataSet[[#This Row],[Quantity - العدد]])</f>
        <v/>
      </c>
      <c r="V1473" s="287" t="str">
        <f>INDEX('vlukup tables'!$A$417:$A$428,MATCH(tblDataSet[[#This Row],[Date (Month) - التاريخ (الشهر)]],'vlukup tables'!$B$417:$B$428,0))</f>
        <v>February</v>
      </c>
      <c r="W1473" s="287" t="str">
        <f>IF(tblDataSet[[#This Row],[Remarks - ملاحظات أخرى]]="","",tblDataSet[[#This Row],[Remarks - ملاحظات أخرى]])</f>
        <v/>
      </c>
    </row>
    <row r="1474" spans="1:23" ht="29" x14ac:dyDescent="0.35">
      <c r="A1474" s="76" t="str">
        <f>IF(tblDataSet[[#This Row],[Organization Name - إسم المنظمة]]="","",tblDataSet[[#This Row],[Organization Name - إسم المنظمة]])</f>
        <v>World Food Programme</v>
      </c>
      <c r="B1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4" s="287" t="str">
        <f>IF(tblDataSet[[#This Row],[Organization Acronym - إختصار إسم المنظمة]]="","",tblDataSet[[#This Row],[Organization Acronym - إختصار إسم المنظمة]])</f>
        <v>WFP</v>
      </c>
      <c r="D1474" s="287" t="str">
        <f>IF(tblDataSet[[#This Row],[Donor (if applicable) - المانح (إن وجد)]]="","",tblDataSet[[#This Row],[Donor (if applicable) - المانح (إن وجد)]])</f>
        <v>N/A</v>
      </c>
      <c r="E1474" s="287" t="str">
        <f>VLOOKUP(tblDataSet[[#This Row],[Governorate - المحافظة]],gov_vlukup,2,FALSE)</f>
        <v>Ta'iz</v>
      </c>
      <c r="F1474" s="287" t="str">
        <f>INDEX(Lists!$A$2:$A$23,MATCH(tblMain[[#This Row],[Governorate]],Gov_List,0))</f>
        <v>YE15</v>
      </c>
      <c r="G1474" s="287" t="str">
        <f>_xlfn.IFNA(VLOOKUP(tblDataSet[[#This Row],[District - المديرية]],dist_vlukup,2,FALSE),"")</f>
        <v>Al Mawasit</v>
      </c>
      <c r="H1474" s="287" t="str">
        <f>INDEX(Lists!$E$2:$E$334,MATCH(tblMain[[#This Row],[District]],Lists!$F$2:$F$334,0))</f>
        <v>YE1522</v>
      </c>
      <c r="I1474" s="287" t="str">
        <f>IF(tblDataSet[[#This Row],[School Name - المدرسة]]="","",tblDataSet[[#This Row],[School Name - المدرسة]])</f>
        <v>الشعب مرافد</v>
      </c>
      <c r="J1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4" s="288" t="str">
        <f>INDEX('vlukup tables'!$G$21:$G$58,MATCH(tblDataSet[[#This Row],[Sub-activity - النشاط الفرعي]],'vlukup tables'!$F$21:$F$58,0))</f>
        <v>Provide snacks or meals to students and teachers</v>
      </c>
      <c r="L1474" s="287">
        <f>tblDataSet[[#This Row],['# of Students (Boys) - عدد الطلاب]]</f>
        <v>112</v>
      </c>
      <c r="M1474" s="287">
        <f>tblDataSet[[#This Row],['# of Students (Girls) - عدد الطالبات]]</f>
        <v>104</v>
      </c>
      <c r="N1474" s="289">
        <f>tblDataSet[[#This Row],[Total of Beneficiaries - إجمالي الطلاب والطالبات المستفيدين]]</f>
        <v>216</v>
      </c>
      <c r="O1474" s="287">
        <f>tblDataSet[[#This Row],['# of Teachers/Staff (Male) - عدد المدرسين/الطاقم الإداري (ذكور)]]</f>
        <v>0</v>
      </c>
      <c r="P1474" s="287">
        <f>tblDataSet[[#This Row],['# of Teachers/Staff (Female) - عدد المدرسات/الطاقم الإدراي (إناث)]]</f>
        <v>0</v>
      </c>
      <c r="Q1474" s="287">
        <f>tblDataSet[[#This Row],[Total (Teachers/Staff) - إجمالي عدد المدرسين/المدرسات/الطاقم الإداري]]</f>
        <v>0</v>
      </c>
      <c r="R1474" s="290">
        <f>SUM(tblMain[[#This Row],[Total (Teachers/Staff)]],tblMain[[#This Row],[Total of Students (Boys/Girls)]])</f>
        <v>216</v>
      </c>
      <c r="S1474" s="287" t="str">
        <f>tblDataSet[[#This Row],[ORG_Type]]</f>
        <v>UN</v>
      </c>
      <c r="T1474" s="287" t="str">
        <f>IF(tblDataSet[[#This Row],[Other Indicators - مؤشرات أخرى]]="","",tblDataSet[[#This Row],[Other Indicators - مؤشرات أخرى]])</f>
        <v/>
      </c>
      <c r="U1474" s="287" t="str">
        <f>IF(tblDataSet[[#This Row],[Quantity - العدد]]="","",tblDataSet[[#This Row],[Quantity - العدد]])</f>
        <v/>
      </c>
      <c r="V1474" s="287" t="str">
        <f>INDEX('vlukup tables'!$A$417:$A$428,MATCH(tblDataSet[[#This Row],[Date (Month) - التاريخ (الشهر)]],'vlukup tables'!$B$417:$B$428,0))</f>
        <v>February</v>
      </c>
      <c r="W1474" s="287" t="str">
        <f>IF(tblDataSet[[#This Row],[Remarks - ملاحظات أخرى]]="","",tblDataSet[[#This Row],[Remarks - ملاحظات أخرى]])</f>
        <v/>
      </c>
    </row>
    <row r="1475" spans="1:23" ht="29" x14ac:dyDescent="0.35">
      <c r="A1475" s="76" t="str">
        <f>IF(tblDataSet[[#This Row],[Organization Name - إسم المنظمة]]="","",tblDataSet[[#This Row],[Organization Name - إسم المنظمة]])</f>
        <v>Social Fund for Development</v>
      </c>
      <c r="B1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5" s="287" t="str">
        <f>IF(tblDataSet[[#This Row],[Organization Acronym - إختصار إسم المنظمة]]="","",tblDataSet[[#This Row],[Organization Acronym - إختصار إسم المنظمة]])</f>
        <v>SFD</v>
      </c>
      <c r="D1475" s="287" t="str">
        <f>IF(tblDataSet[[#This Row],[Donor (if applicable) - المانح (إن وجد)]]="","",tblDataSet[[#This Row],[Donor (if applicable) - المانح (إن وجد)]])</f>
        <v>KFW</v>
      </c>
      <c r="E1475" s="287" t="str">
        <f>VLOOKUP(tblDataSet[[#This Row],[Governorate - المحافظة]],gov_vlukup,2,FALSE)</f>
        <v>Abyan</v>
      </c>
      <c r="F1475" s="287" t="str">
        <f>INDEX(Lists!$A$2:$A$23,MATCH(tblMain[[#This Row],[Governorate]],Gov_List,0))</f>
        <v>YE12</v>
      </c>
      <c r="G1475" s="287" t="str">
        <f>_xlfn.IFNA(VLOOKUP(tblDataSet[[#This Row],[District - المديرية]],dist_vlukup,2,FALSE),"")</f>
        <v>Al Mahfad</v>
      </c>
      <c r="H1475" s="287" t="str">
        <f>INDEX(Lists!$E$2:$E$334,MATCH(tblMain[[#This Row],[District]],Lists!$F$2:$F$334,0))</f>
        <v>YE1201</v>
      </c>
      <c r="I1475" s="287" t="str">
        <f>IF(tblDataSet[[#This Row],[School Name - المدرسة]]="","",tblDataSet[[#This Row],[School Name - المدرسة]])</f>
        <v>الشعب مريع</v>
      </c>
      <c r="J147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7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75" s="287">
        <f>tblDataSet[[#This Row],['# of Students (Boys) - عدد الطلاب]]</f>
        <v>0</v>
      </c>
      <c r="M1475" s="287">
        <f>tblDataSet[[#This Row],['# of Students (Girls) - عدد الطالبات]]</f>
        <v>0</v>
      </c>
      <c r="N1475" s="289">
        <f>tblDataSet[[#This Row],[Total of Beneficiaries - إجمالي الطلاب والطالبات المستفيدين]]</f>
        <v>0</v>
      </c>
      <c r="O1475" s="287">
        <f>tblDataSet[[#This Row],['# of Teachers/Staff (Male) - عدد المدرسين/الطاقم الإداري (ذكور)]]</f>
        <v>4</v>
      </c>
      <c r="P1475" s="287">
        <f>tblDataSet[[#This Row],['# of Teachers/Staff (Female) - عدد المدرسات/الطاقم الإدراي (إناث)]]</f>
        <v>0</v>
      </c>
      <c r="Q1475" s="287">
        <f>tblDataSet[[#This Row],[Total (Teachers/Staff) - إجمالي عدد المدرسين/المدرسات/الطاقم الإداري]]</f>
        <v>4</v>
      </c>
      <c r="R1475" s="290">
        <f>SUM(tblMain[[#This Row],[Total (Teachers/Staff)]],tblMain[[#This Row],[Total of Students (Boys/Girls)]])</f>
        <v>4</v>
      </c>
      <c r="S1475" s="287" t="str">
        <f>tblDataSet[[#This Row],[ORG_Type]]</f>
        <v>GO</v>
      </c>
      <c r="T1475" s="287" t="str">
        <f>IF(tblDataSet[[#This Row],[Other Indicators - مؤشرات أخرى]]="","",tblDataSet[[#This Row],[Other Indicators - مؤشرات أخرى]])</f>
        <v/>
      </c>
      <c r="U1475" s="287" t="str">
        <f>IF(tblDataSet[[#This Row],[Quantity - العدد]]="","",tblDataSet[[#This Row],[Quantity - العدد]])</f>
        <v/>
      </c>
      <c r="V1475" s="287" t="str">
        <f>INDEX('vlukup tables'!$A$417:$A$428,MATCH(tblDataSet[[#This Row],[Date (Month) - التاريخ (الشهر)]],'vlukup tables'!$B$417:$B$428,0))</f>
        <v>January</v>
      </c>
      <c r="W147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476" spans="1:23" ht="29" x14ac:dyDescent="0.35">
      <c r="A1476" s="76" t="str">
        <f>IF(tblDataSet[[#This Row],[Organization Name - إسم المنظمة]]="","",tblDataSet[[#This Row],[Organization Name - إسم المنظمة]])</f>
        <v>World Food Programme</v>
      </c>
      <c r="B1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6" s="287" t="str">
        <f>IF(tblDataSet[[#This Row],[Organization Acronym - إختصار إسم المنظمة]]="","",tblDataSet[[#This Row],[Organization Acronym - إختصار إسم المنظمة]])</f>
        <v>WFP</v>
      </c>
      <c r="D1476" s="287" t="str">
        <f>IF(tblDataSet[[#This Row],[Donor (if applicable) - المانح (إن وجد)]]="","",tblDataSet[[#This Row],[Donor (if applicable) - المانح (إن وجد)]])</f>
        <v>N/A</v>
      </c>
      <c r="E1476" s="287" t="str">
        <f>VLOOKUP(tblDataSet[[#This Row],[Governorate - المحافظة]],gov_vlukup,2,FALSE)</f>
        <v>Abyan</v>
      </c>
      <c r="F1476" s="287" t="str">
        <f>INDEX(Lists!$A$2:$A$23,MATCH(tblMain[[#This Row],[Governorate]],Gov_List,0))</f>
        <v>YE12</v>
      </c>
      <c r="G1476" s="287" t="str">
        <f>_xlfn.IFNA(VLOOKUP(tblDataSet[[#This Row],[District - المديرية]],dist_vlukup,2,FALSE),"")</f>
        <v>Khanfar</v>
      </c>
      <c r="H1476" s="287" t="str">
        <f>INDEX(Lists!$E$2:$E$334,MATCH(tblMain[[#This Row],[District]],Lists!$F$2:$F$334,0))</f>
        <v>YE1211</v>
      </c>
      <c r="I1476" s="287" t="str">
        <f>IF(tblDataSet[[#This Row],[School Name - المدرسة]]="","",tblDataSet[[#This Row],[School Name - المدرسة]])</f>
        <v xml:space="preserve">الشعب يرامس </v>
      </c>
      <c r="J14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6" s="288" t="str">
        <f>INDEX('vlukup tables'!$G$21:$G$58,MATCH(tblDataSet[[#This Row],[Sub-activity - النشاط الفرعي]],'vlukup tables'!$F$21:$F$58,0))</f>
        <v>Provide snacks or meals to students and teachers</v>
      </c>
      <c r="L1476" s="287">
        <f>tblDataSet[[#This Row],['# of Students (Boys) - عدد الطلاب]]</f>
        <v>168</v>
      </c>
      <c r="M1476" s="287">
        <f>tblDataSet[[#This Row],['# of Students (Girls) - عدد الطالبات]]</f>
        <v>104</v>
      </c>
      <c r="N1476" s="289">
        <f>tblDataSet[[#This Row],[Total of Beneficiaries - إجمالي الطلاب والطالبات المستفيدين]]</f>
        <v>272</v>
      </c>
      <c r="O1476" s="287">
        <f>tblDataSet[[#This Row],['# of Teachers/Staff (Male) - عدد المدرسين/الطاقم الإداري (ذكور)]]</f>
        <v>0</v>
      </c>
      <c r="P1476" s="287">
        <f>tblDataSet[[#This Row],['# of Teachers/Staff (Female) - عدد المدرسات/الطاقم الإدراي (إناث)]]</f>
        <v>0</v>
      </c>
      <c r="Q1476" s="287">
        <f>tblDataSet[[#This Row],[Total (Teachers/Staff) - إجمالي عدد المدرسين/المدرسات/الطاقم الإداري]]</f>
        <v>0</v>
      </c>
      <c r="R1476" s="290">
        <f>SUM(tblMain[[#This Row],[Total (Teachers/Staff)]],tblMain[[#This Row],[Total of Students (Boys/Girls)]])</f>
        <v>272</v>
      </c>
      <c r="S1476" s="287" t="str">
        <f>tblDataSet[[#This Row],[ORG_Type]]</f>
        <v>UN</v>
      </c>
      <c r="T1476" s="287" t="str">
        <f>IF(tblDataSet[[#This Row],[Other Indicators - مؤشرات أخرى]]="","",tblDataSet[[#This Row],[Other Indicators - مؤشرات أخرى]])</f>
        <v/>
      </c>
      <c r="U1476" s="287" t="str">
        <f>IF(tblDataSet[[#This Row],[Quantity - العدد]]="","",tblDataSet[[#This Row],[Quantity - العدد]])</f>
        <v/>
      </c>
      <c r="V1476" s="287" t="str">
        <f>INDEX('vlukup tables'!$A$417:$A$428,MATCH(tblDataSet[[#This Row],[Date (Month) - التاريخ (الشهر)]],'vlukup tables'!$B$417:$B$428,0))</f>
        <v>February</v>
      </c>
      <c r="W1476" s="287" t="str">
        <f>IF(tblDataSet[[#This Row],[Remarks - ملاحظات أخرى]]="","",tblDataSet[[#This Row],[Remarks - ملاحظات أخرى]])</f>
        <v/>
      </c>
    </row>
    <row r="1477" spans="1:23" ht="29" x14ac:dyDescent="0.35">
      <c r="A1477" s="76" t="str">
        <f>IF(tblDataSet[[#This Row],[Organization Name - إسم المنظمة]]="","",tblDataSet[[#This Row],[Organization Name - إسم المنظمة]])</f>
        <v>World Food Programme</v>
      </c>
      <c r="B1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7" s="287" t="str">
        <f>IF(tblDataSet[[#This Row],[Organization Acronym - إختصار إسم المنظمة]]="","",tblDataSet[[#This Row],[Organization Acronym - إختصار إسم المنظمة]])</f>
        <v>WFP</v>
      </c>
      <c r="D1477" s="287" t="str">
        <f>IF(tblDataSet[[#This Row],[Donor (if applicable) - المانح (إن وجد)]]="","",tblDataSet[[#This Row],[Donor (if applicable) - المانح (إن وجد)]])</f>
        <v>N/A</v>
      </c>
      <c r="E1477" s="287" t="str">
        <f>VLOOKUP(tblDataSet[[#This Row],[Governorate - المحافظة]],gov_vlukup,2,FALSE)</f>
        <v>Ibb</v>
      </c>
      <c r="F1477" s="287" t="str">
        <f>INDEX(Lists!$A$2:$A$23,MATCH(tblMain[[#This Row],[Governorate]],Gov_List,0))</f>
        <v>YE11</v>
      </c>
      <c r="G1477" s="287" t="str">
        <f>_xlfn.IFNA(VLOOKUP(tblDataSet[[#This Row],[District - المديرية]],dist_vlukup,2,FALSE),"")</f>
        <v>Dhi As Sufal</v>
      </c>
      <c r="H1477" s="287" t="str">
        <f>INDEX(Lists!$E$2:$E$334,MATCH(tblMain[[#This Row],[District]],Lists!$F$2:$F$334,0))</f>
        <v>YE1116</v>
      </c>
      <c r="I1477" s="287" t="str">
        <f>IF(tblDataSet[[#This Row],[School Name - المدرسة]]="","",tblDataSet[[#This Row],[School Name - المدرسة]])</f>
        <v>الشعب/المجزف</v>
      </c>
      <c r="J14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7" s="288" t="str">
        <f>INDEX('vlukup tables'!$G$21:$G$58,MATCH(tblDataSet[[#This Row],[Sub-activity - النشاط الفرعي]],'vlukup tables'!$F$21:$F$58,0))</f>
        <v>Provide snacks or meals to students and teachers</v>
      </c>
      <c r="L1477" s="287">
        <f>tblDataSet[[#This Row],['# of Students (Boys) - عدد الطلاب]]</f>
        <v>140</v>
      </c>
      <c r="M1477" s="287">
        <f>tblDataSet[[#This Row],['# of Students (Girls) - عدد الطالبات]]</f>
        <v>104</v>
      </c>
      <c r="N1477" s="289">
        <f>tblDataSet[[#This Row],[Total of Beneficiaries - إجمالي الطلاب والطالبات المستفيدين]]</f>
        <v>244</v>
      </c>
      <c r="O1477" s="287">
        <f>tblDataSet[[#This Row],['# of Teachers/Staff (Male) - عدد المدرسين/الطاقم الإداري (ذكور)]]</f>
        <v>0</v>
      </c>
      <c r="P1477" s="287">
        <f>tblDataSet[[#This Row],['# of Teachers/Staff (Female) - عدد المدرسات/الطاقم الإدراي (إناث)]]</f>
        <v>0</v>
      </c>
      <c r="Q1477" s="287">
        <f>tblDataSet[[#This Row],[Total (Teachers/Staff) - إجمالي عدد المدرسين/المدرسات/الطاقم الإداري]]</f>
        <v>0</v>
      </c>
      <c r="R1477" s="290">
        <f>SUM(tblMain[[#This Row],[Total (Teachers/Staff)]],tblMain[[#This Row],[Total of Students (Boys/Girls)]])</f>
        <v>244</v>
      </c>
      <c r="S1477" s="287" t="str">
        <f>tblDataSet[[#This Row],[ORG_Type]]</f>
        <v>UN</v>
      </c>
      <c r="T1477" s="287" t="str">
        <f>IF(tblDataSet[[#This Row],[Other Indicators - مؤشرات أخرى]]="","",tblDataSet[[#This Row],[Other Indicators - مؤشرات أخرى]])</f>
        <v/>
      </c>
      <c r="U1477" s="287" t="str">
        <f>IF(tblDataSet[[#This Row],[Quantity - العدد]]="","",tblDataSet[[#This Row],[Quantity - العدد]])</f>
        <v/>
      </c>
      <c r="V1477" s="287" t="str">
        <f>INDEX('vlukup tables'!$A$417:$A$428,MATCH(tblDataSet[[#This Row],[Date (Month) - التاريخ (الشهر)]],'vlukup tables'!$B$417:$B$428,0))</f>
        <v>February</v>
      </c>
      <c r="W1477" s="287" t="str">
        <f>IF(tblDataSet[[#This Row],[Remarks - ملاحظات أخرى]]="","",tblDataSet[[#This Row],[Remarks - ملاحظات أخرى]])</f>
        <v/>
      </c>
    </row>
    <row r="1478" spans="1:23" ht="29" x14ac:dyDescent="0.35">
      <c r="A1478" s="76" t="str">
        <f>IF(tblDataSet[[#This Row],[Organization Name - إسم المنظمة]]="","",tblDataSet[[#This Row],[Organization Name - إسم المنظمة]])</f>
        <v>World Food Programme</v>
      </c>
      <c r="B1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8" s="287" t="str">
        <f>IF(tblDataSet[[#This Row],[Organization Acronym - إختصار إسم المنظمة]]="","",tblDataSet[[#This Row],[Organization Acronym - إختصار إسم المنظمة]])</f>
        <v>WFP</v>
      </c>
      <c r="D1478" s="287" t="str">
        <f>IF(tblDataSet[[#This Row],[Donor (if applicable) - المانح (إن وجد)]]="","",tblDataSet[[#This Row],[Donor (if applicable) - المانح (إن وجد)]])</f>
        <v>N/A</v>
      </c>
      <c r="E1478" s="287" t="str">
        <f>VLOOKUP(tblDataSet[[#This Row],[Governorate - المحافظة]],gov_vlukup,2,FALSE)</f>
        <v>Raymah</v>
      </c>
      <c r="F1478" s="287" t="str">
        <f>INDEX(Lists!$A$2:$A$23,MATCH(tblMain[[#This Row],[Governorate]],Gov_List,0))</f>
        <v>YE31</v>
      </c>
      <c r="G1478" s="287" t="str">
        <f>_xlfn.IFNA(VLOOKUP(tblDataSet[[#This Row],[District - المديرية]],dist_vlukup,2,FALSE),"")</f>
        <v>Al Jabin</v>
      </c>
      <c r="H1478" s="287" t="str">
        <f>INDEX(Lists!$E$2:$E$334,MATCH(tblMain[[#This Row],[District]],Lists!$F$2:$F$334,0))</f>
        <v>YE3103</v>
      </c>
      <c r="I1478" s="287" t="str">
        <f>IF(tblDataSet[[#This Row],[School Name - المدرسة]]="","",tblDataSet[[#This Row],[School Name - المدرسة]])</f>
        <v>الشعف</v>
      </c>
      <c r="J14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8" s="288" t="str">
        <f>INDEX('vlukup tables'!$G$21:$G$58,MATCH(tblDataSet[[#This Row],[Sub-activity - النشاط الفرعي]],'vlukup tables'!$F$21:$F$58,0))</f>
        <v>Provide snacks or meals to students and teachers</v>
      </c>
      <c r="L1478" s="287">
        <f>tblDataSet[[#This Row],['# of Students (Boys) - عدد الطلاب]]</f>
        <v>45</v>
      </c>
      <c r="M1478" s="287">
        <f>tblDataSet[[#This Row],['# of Students (Girls) - عدد الطالبات]]</f>
        <v>45</v>
      </c>
      <c r="N1478" s="289">
        <f>tblDataSet[[#This Row],[Total of Beneficiaries - إجمالي الطلاب والطالبات المستفيدين]]</f>
        <v>90</v>
      </c>
      <c r="O1478" s="287">
        <f>tblDataSet[[#This Row],['# of Teachers/Staff (Male) - عدد المدرسين/الطاقم الإداري (ذكور)]]</f>
        <v>0</v>
      </c>
      <c r="P1478" s="287">
        <f>tblDataSet[[#This Row],['# of Teachers/Staff (Female) - عدد المدرسات/الطاقم الإدراي (إناث)]]</f>
        <v>0</v>
      </c>
      <c r="Q1478" s="287">
        <f>tblDataSet[[#This Row],[Total (Teachers/Staff) - إجمالي عدد المدرسين/المدرسات/الطاقم الإداري]]</f>
        <v>0</v>
      </c>
      <c r="R1478" s="290">
        <f>SUM(tblMain[[#This Row],[Total (Teachers/Staff)]],tblMain[[#This Row],[Total of Students (Boys/Girls)]])</f>
        <v>90</v>
      </c>
      <c r="S1478" s="287" t="str">
        <f>tblDataSet[[#This Row],[ORG_Type]]</f>
        <v>UN</v>
      </c>
      <c r="T1478" s="287" t="str">
        <f>IF(tblDataSet[[#This Row],[Other Indicators - مؤشرات أخرى]]="","",tblDataSet[[#This Row],[Other Indicators - مؤشرات أخرى]])</f>
        <v/>
      </c>
      <c r="U1478" s="287" t="str">
        <f>IF(tblDataSet[[#This Row],[Quantity - العدد]]="","",tblDataSet[[#This Row],[Quantity - العدد]])</f>
        <v/>
      </c>
      <c r="V1478" s="287" t="str">
        <f>INDEX('vlukup tables'!$A$417:$A$428,MATCH(tblDataSet[[#This Row],[Date (Month) - التاريخ (الشهر)]],'vlukup tables'!$B$417:$B$428,0))</f>
        <v>February</v>
      </c>
      <c r="W1478" s="287" t="str">
        <f>IF(tblDataSet[[#This Row],[Remarks - ملاحظات أخرى]]="","",tblDataSet[[#This Row],[Remarks - ملاحظات أخرى]])</f>
        <v/>
      </c>
    </row>
    <row r="1479" spans="1:23" ht="29" x14ac:dyDescent="0.35">
      <c r="A1479" s="76" t="str">
        <f>IF(tblDataSet[[#This Row],[Organization Name - إسم المنظمة]]="","",tblDataSet[[#This Row],[Organization Name - إسم المنظمة]])</f>
        <v>World Food Programme</v>
      </c>
      <c r="B1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9" s="287" t="str">
        <f>IF(tblDataSet[[#This Row],[Organization Acronym - إختصار إسم المنظمة]]="","",tblDataSet[[#This Row],[Organization Acronym - إختصار إسم المنظمة]])</f>
        <v>WFP</v>
      </c>
      <c r="D1479" s="287" t="str">
        <f>IF(tblDataSet[[#This Row],[Donor (if applicable) - المانح (إن وجد)]]="","",tblDataSet[[#This Row],[Donor (if applicable) - المانح (إن وجد)]])</f>
        <v>N/A</v>
      </c>
      <c r="E1479" s="287" t="str">
        <f>VLOOKUP(tblDataSet[[#This Row],[Governorate - المحافظة]],gov_vlukup,2,FALSE)</f>
        <v>Hajjah</v>
      </c>
      <c r="F1479" s="287" t="str">
        <f>INDEX(Lists!$A$2:$A$23,MATCH(tblMain[[#This Row],[Governorate]],Gov_List,0))</f>
        <v>YE17</v>
      </c>
      <c r="G1479" s="287" t="str">
        <f>_xlfn.IFNA(VLOOKUP(tblDataSet[[#This Row],[District - المديرية]],dist_vlukup,2,FALSE),"")</f>
        <v>Kuhlan Ash Sharaf</v>
      </c>
      <c r="H1479" s="287" t="str">
        <f>INDEX(Lists!$E$2:$E$334,MATCH(tblMain[[#This Row],[District]],Lists!$F$2:$F$334,0))</f>
        <v>YE1709</v>
      </c>
      <c r="I1479" s="287" t="str">
        <f>IF(tblDataSet[[#This Row],[School Name - المدرسة]]="","",tblDataSet[[#This Row],[School Name - المدرسة]])</f>
        <v>الشعله بالقاعه</v>
      </c>
      <c r="J14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79" s="288" t="str">
        <f>INDEX('vlukup tables'!$G$21:$G$58,MATCH(tblDataSet[[#This Row],[Sub-activity - النشاط الفرعي]],'vlukup tables'!$F$21:$F$58,0))</f>
        <v>Provide snacks or meals to students and teachers</v>
      </c>
      <c r="L1479" s="287">
        <f>tblDataSet[[#This Row],['# of Students (Boys) - عدد الطلاب]]</f>
        <v>75</v>
      </c>
      <c r="M1479" s="287">
        <f>tblDataSet[[#This Row],['# of Students (Girls) - عدد الطالبات]]</f>
        <v>67</v>
      </c>
      <c r="N1479" s="289">
        <f>tblDataSet[[#This Row],[Total of Beneficiaries - إجمالي الطلاب والطالبات المستفيدين]]</f>
        <v>142</v>
      </c>
      <c r="O1479" s="287">
        <f>tblDataSet[[#This Row],['# of Teachers/Staff (Male) - عدد المدرسين/الطاقم الإداري (ذكور)]]</f>
        <v>0</v>
      </c>
      <c r="P1479" s="287">
        <f>tblDataSet[[#This Row],['# of Teachers/Staff (Female) - عدد المدرسات/الطاقم الإدراي (إناث)]]</f>
        <v>0</v>
      </c>
      <c r="Q1479" s="287">
        <f>tblDataSet[[#This Row],[Total (Teachers/Staff) - إجمالي عدد المدرسين/المدرسات/الطاقم الإداري]]</f>
        <v>0</v>
      </c>
      <c r="R1479" s="290">
        <f>SUM(tblMain[[#This Row],[Total (Teachers/Staff)]],tblMain[[#This Row],[Total of Students (Boys/Girls)]])</f>
        <v>142</v>
      </c>
      <c r="S1479" s="287" t="str">
        <f>tblDataSet[[#This Row],[ORG_Type]]</f>
        <v>UN</v>
      </c>
      <c r="T1479" s="287" t="str">
        <f>IF(tblDataSet[[#This Row],[Other Indicators - مؤشرات أخرى]]="","",tblDataSet[[#This Row],[Other Indicators - مؤشرات أخرى]])</f>
        <v/>
      </c>
      <c r="U1479" s="287" t="str">
        <f>IF(tblDataSet[[#This Row],[Quantity - العدد]]="","",tblDataSet[[#This Row],[Quantity - العدد]])</f>
        <v/>
      </c>
      <c r="V1479" s="287" t="str">
        <f>INDEX('vlukup tables'!$A$417:$A$428,MATCH(tblDataSet[[#This Row],[Date (Month) - التاريخ (الشهر)]],'vlukup tables'!$B$417:$B$428,0))</f>
        <v>February</v>
      </c>
      <c r="W1479" s="287" t="str">
        <f>IF(tblDataSet[[#This Row],[Remarks - ملاحظات أخرى]]="","",tblDataSet[[#This Row],[Remarks - ملاحظات أخرى]])</f>
        <v/>
      </c>
    </row>
    <row r="1480" spans="1:23" ht="29" x14ac:dyDescent="0.35">
      <c r="A1480" s="76" t="str">
        <f>IF(tblDataSet[[#This Row],[Organization Name - إسم المنظمة]]="","",tblDataSet[[#This Row],[Organization Name - إسم المنظمة]])</f>
        <v>Social Fund for Development</v>
      </c>
      <c r="B1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0" s="287" t="str">
        <f>IF(tblDataSet[[#This Row],[Organization Acronym - إختصار إسم المنظمة]]="","",tblDataSet[[#This Row],[Organization Acronym - إختصار إسم المنظمة]])</f>
        <v>SFD</v>
      </c>
      <c r="D1480" s="287" t="str">
        <f>IF(tblDataSet[[#This Row],[Donor (if applicable) - المانح (إن وجد)]]="","",tblDataSet[[#This Row],[Donor (if applicable) - المانح (إن وجد)]])</f>
        <v>KFW</v>
      </c>
      <c r="E1480" s="287" t="str">
        <f>VLOOKUP(tblDataSet[[#This Row],[Governorate - المحافظة]],gov_vlukup,2,FALSE)</f>
        <v>Shabwah</v>
      </c>
      <c r="F1480" s="287" t="str">
        <f>INDEX(Lists!$A$2:$A$23,MATCH(tblMain[[#This Row],[Governorate]],Gov_List,0))</f>
        <v>YE21</v>
      </c>
      <c r="G1480" s="287" t="str">
        <f>_xlfn.IFNA(VLOOKUP(tblDataSet[[#This Row],[District - المديرية]],dist_vlukup,2,FALSE),"")</f>
        <v>Nisab</v>
      </c>
      <c r="H1480" s="287" t="str">
        <f>INDEX(Lists!$E$2:$E$334,MATCH(tblMain[[#This Row],[District]],Lists!$F$2:$F$334,0))</f>
        <v>YE2110</v>
      </c>
      <c r="I1480" s="287" t="str">
        <f>IF(tblDataSet[[#This Row],[School Name - المدرسة]]="","",tblDataSet[[#This Row],[School Name - المدرسة]])</f>
        <v>الشعيب</v>
      </c>
      <c r="J148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8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80" s="287">
        <f>tblDataSet[[#This Row],['# of Students (Boys) - عدد الطلاب]]</f>
        <v>0</v>
      </c>
      <c r="M1480" s="287">
        <f>tblDataSet[[#This Row],['# of Students (Girls) - عدد الطالبات]]</f>
        <v>0</v>
      </c>
      <c r="N1480" s="289">
        <f>tblDataSet[[#This Row],[Total of Beneficiaries - إجمالي الطلاب والطالبات المستفيدين]]</f>
        <v>0</v>
      </c>
      <c r="O1480" s="287">
        <f>tblDataSet[[#This Row],['# of Teachers/Staff (Male) - عدد المدرسين/الطاقم الإداري (ذكور)]]</f>
        <v>1</v>
      </c>
      <c r="P1480" s="287">
        <f>tblDataSet[[#This Row],['# of Teachers/Staff (Female) - عدد المدرسات/الطاقم الإدراي (إناث)]]</f>
        <v>0</v>
      </c>
      <c r="Q1480" s="287">
        <f>tblDataSet[[#This Row],[Total (Teachers/Staff) - إجمالي عدد المدرسين/المدرسات/الطاقم الإداري]]</f>
        <v>1</v>
      </c>
      <c r="R1480" s="290">
        <f>SUM(tblMain[[#This Row],[Total (Teachers/Staff)]],tblMain[[#This Row],[Total of Students (Boys/Girls)]])</f>
        <v>1</v>
      </c>
      <c r="S1480" s="287" t="str">
        <f>tblDataSet[[#This Row],[ORG_Type]]</f>
        <v>GO</v>
      </c>
      <c r="T1480" s="287" t="str">
        <f>IF(tblDataSet[[#This Row],[Other Indicators - مؤشرات أخرى]]="","",tblDataSet[[#This Row],[Other Indicators - مؤشرات أخرى]])</f>
        <v/>
      </c>
      <c r="U1480" s="287" t="str">
        <f>IF(tblDataSet[[#This Row],[Quantity - العدد]]="","",tblDataSet[[#This Row],[Quantity - العدد]])</f>
        <v/>
      </c>
      <c r="V1480" s="287" t="str">
        <f>INDEX('vlukup tables'!$A$417:$A$428,MATCH(tblDataSet[[#This Row],[Date (Month) - التاريخ (الشهر)]],'vlukup tables'!$B$417:$B$428,0))</f>
        <v>February</v>
      </c>
      <c r="W1480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1481" spans="1:23" ht="29" x14ac:dyDescent="0.35">
      <c r="A1481" s="76" t="str">
        <f>IF(tblDataSet[[#This Row],[Organization Name - إسم المنظمة]]="","",tblDataSet[[#This Row],[Organization Name - إسم المنظمة]])</f>
        <v>Social Fund for Development</v>
      </c>
      <c r="B1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1" s="287" t="str">
        <f>IF(tblDataSet[[#This Row],[Organization Acronym - إختصار إسم المنظمة]]="","",tblDataSet[[#This Row],[Organization Acronym - إختصار إسم المنظمة]])</f>
        <v>SFD</v>
      </c>
      <c r="D1481" s="287" t="str">
        <f>IF(tblDataSet[[#This Row],[Donor (if applicable) - المانح (إن وجد)]]="","",tblDataSet[[#This Row],[Donor (if applicable) - المانح (إن وجد)]])</f>
        <v>KFW</v>
      </c>
      <c r="E1481" s="287" t="str">
        <f>VLOOKUP(tblDataSet[[#This Row],[Governorate - المحافظة]],gov_vlukup,2,FALSE)</f>
        <v>Shabwah</v>
      </c>
      <c r="F1481" s="287" t="str">
        <f>INDEX(Lists!$A$2:$A$23,MATCH(tblMain[[#This Row],[Governorate]],Gov_List,0))</f>
        <v>YE21</v>
      </c>
      <c r="G1481" s="287" t="str">
        <f>_xlfn.IFNA(VLOOKUP(tblDataSet[[#This Row],[District - المديرية]],dist_vlukup,2,FALSE),"")</f>
        <v>Nisab</v>
      </c>
      <c r="H1481" s="287" t="str">
        <f>INDEX(Lists!$E$2:$E$334,MATCH(tblMain[[#This Row],[District]],Lists!$F$2:$F$334,0))</f>
        <v>YE2110</v>
      </c>
      <c r="I1481" s="287" t="str">
        <f>IF(tblDataSet[[#This Row],[School Name - المدرسة]]="","",tblDataSet[[#This Row],[School Name - المدرسة]])</f>
        <v>الشعيب</v>
      </c>
      <c r="J14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81" s="287">
        <f>tblDataSet[[#This Row],['# of Students (Boys) - عدد الطلاب]]</f>
        <v>0</v>
      </c>
      <c r="M1481" s="287">
        <f>tblDataSet[[#This Row],['# of Students (Girls) - عدد الطالبات]]</f>
        <v>0</v>
      </c>
      <c r="N1481" s="289">
        <f>tblDataSet[[#This Row],[Total of Beneficiaries - إجمالي الطلاب والطالبات المستفيدين]]</f>
        <v>0</v>
      </c>
      <c r="O1481" s="287">
        <f>tblDataSet[[#This Row],['# of Teachers/Staff (Male) - عدد المدرسين/الطاقم الإداري (ذكور)]]</f>
        <v>1</v>
      </c>
      <c r="P1481" s="287">
        <f>tblDataSet[[#This Row],['# of Teachers/Staff (Female) - عدد المدرسات/الطاقم الإدراي (إناث)]]</f>
        <v>0</v>
      </c>
      <c r="Q1481" s="287">
        <f>tblDataSet[[#This Row],[Total (Teachers/Staff) - إجمالي عدد المدرسين/المدرسات/الطاقم الإداري]]</f>
        <v>1</v>
      </c>
      <c r="R1481" s="290">
        <f>SUM(tblMain[[#This Row],[Total (Teachers/Staff)]],tblMain[[#This Row],[Total of Students (Boys/Girls)]])</f>
        <v>1</v>
      </c>
      <c r="S1481" s="287" t="str">
        <f>tblDataSet[[#This Row],[ORG_Type]]</f>
        <v>GO</v>
      </c>
      <c r="T1481" s="287" t="str">
        <f>IF(tblDataSet[[#This Row],[Other Indicators - مؤشرات أخرى]]="","",tblDataSet[[#This Row],[Other Indicators - مؤشرات أخرى]])</f>
        <v/>
      </c>
      <c r="U1481" s="287" t="str">
        <f>IF(tblDataSet[[#This Row],[Quantity - العدد]]="","",tblDataSet[[#This Row],[Quantity - العدد]])</f>
        <v/>
      </c>
      <c r="V1481" s="287" t="str">
        <f>INDEX('vlukup tables'!$A$417:$A$428,MATCH(tblDataSet[[#This Row],[Date (Month) - التاريخ (الشهر)]],'vlukup tables'!$B$417:$B$428,0))</f>
        <v>February</v>
      </c>
      <c r="W148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482" spans="1:23" ht="29" x14ac:dyDescent="0.35">
      <c r="A1482" s="76" t="str">
        <f>IF(tblDataSet[[#This Row],[Organization Name - إسم المنظمة]]="","",tblDataSet[[#This Row],[Organization Name - إسم المنظمة]])</f>
        <v>World Food Programme</v>
      </c>
      <c r="B1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2" s="287" t="str">
        <f>IF(tblDataSet[[#This Row],[Organization Acronym - إختصار إسم المنظمة]]="","",tblDataSet[[#This Row],[Organization Acronym - إختصار إسم المنظمة]])</f>
        <v>WFP</v>
      </c>
      <c r="D1482" s="287" t="str">
        <f>IF(tblDataSet[[#This Row],[Donor (if applicable) - المانح (إن وجد)]]="","",tblDataSet[[#This Row],[Donor (if applicable) - المانح (إن وجد)]])</f>
        <v>N/A</v>
      </c>
      <c r="E1482" s="287" t="str">
        <f>VLOOKUP(tblDataSet[[#This Row],[Governorate - المحافظة]],gov_vlukup,2,FALSE)</f>
        <v>Hajjah</v>
      </c>
      <c r="F1482" s="287" t="str">
        <f>INDEX(Lists!$A$2:$A$23,MATCH(tblMain[[#This Row],[Governorate]],Gov_List,0))</f>
        <v>YE17</v>
      </c>
      <c r="G1482" s="287" t="str">
        <f>_xlfn.IFNA(VLOOKUP(tblDataSet[[#This Row],[District - المديرية]],dist_vlukup,2,FALSE),"")</f>
        <v>Aslam</v>
      </c>
      <c r="H1482" s="287" t="str">
        <f>INDEX(Lists!$E$2:$E$334,MATCH(tblMain[[#This Row],[District]],Lists!$F$2:$F$334,0))</f>
        <v>YE1712</v>
      </c>
      <c r="I1482" s="287" t="str">
        <f>IF(tblDataSet[[#This Row],[School Name - المدرسة]]="","",tblDataSet[[#This Row],[School Name - المدرسة]])</f>
        <v>الشفاعة</v>
      </c>
      <c r="J14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2" s="288" t="str">
        <f>INDEX('vlukup tables'!$G$21:$G$58,MATCH(tblDataSet[[#This Row],[Sub-activity - النشاط الفرعي]],'vlukup tables'!$F$21:$F$58,0))</f>
        <v>Provide snacks or meals to students and teachers</v>
      </c>
      <c r="L1482" s="287">
        <f>tblDataSet[[#This Row],['# of Students (Boys) - عدد الطلاب]]</f>
        <v>207</v>
      </c>
      <c r="M1482" s="287">
        <f>tblDataSet[[#This Row],['# of Students (Girls) - عدد الطالبات]]</f>
        <v>174</v>
      </c>
      <c r="N1482" s="289">
        <f>tblDataSet[[#This Row],[Total of Beneficiaries - إجمالي الطلاب والطالبات المستفيدين]]</f>
        <v>381</v>
      </c>
      <c r="O1482" s="287">
        <f>tblDataSet[[#This Row],['# of Teachers/Staff (Male) - عدد المدرسين/الطاقم الإداري (ذكور)]]</f>
        <v>0</v>
      </c>
      <c r="P1482" s="287">
        <f>tblDataSet[[#This Row],['# of Teachers/Staff (Female) - عدد المدرسات/الطاقم الإدراي (إناث)]]</f>
        <v>0</v>
      </c>
      <c r="Q1482" s="287">
        <f>tblDataSet[[#This Row],[Total (Teachers/Staff) - إجمالي عدد المدرسين/المدرسات/الطاقم الإداري]]</f>
        <v>0</v>
      </c>
      <c r="R1482" s="290">
        <f>SUM(tblMain[[#This Row],[Total (Teachers/Staff)]],tblMain[[#This Row],[Total of Students (Boys/Girls)]])</f>
        <v>381</v>
      </c>
      <c r="S1482" s="287" t="str">
        <f>tblDataSet[[#This Row],[ORG_Type]]</f>
        <v>UN</v>
      </c>
      <c r="T1482" s="287" t="str">
        <f>IF(tblDataSet[[#This Row],[Other Indicators - مؤشرات أخرى]]="","",tblDataSet[[#This Row],[Other Indicators - مؤشرات أخرى]])</f>
        <v/>
      </c>
      <c r="U1482" s="287" t="str">
        <f>IF(tblDataSet[[#This Row],[Quantity - العدد]]="","",tblDataSet[[#This Row],[Quantity - العدد]])</f>
        <v/>
      </c>
      <c r="V1482" s="287" t="str">
        <f>INDEX('vlukup tables'!$A$417:$A$428,MATCH(tblDataSet[[#This Row],[Date (Month) - التاريخ (الشهر)]],'vlukup tables'!$B$417:$B$428,0))</f>
        <v>February</v>
      </c>
      <c r="W1482" s="287" t="str">
        <f>IF(tblDataSet[[#This Row],[Remarks - ملاحظات أخرى]]="","",tblDataSet[[#This Row],[Remarks - ملاحظات أخرى]])</f>
        <v/>
      </c>
    </row>
    <row r="1483" spans="1:23" ht="29" x14ac:dyDescent="0.35">
      <c r="A1483" s="76" t="str">
        <f>IF(tblDataSet[[#This Row],[Organization Name - إسم المنظمة]]="","",tblDataSet[[#This Row],[Organization Name - إسم المنظمة]])</f>
        <v>World Food Programme</v>
      </c>
      <c r="B1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3" s="287" t="str">
        <f>IF(tblDataSet[[#This Row],[Organization Acronym - إختصار إسم المنظمة]]="","",tblDataSet[[#This Row],[Organization Acronym - إختصار إسم المنظمة]])</f>
        <v>WFP</v>
      </c>
      <c r="D1483" s="287" t="str">
        <f>IF(tblDataSet[[#This Row],[Donor (if applicable) - المانح (إن وجد)]]="","",tblDataSet[[#This Row],[Donor (if applicable) - المانح (إن وجد)]])</f>
        <v>N/A</v>
      </c>
      <c r="E1483" s="287" t="str">
        <f>VLOOKUP(tblDataSet[[#This Row],[Governorate - المحافظة]],gov_vlukup,2,FALSE)</f>
        <v>Lahj</v>
      </c>
      <c r="F1483" s="287" t="str">
        <f>INDEX(Lists!$A$2:$A$23,MATCH(tblMain[[#This Row],[Governorate]],Gov_List,0))</f>
        <v>YE25</v>
      </c>
      <c r="G1483" s="287" t="str">
        <f>_xlfn.IFNA(VLOOKUP(tblDataSet[[#This Row],[District - المديرية]],dist_vlukup,2,FALSE),"")</f>
        <v>Al Maqatirah</v>
      </c>
      <c r="H1483" s="287" t="str">
        <f>INDEX(Lists!$E$2:$E$334,MATCH(tblMain[[#This Row],[District]],Lists!$F$2:$F$334,0))</f>
        <v>YE2512</v>
      </c>
      <c r="I1483" s="287" t="str">
        <f>IF(tblDataSet[[#This Row],[School Name - المدرسة]]="","",tblDataSet[[#This Row],[School Name - المدرسة]])</f>
        <v>الشقات</v>
      </c>
      <c r="J14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3" s="288" t="str">
        <f>INDEX('vlukup tables'!$G$21:$G$58,MATCH(tblDataSet[[#This Row],[Sub-activity - النشاط الفرعي]],'vlukup tables'!$F$21:$F$58,0))</f>
        <v>Provide snacks or meals to students and teachers</v>
      </c>
      <c r="L1483" s="287">
        <f>tblDataSet[[#This Row],['# of Students (Boys) - عدد الطلاب]]</f>
        <v>114</v>
      </c>
      <c r="M1483" s="287">
        <f>tblDataSet[[#This Row],['# of Students (Girls) - عدد الطالبات]]</f>
        <v>107</v>
      </c>
      <c r="N1483" s="289">
        <f>tblDataSet[[#This Row],[Total of Beneficiaries - إجمالي الطلاب والطالبات المستفيدين]]</f>
        <v>221</v>
      </c>
      <c r="O1483" s="287">
        <f>tblDataSet[[#This Row],['# of Teachers/Staff (Male) - عدد المدرسين/الطاقم الإداري (ذكور)]]</f>
        <v>0</v>
      </c>
      <c r="P1483" s="287">
        <f>tblDataSet[[#This Row],['# of Teachers/Staff (Female) - عدد المدرسات/الطاقم الإدراي (إناث)]]</f>
        <v>0</v>
      </c>
      <c r="Q1483" s="287">
        <f>tblDataSet[[#This Row],[Total (Teachers/Staff) - إجمالي عدد المدرسين/المدرسات/الطاقم الإداري]]</f>
        <v>0</v>
      </c>
      <c r="R1483" s="290">
        <f>SUM(tblMain[[#This Row],[Total (Teachers/Staff)]],tblMain[[#This Row],[Total of Students (Boys/Girls)]])</f>
        <v>221</v>
      </c>
      <c r="S1483" s="287" t="str">
        <f>tblDataSet[[#This Row],[ORG_Type]]</f>
        <v>UN</v>
      </c>
      <c r="T1483" s="287" t="str">
        <f>IF(tblDataSet[[#This Row],[Other Indicators - مؤشرات أخرى]]="","",tblDataSet[[#This Row],[Other Indicators - مؤشرات أخرى]])</f>
        <v/>
      </c>
      <c r="U1483" s="287" t="str">
        <f>IF(tblDataSet[[#This Row],[Quantity - العدد]]="","",tblDataSet[[#This Row],[Quantity - العدد]])</f>
        <v/>
      </c>
      <c r="V1483" s="287" t="str">
        <f>INDEX('vlukup tables'!$A$417:$A$428,MATCH(tblDataSet[[#This Row],[Date (Month) - التاريخ (الشهر)]],'vlukup tables'!$B$417:$B$428,0))</f>
        <v>February</v>
      </c>
      <c r="W1483" s="287" t="str">
        <f>IF(tblDataSet[[#This Row],[Remarks - ملاحظات أخرى]]="","",tblDataSet[[#This Row],[Remarks - ملاحظات أخرى]])</f>
        <v/>
      </c>
    </row>
    <row r="1484" spans="1:23" ht="29" x14ac:dyDescent="0.35">
      <c r="A1484" s="76" t="str">
        <f>IF(tblDataSet[[#This Row],[Organization Name - إسم المنظمة]]="","",tblDataSet[[#This Row],[Organization Name - إسم المنظمة]])</f>
        <v>World Food Programme</v>
      </c>
      <c r="B1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4" s="287" t="str">
        <f>IF(tblDataSet[[#This Row],[Organization Acronym - إختصار إسم المنظمة]]="","",tblDataSet[[#This Row],[Organization Acronym - إختصار إسم المنظمة]])</f>
        <v>WFP</v>
      </c>
      <c r="D1484" s="287" t="str">
        <f>IF(tblDataSet[[#This Row],[Donor (if applicable) - المانح (إن وجد)]]="","",tblDataSet[[#This Row],[Donor (if applicable) - المانح (إن وجد)]])</f>
        <v>N/A</v>
      </c>
      <c r="E1484" s="287" t="str">
        <f>VLOOKUP(tblDataSet[[#This Row],[Governorate - المحافظة]],gov_vlukup,2,FALSE)</f>
        <v>Abyan</v>
      </c>
      <c r="F1484" s="287" t="str">
        <f>INDEX(Lists!$A$2:$A$23,MATCH(tblMain[[#This Row],[Governorate]],Gov_List,0))</f>
        <v>YE12</v>
      </c>
      <c r="G1484" s="287" t="str">
        <f>_xlfn.IFNA(VLOOKUP(tblDataSet[[#This Row],[District - المديرية]],dist_vlukup,2,FALSE),"")</f>
        <v>Al Mahfad</v>
      </c>
      <c r="H1484" s="287" t="str">
        <f>INDEX(Lists!$E$2:$E$334,MATCH(tblMain[[#This Row],[District]],Lists!$F$2:$F$334,0))</f>
        <v>YE1201</v>
      </c>
      <c r="I1484" s="287" t="str">
        <f>IF(tblDataSet[[#This Row],[School Name - المدرسة]]="","",tblDataSet[[#This Row],[School Name - المدرسة]])</f>
        <v>الشقيب</v>
      </c>
      <c r="J14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4" s="288" t="str">
        <f>INDEX('vlukup tables'!$G$21:$G$58,MATCH(tblDataSet[[#This Row],[Sub-activity - النشاط الفرعي]],'vlukup tables'!$F$21:$F$58,0))</f>
        <v>Provide snacks or meals to students and teachers</v>
      </c>
      <c r="L1484" s="287">
        <f>tblDataSet[[#This Row],['# of Students (Boys) - عدد الطلاب]]</f>
        <v>71</v>
      </c>
      <c r="M1484" s="287">
        <f>tblDataSet[[#This Row],['# of Students (Girls) - عدد الطالبات]]</f>
        <v>80</v>
      </c>
      <c r="N1484" s="289">
        <f>tblDataSet[[#This Row],[Total of Beneficiaries - إجمالي الطلاب والطالبات المستفيدين]]</f>
        <v>151</v>
      </c>
      <c r="O1484" s="287">
        <f>tblDataSet[[#This Row],['# of Teachers/Staff (Male) - عدد المدرسين/الطاقم الإداري (ذكور)]]</f>
        <v>0</v>
      </c>
      <c r="P1484" s="287">
        <f>tblDataSet[[#This Row],['# of Teachers/Staff (Female) - عدد المدرسات/الطاقم الإدراي (إناث)]]</f>
        <v>0</v>
      </c>
      <c r="Q1484" s="287">
        <f>tblDataSet[[#This Row],[Total (Teachers/Staff) - إجمالي عدد المدرسين/المدرسات/الطاقم الإداري]]</f>
        <v>0</v>
      </c>
      <c r="R1484" s="290">
        <f>SUM(tblMain[[#This Row],[Total (Teachers/Staff)]],tblMain[[#This Row],[Total of Students (Boys/Girls)]])</f>
        <v>151</v>
      </c>
      <c r="S1484" s="287" t="str">
        <f>tblDataSet[[#This Row],[ORG_Type]]</f>
        <v>UN</v>
      </c>
      <c r="T1484" s="287" t="str">
        <f>IF(tblDataSet[[#This Row],[Other Indicators - مؤشرات أخرى]]="","",tblDataSet[[#This Row],[Other Indicators - مؤشرات أخرى]])</f>
        <v/>
      </c>
      <c r="U1484" s="287" t="str">
        <f>IF(tblDataSet[[#This Row],[Quantity - العدد]]="","",tblDataSet[[#This Row],[Quantity - العدد]])</f>
        <v/>
      </c>
      <c r="V1484" s="287" t="str">
        <f>INDEX('vlukup tables'!$A$417:$A$428,MATCH(tblDataSet[[#This Row],[Date (Month) - التاريخ (الشهر)]],'vlukup tables'!$B$417:$B$428,0))</f>
        <v>February</v>
      </c>
      <c r="W1484" s="287" t="str">
        <f>IF(tblDataSet[[#This Row],[Remarks - ملاحظات أخرى]]="","",tblDataSet[[#This Row],[Remarks - ملاحظات أخرى]])</f>
        <v/>
      </c>
    </row>
    <row r="1485" spans="1:23" ht="29" x14ac:dyDescent="0.35">
      <c r="A1485" s="76" t="str">
        <f>IF(tblDataSet[[#This Row],[Organization Name - إسم المنظمة]]="","",tblDataSet[[#This Row],[Organization Name - إسم المنظمة]])</f>
        <v>World Food Programme</v>
      </c>
      <c r="B1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5" s="287" t="str">
        <f>IF(tblDataSet[[#This Row],[Organization Acronym - إختصار إسم المنظمة]]="","",tblDataSet[[#This Row],[Organization Acronym - إختصار إسم المنظمة]])</f>
        <v>WFP</v>
      </c>
      <c r="D1485" s="287" t="str">
        <f>IF(tblDataSet[[#This Row],[Donor (if applicable) - المانح (إن وجد)]]="","",tblDataSet[[#This Row],[Donor (if applicable) - المانح (إن وجد)]])</f>
        <v>N/A</v>
      </c>
      <c r="E1485" s="287" t="str">
        <f>VLOOKUP(tblDataSet[[#This Row],[Governorate - المحافظة]],gov_vlukup,2,FALSE)</f>
        <v>Ta'iz</v>
      </c>
      <c r="F1485" s="287" t="str">
        <f>INDEX(Lists!$A$2:$A$23,MATCH(tblMain[[#This Row],[Governorate]],Gov_List,0))</f>
        <v>YE15</v>
      </c>
      <c r="G1485" s="287" t="str">
        <f>_xlfn.IFNA(VLOOKUP(tblDataSet[[#This Row],[District - المديرية]],dist_vlukup,2,FALSE),"")</f>
        <v>Ash Shamayatayn</v>
      </c>
      <c r="H1485" s="287" t="str">
        <f>INDEX(Lists!$E$2:$E$334,MATCH(tblMain[[#This Row],[District]],Lists!$F$2:$F$334,0))</f>
        <v>YE1514</v>
      </c>
      <c r="I1485" s="287" t="str">
        <f>IF(tblDataSet[[#This Row],[School Name - المدرسة]]="","",tblDataSet[[#This Row],[School Name - المدرسة]])</f>
        <v>الشمايا الغربيه</v>
      </c>
      <c r="J14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5" s="288" t="str">
        <f>INDEX('vlukup tables'!$G$21:$G$58,MATCH(tblDataSet[[#This Row],[Sub-activity - النشاط الفرعي]],'vlukup tables'!$F$21:$F$58,0))</f>
        <v>Provide snacks or meals to students and teachers</v>
      </c>
      <c r="L1485" s="287">
        <f>tblDataSet[[#This Row],['# of Students (Boys) - عدد الطلاب]]</f>
        <v>290</v>
      </c>
      <c r="M1485" s="287">
        <f>tblDataSet[[#This Row],['# of Students (Girls) - عدد الطالبات]]</f>
        <v>270</v>
      </c>
      <c r="N1485" s="289">
        <f>tblDataSet[[#This Row],[Total of Beneficiaries - إجمالي الطلاب والطالبات المستفيدين]]</f>
        <v>560</v>
      </c>
      <c r="O1485" s="287">
        <f>tblDataSet[[#This Row],['# of Teachers/Staff (Male) - عدد المدرسين/الطاقم الإداري (ذكور)]]</f>
        <v>0</v>
      </c>
      <c r="P1485" s="287">
        <f>tblDataSet[[#This Row],['# of Teachers/Staff (Female) - عدد المدرسات/الطاقم الإدراي (إناث)]]</f>
        <v>0</v>
      </c>
      <c r="Q1485" s="287">
        <f>tblDataSet[[#This Row],[Total (Teachers/Staff) - إجمالي عدد المدرسين/المدرسات/الطاقم الإداري]]</f>
        <v>0</v>
      </c>
      <c r="R1485" s="290">
        <f>SUM(tblMain[[#This Row],[Total (Teachers/Staff)]],tblMain[[#This Row],[Total of Students (Boys/Girls)]])</f>
        <v>560</v>
      </c>
      <c r="S1485" s="287" t="str">
        <f>tblDataSet[[#This Row],[ORG_Type]]</f>
        <v>UN</v>
      </c>
      <c r="T1485" s="287" t="str">
        <f>IF(tblDataSet[[#This Row],[Other Indicators - مؤشرات أخرى]]="","",tblDataSet[[#This Row],[Other Indicators - مؤشرات أخرى]])</f>
        <v/>
      </c>
      <c r="U1485" s="287" t="str">
        <f>IF(tblDataSet[[#This Row],[Quantity - العدد]]="","",tblDataSet[[#This Row],[Quantity - العدد]])</f>
        <v/>
      </c>
      <c r="V1485" s="287" t="str">
        <f>INDEX('vlukup tables'!$A$417:$A$428,MATCH(tblDataSet[[#This Row],[Date (Month) - التاريخ (الشهر)]],'vlukup tables'!$B$417:$B$428,0))</f>
        <v>February</v>
      </c>
      <c r="W1485" s="287" t="str">
        <f>IF(tblDataSet[[#This Row],[Remarks - ملاحظات أخرى]]="","",tblDataSet[[#This Row],[Remarks - ملاحظات أخرى]])</f>
        <v/>
      </c>
    </row>
    <row r="1486" spans="1:23" ht="29" x14ac:dyDescent="0.35">
      <c r="A1486" s="76" t="str">
        <f>IF(tblDataSet[[#This Row],[Organization Name - إسم المنظمة]]="","",tblDataSet[[#This Row],[Organization Name - إسم المنظمة]])</f>
        <v>World Food Programme</v>
      </c>
      <c r="B1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6" s="287" t="str">
        <f>IF(tblDataSet[[#This Row],[Organization Acronym - إختصار إسم المنظمة]]="","",tblDataSet[[#This Row],[Organization Acronym - إختصار إسم المنظمة]])</f>
        <v>WFP</v>
      </c>
      <c r="D1486" s="287" t="str">
        <f>IF(tblDataSet[[#This Row],[Donor (if applicable) - المانح (إن وجد)]]="","",tblDataSet[[#This Row],[Donor (if applicable) - المانح (إن وجد)]])</f>
        <v>N/A</v>
      </c>
      <c r="E1486" s="287" t="str">
        <f>VLOOKUP(tblDataSet[[#This Row],[Governorate - المحافظة]],gov_vlukup,2,FALSE)</f>
        <v>Al Hodeidah</v>
      </c>
      <c r="F1486" s="287" t="str">
        <f>INDEX(Lists!$A$2:$A$23,MATCH(tblMain[[#This Row],[Governorate]],Gov_List,0))</f>
        <v>YE18</v>
      </c>
      <c r="G1486" s="287" t="str">
        <f>_xlfn.IFNA(VLOOKUP(tblDataSet[[#This Row],[District - المديرية]],dist_vlukup,2,FALSE),"")</f>
        <v>Bayt Al Faqih</v>
      </c>
      <c r="H1486" s="287" t="str">
        <f>INDEX(Lists!$E$2:$E$334,MATCH(tblMain[[#This Row],[District]],Lists!$F$2:$F$334,0))</f>
        <v>YE1817</v>
      </c>
      <c r="I1486" s="287" t="str">
        <f>IF(tblDataSet[[#This Row],[School Name - المدرسة]]="","",tblDataSet[[#This Row],[School Name - المدرسة]])</f>
        <v>الشموخ</v>
      </c>
      <c r="J14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6" s="288" t="str">
        <f>INDEX('vlukup tables'!$G$21:$G$58,MATCH(tblDataSet[[#This Row],[Sub-activity - النشاط الفرعي]],'vlukup tables'!$F$21:$F$58,0))</f>
        <v>Provide snacks or meals to students and teachers</v>
      </c>
      <c r="L1486" s="287">
        <f>tblDataSet[[#This Row],['# of Students (Boys) - عدد الطلاب]]</f>
        <v>111</v>
      </c>
      <c r="M1486" s="287">
        <f>tblDataSet[[#This Row],['# of Students (Girls) - عدد الطالبات]]</f>
        <v>562</v>
      </c>
      <c r="N1486" s="289">
        <f>tblDataSet[[#This Row],[Total of Beneficiaries - إجمالي الطلاب والطالبات المستفيدين]]</f>
        <v>673</v>
      </c>
      <c r="O1486" s="287">
        <f>tblDataSet[[#This Row],['# of Teachers/Staff (Male) - عدد المدرسين/الطاقم الإداري (ذكور)]]</f>
        <v>0</v>
      </c>
      <c r="P1486" s="287">
        <f>tblDataSet[[#This Row],['# of Teachers/Staff (Female) - عدد المدرسات/الطاقم الإدراي (إناث)]]</f>
        <v>0</v>
      </c>
      <c r="Q1486" s="287">
        <f>tblDataSet[[#This Row],[Total (Teachers/Staff) - إجمالي عدد المدرسين/المدرسات/الطاقم الإداري]]</f>
        <v>0</v>
      </c>
      <c r="R1486" s="290">
        <f>SUM(tblMain[[#This Row],[Total (Teachers/Staff)]],tblMain[[#This Row],[Total of Students (Boys/Girls)]])</f>
        <v>673</v>
      </c>
      <c r="S1486" s="287" t="str">
        <f>tblDataSet[[#This Row],[ORG_Type]]</f>
        <v>UN</v>
      </c>
      <c r="T1486" s="287" t="str">
        <f>IF(tblDataSet[[#This Row],[Other Indicators - مؤشرات أخرى]]="","",tblDataSet[[#This Row],[Other Indicators - مؤشرات أخرى]])</f>
        <v/>
      </c>
      <c r="U1486" s="287" t="str">
        <f>IF(tblDataSet[[#This Row],[Quantity - العدد]]="","",tblDataSet[[#This Row],[Quantity - العدد]])</f>
        <v/>
      </c>
      <c r="V1486" s="287" t="str">
        <f>INDEX('vlukup tables'!$A$417:$A$428,MATCH(tblDataSet[[#This Row],[Date (Month) - التاريخ (الشهر)]],'vlukup tables'!$B$417:$B$428,0))</f>
        <v>February</v>
      </c>
      <c r="W1486" s="287" t="str">
        <f>IF(tblDataSet[[#This Row],[Remarks - ملاحظات أخرى]]="","",tblDataSet[[#This Row],[Remarks - ملاحظات أخرى]])</f>
        <v/>
      </c>
    </row>
    <row r="1487" spans="1:23" ht="29" x14ac:dyDescent="0.35">
      <c r="A1487" s="76" t="str">
        <f>IF(tblDataSet[[#This Row],[Organization Name - إسم المنظمة]]="","",tblDataSet[[#This Row],[Organization Name - إسم المنظمة]])</f>
        <v>World Food Programme</v>
      </c>
      <c r="B1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7" s="287" t="str">
        <f>IF(tblDataSet[[#This Row],[Organization Acronym - إختصار إسم المنظمة]]="","",tblDataSet[[#This Row],[Organization Acronym - إختصار إسم المنظمة]])</f>
        <v>WFP</v>
      </c>
      <c r="D1487" s="287" t="str">
        <f>IF(tblDataSet[[#This Row],[Donor (if applicable) - المانح (إن وجد)]]="","",tblDataSet[[#This Row],[Donor (if applicable) - المانح (إن وجد)]])</f>
        <v>N/A</v>
      </c>
      <c r="E1487" s="287" t="str">
        <f>VLOOKUP(tblDataSet[[#This Row],[Governorate - المحافظة]],gov_vlukup,2,FALSE)</f>
        <v>Al Hodeidah</v>
      </c>
      <c r="F1487" s="287" t="str">
        <f>INDEX(Lists!$A$2:$A$23,MATCH(tblMain[[#This Row],[Governorate]],Gov_List,0))</f>
        <v>YE18</v>
      </c>
      <c r="G1487" s="287" t="str">
        <f>_xlfn.IFNA(VLOOKUP(tblDataSet[[#This Row],[District - المديرية]],dist_vlukup,2,FALSE),"")</f>
        <v>Az Zuhrah</v>
      </c>
      <c r="H1487" s="287" t="str">
        <f>INDEX(Lists!$E$2:$E$334,MATCH(tblMain[[#This Row],[District]],Lists!$F$2:$F$334,0))</f>
        <v>YE1801</v>
      </c>
      <c r="I1487" s="287" t="str">
        <f>IF(tblDataSet[[#This Row],[School Name - المدرسة]]="","",tblDataSet[[#This Row],[School Name - المدرسة]])</f>
        <v>الشموخ بالمطيانه</v>
      </c>
      <c r="J14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7" s="288" t="str">
        <f>INDEX('vlukup tables'!$G$21:$G$58,MATCH(tblDataSet[[#This Row],[Sub-activity - النشاط الفرعي]],'vlukup tables'!$F$21:$F$58,0))</f>
        <v>Provide snacks or meals to students and teachers</v>
      </c>
      <c r="L1487" s="287">
        <f>tblDataSet[[#This Row],['# of Students (Boys) - عدد الطلاب]]</f>
        <v>161</v>
      </c>
      <c r="M1487" s="287">
        <f>tblDataSet[[#This Row],['# of Students (Girls) - عدد الطالبات]]</f>
        <v>155</v>
      </c>
      <c r="N1487" s="289">
        <f>tblDataSet[[#This Row],[Total of Beneficiaries - إجمالي الطلاب والطالبات المستفيدين]]</f>
        <v>316</v>
      </c>
      <c r="O1487" s="287">
        <f>tblDataSet[[#This Row],['# of Teachers/Staff (Male) - عدد المدرسين/الطاقم الإداري (ذكور)]]</f>
        <v>0</v>
      </c>
      <c r="P1487" s="287">
        <f>tblDataSet[[#This Row],['# of Teachers/Staff (Female) - عدد المدرسات/الطاقم الإدراي (إناث)]]</f>
        <v>0</v>
      </c>
      <c r="Q1487" s="287">
        <f>tblDataSet[[#This Row],[Total (Teachers/Staff) - إجمالي عدد المدرسين/المدرسات/الطاقم الإداري]]</f>
        <v>0</v>
      </c>
      <c r="R1487" s="290">
        <f>SUM(tblMain[[#This Row],[Total (Teachers/Staff)]],tblMain[[#This Row],[Total of Students (Boys/Girls)]])</f>
        <v>316</v>
      </c>
      <c r="S1487" s="287" t="str">
        <f>tblDataSet[[#This Row],[ORG_Type]]</f>
        <v>UN</v>
      </c>
      <c r="T1487" s="287" t="str">
        <f>IF(tblDataSet[[#This Row],[Other Indicators - مؤشرات أخرى]]="","",tblDataSet[[#This Row],[Other Indicators - مؤشرات أخرى]])</f>
        <v/>
      </c>
      <c r="U1487" s="287" t="str">
        <f>IF(tblDataSet[[#This Row],[Quantity - العدد]]="","",tblDataSet[[#This Row],[Quantity - العدد]])</f>
        <v/>
      </c>
      <c r="V1487" s="287" t="str">
        <f>INDEX('vlukup tables'!$A$417:$A$428,MATCH(tblDataSet[[#This Row],[Date (Month) - التاريخ (الشهر)]],'vlukup tables'!$B$417:$B$428,0))</f>
        <v>February</v>
      </c>
      <c r="W1487" s="287" t="str">
        <f>IF(tblDataSet[[#This Row],[Remarks - ملاحظات أخرى]]="","",tblDataSet[[#This Row],[Remarks - ملاحظات أخرى]])</f>
        <v/>
      </c>
    </row>
    <row r="1488" spans="1:23" ht="29" x14ac:dyDescent="0.35">
      <c r="A1488" s="76" t="str">
        <f>IF(tblDataSet[[#This Row],[Organization Name - إسم المنظمة]]="","",tblDataSet[[#This Row],[Organization Name - إسم المنظمة]])</f>
        <v>World Food Programme</v>
      </c>
      <c r="B1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8" s="287" t="str">
        <f>IF(tblDataSet[[#This Row],[Organization Acronym - إختصار إسم المنظمة]]="","",tblDataSet[[#This Row],[Organization Acronym - إختصار إسم المنظمة]])</f>
        <v>WFP</v>
      </c>
      <c r="D1488" s="287" t="str">
        <f>IF(tblDataSet[[#This Row],[Donor (if applicable) - المانح (إن وجد)]]="","",tblDataSet[[#This Row],[Donor (if applicable) - المانح (إن وجد)]])</f>
        <v>N/A</v>
      </c>
      <c r="E1488" s="287" t="str">
        <f>VLOOKUP(tblDataSet[[#This Row],[Governorate - المحافظة]],gov_vlukup,2,FALSE)</f>
        <v>Amran</v>
      </c>
      <c r="F1488" s="287" t="str">
        <f>INDEX(Lists!$A$2:$A$23,MATCH(tblMain[[#This Row],[Governorate]],Gov_List,0))</f>
        <v>YE29</v>
      </c>
      <c r="G1488" s="287" t="str">
        <f>_xlfn.IFNA(VLOOKUP(tblDataSet[[#This Row],[District - المديرية]],dist_vlukup,2,FALSE),"")</f>
        <v>Harf Sufyan</v>
      </c>
      <c r="H1488" s="287" t="str">
        <f>INDEX(Lists!$E$2:$E$334,MATCH(tblMain[[#This Row],[District]],Lists!$F$2:$F$334,0))</f>
        <v>YE2901</v>
      </c>
      <c r="I1488" s="287" t="str">
        <f>IF(tblDataSet[[#This Row],[School Name - المدرسة]]="","",tblDataSet[[#This Row],[School Name - المدرسة]])</f>
        <v>الشموع</v>
      </c>
      <c r="J14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8" s="288" t="str">
        <f>INDEX('vlukup tables'!$G$21:$G$58,MATCH(tblDataSet[[#This Row],[Sub-activity - النشاط الفرعي]],'vlukup tables'!$F$21:$F$58,0))</f>
        <v>Provide snacks or meals to students and teachers</v>
      </c>
      <c r="L1488" s="287">
        <f>tblDataSet[[#This Row],['# of Students (Boys) - عدد الطلاب]]</f>
        <v>43</v>
      </c>
      <c r="M1488" s="287">
        <f>tblDataSet[[#This Row],['# of Students (Girls) - عدد الطالبات]]</f>
        <v>28</v>
      </c>
      <c r="N1488" s="289">
        <f>tblDataSet[[#This Row],[Total of Beneficiaries - إجمالي الطلاب والطالبات المستفيدين]]</f>
        <v>71</v>
      </c>
      <c r="O1488" s="287">
        <f>tblDataSet[[#This Row],['# of Teachers/Staff (Male) - عدد المدرسين/الطاقم الإداري (ذكور)]]</f>
        <v>0</v>
      </c>
      <c r="P1488" s="287">
        <f>tblDataSet[[#This Row],['# of Teachers/Staff (Female) - عدد المدرسات/الطاقم الإدراي (إناث)]]</f>
        <v>0</v>
      </c>
      <c r="Q1488" s="287">
        <f>tblDataSet[[#This Row],[Total (Teachers/Staff) - إجمالي عدد المدرسين/المدرسات/الطاقم الإداري]]</f>
        <v>0</v>
      </c>
      <c r="R1488" s="290">
        <f>SUM(tblMain[[#This Row],[Total (Teachers/Staff)]],tblMain[[#This Row],[Total of Students (Boys/Girls)]])</f>
        <v>71</v>
      </c>
      <c r="S1488" s="287" t="str">
        <f>tblDataSet[[#This Row],[ORG_Type]]</f>
        <v>UN</v>
      </c>
      <c r="T1488" s="287" t="str">
        <f>IF(tblDataSet[[#This Row],[Other Indicators - مؤشرات أخرى]]="","",tblDataSet[[#This Row],[Other Indicators - مؤشرات أخرى]])</f>
        <v/>
      </c>
      <c r="U1488" s="287" t="str">
        <f>IF(tblDataSet[[#This Row],[Quantity - العدد]]="","",tblDataSet[[#This Row],[Quantity - العدد]])</f>
        <v/>
      </c>
      <c r="V1488" s="287" t="str">
        <f>INDEX('vlukup tables'!$A$417:$A$428,MATCH(tblDataSet[[#This Row],[Date (Month) - التاريخ (الشهر)]],'vlukup tables'!$B$417:$B$428,0))</f>
        <v>February</v>
      </c>
      <c r="W1488" s="287" t="str">
        <f>IF(tblDataSet[[#This Row],[Remarks - ملاحظات أخرى]]="","",tblDataSet[[#This Row],[Remarks - ملاحظات أخرى]])</f>
        <v/>
      </c>
    </row>
    <row r="1489" spans="1:23" ht="29" x14ac:dyDescent="0.35">
      <c r="A1489" s="76" t="str">
        <f>IF(tblDataSet[[#This Row],[Organization Name - إسم المنظمة]]="","",tblDataSet[[#This Row],[Organization Name - إسم المنظمة]])</f>
        <v>Social Fund for Development</v>
      </c>
      <c r="B1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9" s="287" t="str">
        <f>IF(tblDataSet[[#This Row],[Organization Acronym - إختصار إسم المنظمة]]="","",tblDataSet[[#This Row],[Organization Acronym - إختصار إسم المنظمة]])</f>
        <v>SFD</v>
      </c>
      <c r="D1489" s="287" t="str">
        <f>IF(tblDataSet[[#This Row],[Donor (if applicable) - المانح (إن وجد)]]="","",tblDataSet[[#This Row],[Donor (if applicable) - المانح (إن وجد)]])</f>
        <v>KFW</v>
      </c>
      <c r="E1489" s="287" t="str">
        <f>VLOOKUP(tblDataSet[[#This Row],[Governorate - المحافظة]],gov_vlukup,2,FALSE)</f>
        <v>Amran</v>
      </c>
      <c r="F1489" s="287" t="str">
        <f>INDEX(Lists!$A$2:$A$23,MATCH(tblMain[[#This Row],[Governorate]],Gov_List,0))</f>
        <v>YE29</v>
      </c>
      <c r="G1489" s="287" t="str">
        <f>_xlfn.IFNA(VLOOKUP(tblDataSet[[#This Row],[District - المديرية]],dist_vlukup,2,FALSE),"")</f>
        <v>Harf Sufyan</v>
      </c>
      <c r="H1489" s="287" t="str">
        <f>INDEX(Lists!$E$2:$E$334,MATCH(tblMain[[#This Row],[District]],Lists!$F$2:$F$334,0))</f>
        <v>YE2901</v>
      </c>
      <c r="I1489" s="287" t="str">
        <f>IF(tblDataSet[[#This Row],[School Name - المدرسة]]="","",tblDataSet[[#This Row],[School Name - المدرسة]])</f>
        <v>الشموع</v>
      </c>
      <c r="J14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89" s="287">
        <f>tblDataSet[[#This Row],['# of Students (Boys) - عدد الطلاب]]</f>
        <v>0</v>
      </c>
      <c r="M1489" s="287">
        <f>tblDataSet[[#This Row],['# of Students (Girls) - عدد الطالبات]]</f>
        <v>0</v>
      </c>
      <c r="N1489" s="289">
        <f>tblDataSet[[#This Row],[Total of Beneficiaries - إجمالي الطلاب والطالبات المستفيدين]]</f>
        <v>0</v>
      </c>
      <c r="O1489" s="287">
        <f>tblDataSet[[#This Row],['# of Teachers/Staff (Male) - عدد المدرسين/الطاقم الإداري (ذكور)]]</f>
        <v>2</v>
      </c>
      <c r="P1489" s="287">
        <f>tblDataSet[[#This Row],['# of Teachers/Staff (Female) - عدد المدرسات/الطاقم الإدراي (إناث)]]</f>
        <v>0</v>
      </c>
      <c r="Q1489" s="287">
        <f>tblDataSet[[#This Row],[Total (Teachers/Staff) - إجمالي عدد المدرسين/المدرسات/الطاقم الإداري]]</f>
        <v>2</v>
      </c>
      <c r="R1489" s="290">
        <f>SUM(tblMain[[#This Row],[Total (Teachers/Staff)]],tblMain[[#This Row],[Total of Students (Boys/Girls)]])</f>
        <v>2</v>
      </c>
      <c r="S1489" s="287" t="str">
        <f>tblDataSet[[#This Row],[ORG_Type]]</f>
        <v>GO</v>
      </c>
      <c r="T1489" s="287" t="str">
        <f>IF(tblDataSet[[#This Row],[Other Indicators - مؤشرات أخرى]]="","",tblDataSet[[#This Row],[Other Indicators - مؤشرات أخرى]])</f>
        <v/>
      </c>
      <c r="U1489" s="287" t="str">
        <f>IF(tblDataSet[[#This Row],[Quantity - العدد]]="","",tblDataSet[[#This Row],[Quantity - العدد]])</f>
        <v/>
      </c>
      <c r="V1489" s="287" t="str">
        <f>INDEX('vlukup tables'!$A$417:$A$428,MATCH(tblDataSet[[#This Row],[Date (Month) - التاريخ (الشهر)]],'vlukup tables'!$B$417:$B$428,0))</f>
        <v>February</v>
      </c>
      <c r="W1489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490" spans="1:23" ht="29" x14ac:dyDescent="0.35">
      <c r="A1490" s="76" t="str">
        <f>IF(tblDataSet[[#This Row],[Organization Name - إسم المنظمة]]="","",tblDataSet[[#This Row],[Organization Name - إسم المنظمة]])</f>
        <v>Social Fund for Development</v>
      </c>
      <c r="B1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0" s="287" t="str">
        <f>IF(tblDataSet[[#This Row],[Organization Acronym - إختصار إسم المنظمة]]="","",tblDataSet[[#This Row],[Organization Acronym - إختصار إسم المنظمة]])</f>
        <v>SFD</v>
      </c>
      <c r="D1490" s="287" t="str">
        <f>IF(tblDataSet[[#This Row],[Donor (if applicable) - المانح (إن وجد)]]="","",tblDataSet[[#This Row],[Donor (if applicable) - المانح (إن وجد)]])</f>
        <v>KFW</v>
      </c>
      <c r="E1490" s="287" t="str">
        <f>VLOOKUP(tblDataSet[[#This Row],[Governorate - المحافظة]],gov_vlukup,2,FALSE)</f>
        <v>Amran</v>
      </c>
      <c r="F1490" s="287" t="str">
        <f>INDEX(Lists!$A$2:$A$23,MATCH(tblMain[[#This Row],[Governorate]],Gov_List,0))</f>
        <v>YE29</v>
      </c>
      <c r="G1490" s="287" t="str">
        <f>_xlfn.IFNA(VLOOKUP(tblDataSet[[#This Row],[District - المديرية]],dist_vlukup,2,FALSE),"")</f>
        <v>Harf Sufyan</v>
      </c>
      <c r="H1490" s="287" t="str">
        <f>INDEX(Lists!$E$2:$E$334,MATCH(tblMain[[#This Row],[District]],Lists!$F$2:$F$334,0))</f>
        <v>YE2901</v>
      </c>
      <c r="I1490" s="287" t="str">
        <f>IF(tblDataSet[[#This Row],[School Name - المدرسة]]="","",tblDataSet[[#This Row],[School Name - المدرسة]])</f>
        <v>الشموع</v>
      </c>
      <c r="J149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49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490" s="287">
        <f>tblDataSet[[#This Row],['# of Students (Boys) - عدد الطلاب]]</f>
        <v>0</v>
      </c>
      <c r="M1490" s="287">
        <f>tblDataSet[[#This Row],['# of Students (Girls) - عدد الطالبات]]</f>
        <v>0</v>
      </c>
      <c r="N1490" s="289">
        <f>tblDataSet[[#This Row],[Total of Beneficiaries - إجمالي الطلاب والطالبات المستفيدين]]</f>
        <v>0</v>
      </c>
      <c r="O1490" s="287">
        <f>tblDataSet[[#This Row],['# of Teachers/Staff (Male) - عدد المدرسين/الطاقم الإداري (ذكور)]]</f>
        <v>1</v>
      </c>
      <c r="P1490" s="287">
        <f>tblDataSet[[#This Row],['# of Teachers/Staff (Female) - عدد المدرسات/الطاقم الإدراي (إناث)]]</f>
        <v>0</v>
      </c>
      <c r="Q1490" s="287">
        <f>tblDataSet[[#This Row],[Total (Teachers/Staff) - إجمالي عدد المدرسين/المدرسات/الطاقم الإداري]]</f>
        <v>1</v>
      </c>
      <c r="R1490" s="290">
        <f>SUM(tblMain[[#This Row],[Total (Teachers/Staff)]],tblMain[[#This Row],[Total of Students (Boys/Girls)]])</f>
        <v>1</v>
      </c>
      <c r="S1490" s="287" t="str">
        <f>tblDataSet[[#This Row],[ORG_Type]]</f>
        <v>GO</v>
      </c>
      <c r="T1490" s="287" t="str">
        <f>IF(tblDataSet[[#This Row],[Other Indicators - مؤشرات أخرى]]="","",tblDataSet[[#This Row],[Other Indicators - مؤشرات أخرى]])</f>
        <v/>
      </c>
      <c r="U1490" s="287" t="str">
        <f>IF(tblDataSet[[#This Row],[Quantity - العدد]]="","",tblDataSet[[#This Row],[Quantity - العدد]])</f>
        <v/>
      </c>
      <c r="V1490" s="287" t="str">
        <f>INDEX('vlukup tables'!$A$417:$A$428,MATCH(tblDataSet[[#This Row],[Date (Month) - التاريخ (الشهر)]],'vlukup tables'!$B$417:$B$428,0))</f>
        <v>February</v>
      </c>
      <c r="W149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491" spans="1:23" ht="29" x14ac:dyDescent="0.35">
      <c r="A1491" s="76" t="str">
        <f>IF(tblDataSet[[#This Row],[Organization Name - إسم المنظمة]]="","",tblDataSet[[#This Row],[Organization Name - إسم المنظمة]])</f>
        <v>World Food Programme</v>
      </c>
      <c r="B1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1" s="287" t="str">
        <f>IF(tblDataSet[[#This Row],[Organization Acronym - إختصار إسم المنظمة]]="","",tblDataSet[[#This Row],[Organization Acronym - إختصار إسم المنظمة]])</f>
        <v>WFP</v>
      </c>
      <c r="D1491" s="287" t="str">
        <f>IF(tblDataSet[[#This Row],[Donor (if applicable) - المانح (إن وجد)]]="","",tblDataSet[[#This Row],[Donor (if applicable) - المانح (إن وجد)]])</f>
        <v>N/A</v>
      </c>
      <c r="E1491" s="287" t="str">
        <f>VLOOKUP(tblDataSet[[#This Row],[Governorate - المحافظة]],gov_vlukup,2,FALSE)</f>
        <v>Sa'dah</v>
      </c>
      <c r="F1491" s="287" t="str">
        <f>INDEX(Lists!$A$2:$A$23,MATCH(tblMain[[#This Row],[Governorate]],Gov_List,0))</f>
        <v>YE22</v>
      </c>
      <c r="G1491" s="287" t="str">
        <f>_xlfn.IFNA(VLOOKUP(tblDataSet[[#This Row],[District - المديرية]],dist_vlukup,2,FALSE),"")</f>
        <v>Haydan</v>
      </c>
      <c r="H1491" s="287" t="str">
        <f>INDEX(Lists!$E$2:$E$334,MATCH(tblMain[[#This Row],[District]],Lists!$F$2:$F$334,0))</f>
        <v>YE2208</v>
      </c>
      <c r="I1491" s="287" t="str">
        <f>IF(tblDataSet[[#This Row],[School Name - المدرسة]]="","",tblDataSet[[#This Row],[School Name - المدرسة]])</f>
        <v>الشهداء</v>
      </c>
      <c r="J14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1" s="288" t="str">
        <f>INDEX('vlukup tables'!$G$21:$G$58,MATCH(tblDataSet[[#This Row],[Sub-activity - النشاط الفرعي]],'vlukup tables'!$F$21:$F$58,0))</f>
        <v>Provide snacks or meals to students and teachers</v>
      </c>
      <c r="L1491" s="287">
        <f>tblDataSet[[#This Row],['# of Students (Boys) - عدد الطلاب]]</f>
        <v>88</v>
      </c>
      <c r="M1491" s="287">
        <f>tblDataSet[[#This Row],['# of Students (Girls) - عدد الطالبات]]</f>
        <v>23</v>
      </c>
      <c r="N1491" s="289">
        <f>tblDataSet[[#This Row],[Total of Beneficiaries - إجمالي الطلاب والطالبات المستفيدين]]</f>
        <v>111</v>
      </c>
      <c r="O1491" s="287">
        <f>tblDataSet[[#This Row],['# of Teachers/Staff (Male) - عدد المدرسين/الطاقم الإداري (ذكور)]]</f>
        <v>0</v>
      </c>
      <c r="P1491" s="287">
        <f>tblDataSet[[#This Row],['# of Teachers/Staff (Female) - عدد المدرسات/الطاقم الإدراي (إناث)]]</f>
        <v>0</v>
      </c>
      <c r="Q1491" s="287">
        <f>tblDataSet[[#This Row],[Total (Teachers/Staff) - إجمالي عدد المدرسين/المدرسات/الطاقم الإداري]]</f>
        <v>0</v>
      </c>
      <c r="R1491" s="290">
        <f>SUM(tblMain[[#This Row],[Total (Teachers/Staff)]],tblMain[[#This Row],[Total of Students (Boys/Girls)]])</f>
        <v>111</v>
      </c>
      <c r="S1491" s="287" t="str">
        <f>tblDataSet[[#This Row],[ORG_Type]]</f>
        <v>UN</v>
      </c>
      <c r="T1491" s="287" t="str">
        <f>IF(tblDataSet[[#This Row],[Other Indicators - مؤشرات أخرى]]="","",tblDataSet[[#This Row],[Other Indicators - مؤشرات أخرى]])</f>
        <v/>
      </c>
      <c r="U1491" s="287" t="str">
        <f>IF(tblDataSet[[#This Row],[Quantity - العدد]]="","",tblDataSet[[#This Row],[Quantity - العدد]])</f>
        <v/>
      </c>
      <c r="V1491" s="287" t="str">
        <f>INDEX('vlukup tables'!$A$417:$A$428,MATCH(tblDataSet[[#This Row],[Date (Month) - التاريخ (الشهر)]],'vlukup tables'!$B$417:$B$428,0))</f>
        <v>February</v>
      </c>
      <c r="W1491" s="287" t="str">
        <f>IF(tblDataSet[[#This Row],[Remarks - ملاحظات أخرى]]="","",tblDataSet[[#This Row],[Remarks - ملاحظات أخرى]])</f>
        <v/>
      </c>
    </row>
    <row r="1492" spans="1:23" ht="29" x14ac:dyDescent="0.35">
      <c r="A1492" s="76" t="str">
        <f>IF(tblDataSet[[#This Row],[Organization Name - إسم المنظمة]]="","",tblDataSet[[#This Row],[Organization Name - إسم المنظمة]])</f>
        <v>World Food Programme</v>
      </c>
      <c r="B1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2" s="287" t="str">
        <f>IF(tblDataSet[[#This Row],[Organization Acronym - إختصار إسم المنظمة]]="","",tblDataSet[[#This Row],[Organization Acronym - إختصار إسم المنظمة]])</f>
        <v>WFP</v>
      </c>
      <c r="D1492" s="287" t="str">
        <f>IF(tblDataSet[[#This Row],[Donor (if applicable) - المانح (إن وجد)]]="","",tblDataSet[[#This Row],[Donor (if applicable) - المانح (إن وجد)]])</f>
        <v>N/A</v>
      </c>
      <c r="E1492" s="287" t="str">
        <f>VLOOKUP(tblDataSet[[#This Row],[Governorate - المحافظة]],gov_vlukup,2,FALSE)</f>
        <v>Amran</v>
      </c>
      <c r="F1492" s="287" t="str">
        <f>INDEX(Lists!$A$2:$A$23,MATCH(tblMain[[#This Row],[Governorate]],Gov_List,0))</f>
        <v>YE29</v>
      </c>
      <c r="G1492" s="287" t="str">
        <f>_xlfn.IFNA(VLOOKUP(tblDataSet[[#This Row],[District - المديرية]],dist_vlukup,2,FALSE),"")</f>
        <v>Maswar</v>
      </c>
      <c r="H1492" s="287" t="str">
        <f>INDEX(Lists!$E$2:$E$334,MATCH(tblMain[[#This Row],[District]],Lists!$F$2:$F$334,0))</f>
        <v>YE2916</v>
      </c>
      <c r="I1492" s="287" t="str">
        <f>IF(tblDataSet[[#This Row],[School Name - المدرسة]]="","",tblDataSet[[#This Row],[School Name - المدرسة]])</f>
        <v>الشهداء</v>
      </c>
      <c r="J1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2" s="288" t="str">
        <f>INDEX('vlukup tables'!$G$21:$G$58,MATCH(tblDataSet[[#This Row],[Sub-activity - النشاط الفرعي]],'vlukup tables'!$F$21:$F$58,0))</f>
        <v>Provide snacks or meals to students and teachers</v>
      </c>
      <c r="L1492" s="287">
        <f>tblDataSet[[#This Row],['# of Students (Boys) - عدد الطلاب]]</f>
        <v>104</v>
      </c>
      <c r="M1492" s="287">
        <f>tblDataSet[[#This Row],['# of Students (Girls) - عدد الطالبات]]</f>
        <v>50</v>
      </c>
      <c r="N1492" s="289">
        <f>tblDataSet[[#This Row],[Total of Beneficiaries - إجمالي الطلاب والطالبات المستفيدين]]</f>
        <v>154</v>
      </c>
      <c r="O1492" s="287">
        <f>tblDataSet[[#This Row],['# of Teachers/Staff (Male) - عدد المدرسين/الطاقم الإداري (ذكور)]]</f>
        <v>0</v>
      </c>
      <c r="P1492" s="287">
        <f>tblDataSet[[#This Row],['# of Teachers/Staff (Female) - عدد المدرسات/الطاقم الإدراي (إناث)]]</f>
        <v>0</v>
      </c>
      <c r="Q1492" s="287">
        <f>tblDataSet[[#This Row],[Total (Teachers/Staff) - إجمالي عدد المدرسين/المدرسات/الطاقم الإداري]]</f>
        <v>0</v>
      </c>
      <c r="R1492" s="290">
        <f>SUM(tblMain[[#This Row],[Total (Teachers/Staff)]],tblMain[[#This Row],[Total of Students (Boys/Girls)]])</f>
        <v>154</v>
      </c>
      <c r="S1492" s="287" t="str">
        <f>tblDataSet[[#This Row],[ORG_Type]]</f>
        <v>UN</v>
      </c>
      <c r="T1492" s="287" t="str">
        <f>IF(tblDataSet[[#This Row],[Other Indicators - مؤشرات أخرى]]="","",tblDataSet[[#This Row],[Other Indicators - مؤشرات أخرى]])</f>
        <v/>
      </c>
      <c r="U1492" s="287" t="str">
        <f>IF(tblDataSet[[#This Row],[Quantity - العدد]]="","",tblDataSet[[#This Row],[Quantity - العدد]])</f>
        <v/>
      </c>
      <c r="V1492" s="287" t="str">
        <f>INDEX('vlukup tables'!$A$417:$A$428,MATCH(tblDataSet[[#This Row],[Date (Month) - التاريخ (الشهر)]],'vlukup tables'!$B$417:$B$428,0))</f>
        <v>February</v>
      </c>
      <c r="W1492" s="287" t="str">
        <f>IF(tblDataSet[[#This Row],[Remarks - ملاحظات أخرى]]="","",tblDataSet[[#This Row],[Remarks - ملاحظات أخرى]])</f>
        <v/>
      </c>
    </row>
    <row r="1493" spans="1:23" ht="29" x14ac:dyDescent="0.35">
      <c r="A1493" s="76" t="str">
        <f>IF(tblDataSet[[#This Row],[Organization Name - إسم المنظمة]]="","",tblDataSet[[#This Row],[Organization Name - إسم المنظمة]])</f>
        <v>World Food Programme</v>
      </c>
      <c r="B1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3" s="287" t="str">
        <f>IF(tblDataSet[[#This Row],[Organization Acronym - إختصار إسم المنظمة]]="","",tblDataSet[[#This Row],[Organization Acronym - إختصار إسم المنظمة]])</f>
        <v>WFP</v>
      </c>
      <c r="D1493" s="287" t="str">
        <f>IF(tblDataSet[[#This Row],[Donor (if applicable) - المانح (إن وجد)]]="","",tblDataSet[[#This Row],[Donor (if applicable) - المانح (إن وجد)]])</f>
        <v>N/A</v>
      </c>
      <c r="E1493" s="287" t="str">
        <f>VLOOKUP(tblDataSet[[#This Row],[Governorate - المحافظة]],gov_vlukup,2,FALSE)</f>
        <v>Ma'rib</v>
      </c>
      <c r="F1493" s="287" t="str">
        <f>INDEX(Lists!$A$2:$A$23,MATCH(tblMain[[#This Row],[Governorate]],Gov_List,0))</f>
        <v>YE26</v>
      </c>
      <c r="G1493" s="287" t="str">
        <f>_xlfn.IFNA(VLOOKUP(tblDataSet[[#This Row],[District - المديرية]],dist_vlukup,2,FALSE),"")</f>
        <v>Ma'rib</v>
      </c>
      <c r="H1493" s="287" t="str">
        <f>INDEX(Lists!$E$2:$E$334,MATCH(tblMain[[#This Row],[District]],Lists!$F$2:$F$334,0))</f>
        <v>YE2613</v>
      </c>
      <c r="I1493" s="287" t="str">
        <f>IF(tblDataSet[[#This Row],[School Name - المدرسة]]="","",tblDataSet[[#This Row],[School Name - المدرسة]])</f>
        <v>الشهداء</v>
      </c>
      <c r="J1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3" s="288" t="str">
        <f>INDEX('vlukup tables'!$G$21:$G$58,MATCH(tblDataSet[[#This Row],[Sub-activity - النشاط الفرعي]],'vlukup tables'!$F$21:$F$58,0))</f>
        <v>Provide snacks or meals to students and teachers</v>
      </c>
      <c r="L1493" s="287">
        <f>tblDataSet[[#This Row],['# of Students (Boys) - عدد الطلاب]]</f>
        <v>73</v>
      </c>
      <c r="M1493" s="287">
        <f>tblDataSet[[#This Row],['# of Students (Girls) - عدد الطالبات]]</f>
        <v>68</v>
      </c>
      <c r="N1493" s="289">
        <f>tblDataSet[[#This Row],[Total of Beneficiaries - إجمالي الطلاب والطالبات المستفيدين]]</f>
        <v>141</v>
      </c>
      <c r="O1493" s="287">
        <f>tblDataSet[[#This Row],['# of Teachers/Staff (Male) - عدد المدرسين/الطاقم الإداري (ذكور)]]</f>
        <v>0</v>
      </c>
      <c r="P1493" s="287">
        <f>tblDataSet[[#This Row],['# of Teachers/Staff (Female) - عدد المدرسات/الطاقم الإدراي (إناث)]]</f>
        <v>0</v>
      </c>
      <c r="Q1493" s="287">
        <f>tblDataSet[[#This Row],[Total (Teachers/Staff) - إجمالي عدد المدرسين/المدرسات/الطاقم الإداري]]</f>
        <v>0</v>
      </c>
      <c r="R1493" s="290">
        <f>SUM(tblMain[[#This Row],[Total (Teachers/Staff)]],tblMain[[#This Row],[Total of Students (Boys/Girls)]])</f>
        <v>141</v>
      </c>
      <c r="S1493" s="287" t="str">
        <f>tblDataSet[[#This Row],[ORG_Type]]</f>
        <v>UN</v>
      </c>
      <c r="T1493" s="287" t="str">
        <f>IF(tblDataSet[[#This Row],[Other Indicators - مؤشرات أخرى]]="","",tblDataSet[[#This Row],[Other Indicators - مؤشرات أخرى]])</f>
        <v/>
      </c>
      <c r="U1493" s="287" t="str">
        <f>IF(tblDataSet[[#This Row],[Quantity - العدد]]="","",tblDataSet[[#This Row],[Quantity - العدد]])</f>
        <v/>
      </c>
      <c r="V1493" s="287" t="str">
        <f>INDEX('vlukup tables'!$A$417:$A$428,MATCH(tblDataSet[[#This Row],[Date (Month) - التاريخ (الشهر)]],'vlukup tables'!$B$417:$B$428,0))</f>
        <v>February</v>
      </c>
      <c r="W1493" s="287" t="str">
        <f>IF(tblDataSet[[#This Row],[Remarks - ملاحظات أخرى]]="","",tblDataSet[[#This Row],[Remarks - ملاحظات أخرى]])</f>
        <v/>
      </c>
    </row>
    <row r="1494" spans="1:23" ht="29" x14ac:dyDescent="0.35">
      <c r="A1494" s="76" t="str">
        <f>IF(tblDataSet[[#This Row],[Organization Name - إسم المنظمة]]="","",tblDataSet[[#This Row],[Organization Name - إسم المنظمة]])</f>
        <v>World Food Programme</v>
      </c>
      <c r="B1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4" s="287" t="str">
        <f>IF(tblDataSet[[#This Row],[Organization Acronym - إختصار إسم المنظمة]]="","",tblDataSet[[#This Row],[Organization Acronym - إختصار إسم المنظمة]])</f>
        <v>WFP</v>
      </c>
      <c r="D1494" s="287" t="str">
        <f>IF(tblDataSet[[#This Row],[Donor (if applicable) - المانح (إن وجد)]]="","",tblDataSet[[#This Row],[Donor (if applicable) - المانح (إن وجد)]])</f>
        <v>N/A</v>
      </c>
      <c r="E1494" s="287" t="str">
        <f>VLOOKUP(tblDataSet[[#This Row],[Governorate - المحافظة]],gov_vlukup,2,FALSE)</f>
        <v>Ta'iz</v>
      </c>
      <c r="F1494" s="287" t="str">
        <f>INDEX(Lists!$A$2:$A$23,MATCH(tblMain[[#This Row],[Governorate]],Gov_List,0))</f>
        <v>YE15</v>
      </c>
      <c r="G1494" s="287" t="str">
        <f>_xlfn.IFNA(VLOOKUP(tblDataSet[[#This Row],[District - المديرية]],dist_vlukup,2,FALSE),"")</f>
        <v>Ash Shamayatayn</v>
      </c>
      <c r="H1494" s="287" t="str">
        <f>INDEX(Lists!$E$2:$E$334,MATCH(tblMain[[#This Row],[District]],Lists!$F$2:$F$334,0))</f>
        <v>YE1514</v>
      </c>
      <c r="I1494" s="287" t="str">
        <f>IF(tblDataSet[[#This Row],[School Name - المدرسة]]="","",tblDataSet[[#This Row],[School Name - المدرسة]])</f>
        <v>الشهداء الكداش ذبحان</v>
      </c>
      <c r="J1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4" s="288" t="str">
        <f>INDEX('vlukup tables'!$G$21:$G$58,MATCH(tblDataSet[[#This Row],[Sub-activity - النشاط الفرعي]],'vlukup tables'!$F$21:$F$58,0))</f>
        <v>Provide snacks or meals to students and teachers</v>
      </c>
      <c r="L1494" s="287">
        <f>tblDataSet[[#This Row],['# of Students (Boys) - عدد الطلاب]]</f>
        <v>123</v>
      </c>
      <c r="M1494" s="287">
        <f>tblDataSet[[#This Row],['# of Students (Girls) - عدد الطالبات]]</f>
        <v>93</v>
      </c>
      <c r="N1494" s="289">
        <f>tblDataSet[[#This Row],[Total of Beneficiaries - إجمالي الطلاب والطالبات المستفيدين]]</f>
        <v>216</v>
      </c>
      <c r="O1494" s="287">
        <f>tblDataSet[[#This Row],['# of Teachers/Staff (Male) - عدد المدرسين/الطاقم الإداري (ذكور)]]</f>
        <v>0</v>
      </c>
      <c r="P1494" s="287">
        <f>tblDataSet[[#This Row],['# of Teachers/Staff (Female) - عدد المدرسات/الطاقم الإدراي (إناث)]]</f>
        <v>0</v>
      </c>
      <c r="Q1494" s="287">
        <f>tblDataSet[[#This Row],[Total (Teachers/Staff) - إجمالي عدد المدرسين/المدرسات/الطاقم الإداري]]</f>
        <v>0</v>
      </c>
      <c r="R1494" s="290">
        <f>SUM(tblMain[[#This Row],[Total (Teachers/Staff)]],tblMain[[#This Row],[Total of Students (Boys/Girls)]])</f>
        <v>216</v>
      </c>
      <c r="S1494" s="287" t="str">
        <f>tblDataSet[[#This Row],[ORG_Type]]</f>
        <v>UN</v>
      </c>
      <c r="T1494" s="287" t="str">
        <f>IF(tblDataSet[[#This Row],[Other Indicators - مؤشرات أخرى]]="","",tblDataSet[[#This Row],[Other Indicators - مؤشرات أخرى]])</f>
        <v/>
      </c>
      <c r="U1494" s="287" t="str">
        <f>IF(tblDataSet[[#This Row],[Quantity - العدد]]="","",tblDataSet[[#This Row],[Quantity - العدد]])</f>
        <v/>
      </c>
      <c r="V1494" s="287" t="str">
        <f>INDEX('vlukup tables'!$A$417:$A$428,MATCH(tblDataSet[[#This Row],[Date (Month) - التاريخ (الشهر)]],'vlukup tables'!$B$417:$B$428,0))</f>
        <v>February</v>
      </c>
      <c r="W1494" s="287" t="str">
        <f>IF(tblDataSet[[#This Row],[Remarks - ملاحظات أخرى]]="","",tblDataSet[[#This Row],[Remarks - ملاحظات أخرى]])</f>
        <v/>
      </c>
    </row>
    <row r="1495" spans="1:23" ht="29" x14ac:dyDescent="0.35">
      <c r="A1495" s="76" t="str">
        <f>IF(tblDataSet[[#This Row],[Organization Name - إسم المنظمة]]="","",tblDataSet[[#This Row],[Organization Name - إسم المنظمة]])</f>
        <v>World Food Programme</v>
      </c>
      <c r="B1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5" s="287" t="str">
        <f>IF(tblDataSet[[#This Row],[Organization Acronym - إختصار إسم المنظمة]]="","",tblDataSet[[#This Row],[Organization Acronym - إختصار إسم المنظمة]])</f>
        <v>WFP</v>
      </c>
      <c r="D1495" s="287" t="str">
        <f>IF(tblDataSet[[#This Row],[Donor (if applicable) - المانح (إن وجد)]]="","",tblDataSet[[#This Row],[Donor (if applicable) - المانح (إن وجد)]])</f>
        <v>N/A</v>
      </c>
      <c r="E1495" s="287" t="str">
        <f>VLOOKUP(tblDataSet[[#This Row],[Governorate - المحافظة]],gov_vlukup,2,FALSE)</f>
        <v>Lahj</v>
      </c>
      <c r="F1495" s="287" t="str">
        <f>INDEX(Lists!$A$2:$A$23,MATCH(tblMain[[#This Row],[Governorate]],Gov_List,0))</f>
        <v>YE25</v>
      </c>
      <c r="G1495" s="287" t="str">
        <f>_xlfn.IFNA(VLOOKUP(tblDataSet[[#This Row],[District - المديرية]],dist_vlukup,2,FALSE),"")</f>
        <v>Al Maqatirah</v>
      </c>
      <c r="H1495" s="287" t="str">
        <f>INDEX(Lists!$E$2:$E$334,MATCH(tblMain[[#This Row],[District]],Lists!$F$2:$F$334,0))</f>
        <v>YE2512</v>
      </c>
      <c r="I1495" s="287" t="str">
        <f>IF(tblDataSet[[#This Row],[School Name - المدرسة]]="","",tblDataSet[[#This Row],[School Name - المدرسة]])</f>
        <v>الشهداء أكاحلة</v>
      </c>
      <c r="J14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5" s="288" t="str">
        <f>INDEX('vlukup tables'!$G$21:$G$58,MATCH(tblDataSet[[#This Row],[Sub-activity - النشاط الفرعي]],'vlukup tables'!$F$21:$F$58,0))</f>
        <v>Provide snacks or meals to students and teachers</v>
      </c>
      <c r="L1495" s="287">
        <f>tblDataSet[[#This Row],['# of Students (Boys) - عدد الطلاب]]</f>
        <v>278</v>
      </c>
      <c r="M1495" s="287">
        <f>tblDataSet[[#This Row],['# of Students (Girls) - عدد الطالبات]]</f>
        <v>248</v>
      </c>
      <c r="N1495" s="289">
        <f>tblDataSet[[#This Row],[Total of Beneficiaries - إجمالي الطلاب والطالبات المستفيدين]]</f>
        <v>526</v>
      </c>
      <c r="O1495" s="287">
        <f>tblDataSet[[#This Row],['# of Teachers/Staff (Male) - عدد المدرسين/الطاقم الإداري (ذكور)]]</f>
        <v>0</v>
      </c>
      <c r="P1495" s="287">
        <f>tblDataSet[[#This Row],['# of Teachers/Staff (Female) - عدد المدرسات/الطاقم الإدراي (إناث)]]</f>
        <v>0</v>
      </c>
      <c r="Q1495" s="287">
        <f>tblDataSet[[#This Row],[Total (Teachers/Staff) - إجمالي عدد المدرسين/المدرسات/الطاقم الإداري]]</f>
        <v>0</v>
      </c>
      <c r="R1495" s="290">
        <f>SUM(tblMain[[#This Row],[Total (Teachers/Staff)]],tblMain[[#This Row],[Total of Students (Boys/Girls)]])</f>
        <v>526</v>
      </c>
      <c r="S1495" s="287" t="str">
        <f>tblDataSet[[#This Row],[ORG_Type]]</f>
        <v>UN</v>
      </c>
      <c r="T1495" s="287" t="str">
        <f>IF(tblDataSet[[#This Row],[Other Indicators - مؤشرات أخرى]]="","",tblDataSet[[#This Row],[Other Indicators - مؤشرات أخرى]])</f>
        <v/>
      </c>
      <c r="U1495" s="287" t="str">
        <f>IF(tblDataSet[[#This Row],[Quantity - العدد]]="","",tblDataSet[[#This Row],[Quantity - العدد]])</f>
        <v/>
      </c>
      <c r="V1495" s="287" t="str">
        <f>INDEX('vlukup tables'!$A$417:$A$428,MATCH(tblDataSet[[#This Row],[Date (Month) - التاريخ (الشهر)]],'vlukup tables'!$B$417:$B$428,0))</f>
        <v>February</v>
      </c>
      <c r="W1495" s="287" t="str">
        <f>IF(tblDataSet[[#This Row],[Remarks - ملاحظات أخرى]]="","",tblDataSet[[#This Row],[Remarks - ملاحظات أخرى]])</f>
        <v/>
      </c>
    </row>
    <row r="1496" spans="1:23" ht="29" x14ac:dyDescent="0.35">
      <c r="A1496" s="76" t="str">
        <f>IF(tblDataSet[[#This Row],[Organization Name - إسم المنظمة]]="","",tblDataSet[[#This Row],[Organization Name - إسم المنظمة]])</f>
        <v>World Food Programme</v>
      </c>
      <c r="B1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6" s="287" t="str">
        <f>IF(tblDataSet[[#This Row],[Organization Acronym - إختصار إسم المنظمة]]="","",tblDataSet[[#This Row],[Organization Acronym - إختصار إسم المنظمة]])</f>
        <v>WFP</v>
      </c>
      <c r="D1496" s="287" t="str">
        <f>IF(tblDataSet[[#This Row],[Donor (if applicable) - المانح (إن وجد)]]="","",tblDataSet[[#This Row],[Donor (if applicable) - المانح (إن وجد)]])</f>
        <v>N/A</v>
      </c>
      <c r="E1496" s="287" t="str">
        <f>VLOOKUP(tblDataSet[[#This Row],[Governorate - المحافظة]],gov_vlukup,2,FALSE)</f>
        <v>Amran</v>
      </c>
      <c r="F1496" s="287" t="str">
        <f>INDEX(Lists!$A$2:$A$23,MATCH(tblMain[[#This Row],[Governorate]],Gov_List,0))</f>
        <v>YE29</v>
      </c>
      <c r="G1496" s="287" t="str">
        <f>_xlfn.IFNA(VLOOKUP(tblDataSet[[#This Row],[District - المديرية]],dist_vlukup,2,FALSE),"")</f>
        <v>Thula</v>
      </c>
      <c r="H1496" s="287" t="str">
        <f>INDEX(Lists!$E$2:$E$334,MATCH(tblMain[[#This Row],[District]],Lists!$F$2:$F$334,0))</f>
        <v>YE2917</v>
      </c>
      <c r="I1496" s="287" t="str">
        <f>IF(tblDataSet[[#This Row],[School Name - المدرسة]]="","",tblDataSet[[#This Row],[School Name - المدرسة]])</f>
        <v xml:space="preserve">الشهداء بالعين </v>
      </c>
      <c r="J14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6" s="288" t="str">
        <f>INDEX('vlukup tables'!$G$21:$G$58,MATCH(tblDataSet[[#This Row],[Sub-activity - النشاط الفرعي]],'vlukup tables'!$F$21:$F$58,0))</f>
        <v>Provide snacks or meals to students and teachers</v>
      </c>
      <c r="L1496" s="287">
        <f>tblDataSet[[#This Row],['# of Students (Boys) - عدد الطلاب]]</f>
        <v>140</v>
      </c>
      <c r="M1496" s="287">
        <f>tblDataSet[[#This Row],['# of Students (Girls) - عدد الطالبات]]</f>
        <v>110</v>
      </c>
      <c r="N1496" s="289">
        <f>tblDataSet[[#This Row],[Total of Beneficiaries - إجمالي الطلاب والطالبات المستفيدين]]</f>
        <v>250</v>
      </c>
      <c r="O1496" s="287">
        <f>tblDataSet[[#This Row],['# of Teachers/Staff (Male) - عدد المدرسين/الطاقم الإداري (ذكور)]]</f>
        <v>0</v>
      </c>
      <c r="P1496" s="287">
        <f>tblDataSet[[#This Row],['# of Teachers/Staff (Female) - عدد المدرسات/الطاقم الإدراي (إناث)]]</f>
        <v>0</v>
      </c>
      <c r="Q1496" s="287">
        <f>tblDataSet[[#This Row],[Total (Teachers/Staff) - إجمالي عدد المدرسين/المدرسات/الطاقم الإداري]]</f>
        <v>0</v>
      </c>
      <c r="R1496" s="290">
        <f>SUM(tblMain[[#This Row],[Total (Teachers/Staff)]],tblMain[[#This Row],[Total of Students (Boys/Girls)]])</f>
        <v>250</v>
      </c>
      <c r="S1496" s="287" t="str">
        <f>tblDataSet[[#This Row],[ORG_Type]]</f>
        <v>UN</v>
      </c>
      <c r="T1496" s="287" t="str">
        <f>IF(tblDataSet[[#This Row],[Other Indicators - مؤشرات أخرى]]="","",tblDataSet[[#This Row],[Other Indicators - مؤشرات أخرى]])</f>
        <v/>
      </c>
      <c r="U1496" s="287" t="str">
        <f>IF(tblDataSet[[#This Row],[Quantity - العدد]]="","",tblDataSet[[#This Row],[Quantity - العدد]])</f>
        <v/>
      </c>
      <c r="V1496" s="287" t="str">
        <f>INDEX('vlukup tables'!$A$417:$A$428,MATCH(tblDataSet[[#This Row],[Date (Month) - التاريخ (الشهر)]],'vlukup tables'!$B$417:$B$428,0))</f>
        <v>February</v>
      </c>
      <c r="W1496" s="287" t="str">
        <f>IF(tblDataSet[[#This Row],[Remarks - ملاحظات أخرى]]="","",tblDataSet[[#This Row],[Remarks - ملاحظات أخرى]])</f>
        <v/>
      </c>
    </row>
    <row r="1497" spans="1:23" ht="29" x14ac:dyDescent="0.35">
      <c r="A1497" s="76" t="str">
        <f>IF(tblDataSet[[#This Row],[Organization Name - إسم المنظمة]]="","",tblDataSet[[#This Row],[Organization Name - إسم المنظمة]])</f>
        <v>World Food Programme</v>
      </c>
      <c r="B1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7" s="287" t="str">
        <f>IF(tblDataSet[[#This Row],[Organization Acronym - إختصار إسم المنظمة]]="","",tblDataSet[[#This Row],[Organization Acronym - إختصار إسم المنظمة]])</f>
        <v>WFP</v>
      </c>
      <c r="D1497" s="287" t="str">
        <f>IF(tblDataSet[[#This Row],[Donor (if applicable) - المانح (إن وجد)]]="","",tblDataSet[[#This Row],[Donor (if applicable) - المانح (إن وجد)]])</f>
        <v>N/A</v>
      </c>
      <c r="E1497" s="287" t="str">
        <f>VLOOKUP(tblDataSet[[#This Row],[Governorate - المحافظة]],gov_vlukup,2,FALSE)</f>
        <v>Hajjah</v>
      </c>
      <c r="F1497" s="287" t="str">
        <f>INDEX(Lists!$A$2:$A$23,MATCH(tblMain[[#This Row],[Governorate]],Gov_List,0))</f>
        <v>YE17</v>
      </c>
      <c r="G1497" s="287" t="str">
        <f>_xlfn.IFNA(VLOOKUP(tblDataSet[[#This Row],[District - المديرية]],dist_vlukup,2,FALSE),"")</f>
        <v>Bani Qays</v>
      </c>
      <c r="H1497" s="287" t="str">
        <f>INDEX(Lists!$E$2:$E$334,MATCH(tblMain[[#This Row],[District]],Lists!$F$2:$F$334,0))</f>
        <v>YE1724</v>
      </c>
      <c r="I1497" s="287" t="str">
        <f>IF(tblDataSet[[#This Row],[School Name - المدرسة]]="","",tblDataSet[[#This Row],[School Name - المدرسة]])</f>
        <v>الشهداء بكشر</v>
      </c>
      <c r="J14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7" s="288" t="str">
        <f>INDEX('vlukup tables'!$G$21:$G$58,MATCH(tblDataSet[[#This Row],[Sub-activity - النشاط الفرعي]],'vlukup tables'!$F$21:$F$58,0))</f>
        <v>Provide snacks or meals to students and teachers</v>
      </c>
      <c r="L1497" s="287">
        <f>tblDataSet[[#This Row],['# of Students (Boys) - عدد الطلاب]]</f>
        <v>157</v>
      </c>
      <c r="M1497" s="287">
        <f>tblDataSet[[#This Row],['# of Students (Girls) - عدد الطالبات]]</f>
        <v>128</v>
      </c>
      <c r="N1497" s="289">
        <f>tblDataSet[[#This Row],[Total of Beneficiaries - إجمالي الطلاب والطالبات المستفيدين]]</f>
        <v>285</v>
      </c>
      <c r="O1497" s="287">
        <f>tblDataSet[[#This Row],['# of Teachers/Staff (Male) - عدد المدرسين/الطاقم الإداري (ذكور)]]</f>
        <v>0</v>
      </c>
      <c r="P1497" s="287">
        <f>tblDataSet[[#This Row],['# of Teachers/Staff (Female) - عدد المدرسات/الطاقم الإدراي (إناث)]]</f>
        <v>0</v>
      </c>
      <c r="Q1497" s="287">
        <f>tblDataSet[[#This Row],[Total (Teachers/Staff) - إجمالي عدد المدرسين/المدرسات/الطاقم الإداري]]</f>
        <v>0</v>
      </c>
      <c r="R1497" s="290">
        <f>SUM(tblMain[[#This Row],[Total (Teachers/Staff)]],tblMain[[#This Row],[Total of Students (Boys/Girls)]])</f>
        <v>285</v>
      </c>
      <c r="S1497" s="287" t="str">
        <f>tblDataSet[[#This Row],[ORG_Type]]</f>
        <v>UN</v>
      </c>
      <c r="T1497" s="287" t="str">
        <f>IF(tblDataSet[[#This Row],[Other Indicators - مؤشرات أخرى]]="","",tblDataSet[[#This Row],[Other Indicators - مؤشرات أخرى]])</f>
        <v/>
      </c>
      <c r="U1497" s="287" t="str">
        <f>IF(tblDataSet[[#This Row],[Quantity - العدد]]="","",tblDataSet[[#This Row],[Quantity - العدد]])</f>
        <v/>
      </c>
      <c r="V1497" s="287" t="str">
        <f>INDEX('vlukup tables'!$A$417:$A$428,MATCH(tblDataSet[[#This Row],[Date (Month) - التاريخ (الشهر)]],'vlukup tables'!$B$417:$B$428,0))</f>
        <v>February</v>
      </c>
      <c r="W1497" s="287" t="str">
        <f>IF(tblDataSet[[#This Row],[Remarks - ملاحظات أخرى]]="","",tblDataSet[[#This Row],[Remarks - ملاحظات أخرى]])</f>
        <v/>
      </c>
    </row>
    <row r="1498" spans="1:23" ht="29" x14ac:dyDescent="0.35">
      <c r="A1498" s="76" t="str">
        <f>IF(tblDataSet[[#This Row],[Organization Name - إسم المنظمة]]="","",tblDataSet[[#This Row],[Organization Name - إسم المنظمة]])</f>
        <v>World Food Programme</v>
      </c>
      <c r="B1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8" s="287" t="str">
        <f>IF(tblDataSet[[#This Row],[Organization Acronym - إختصار إسم المنظمة]]="","",tblDataSet[[#This Row],[Organization Acronym - إختصار إسم المنظمة]])</f>
        <v>WFP</v>
      </c>
      <c r="D1498" s="287" t="str">
        <f>IF(tblDataSet[[#This Row],[Donor (if applicable) - المانح (إن وجد)]]="","",tblDataSet[[#This Row],[Donor (if applicable) - المانح (إن وجد)]])</f>
        <v>N/A</v>
      </c>
      <c r="E1498" s="287" t="str">
        <f>VLOOKUP(tblDataSet[[#This Row],[Governorate - المحافظة]],gov_vlukup,2,FALSE)</f>
        <v>Al Bayda</v>
      </c>
      <c r="F1498" s="287" t="str">
        <f>INDEX(Lists!$A$2:$A$23,MATCH(tblMain[[#This Row],[Governorate]],Gov_List,0))</f>
        <v>YE14</v>
      </c>
      <c r="G1498" s="287" t="str">
        <f>_xlfn.IFNA(VLOOKUP(tblDataSet[[#This Row],[District - المديرية]],dist_vlukup,2,FALSE),"")</f>
        <v>Ar Ryashyyah</v>
      </c>
      <c r="H1498" s="287" t="str">
        <f>INDEX(Lists!$E$2:$E$334,MATCH(tblMain[[#This Row],[District]],Lists!$F$2:$F$334,0))</f>
        <v>YE1418</v>
      </c>
      <c r="I1498" s="287" t="str">
        <f>IF(tblDataSet[[#This Row],[School Name - المدرسة]]="","",tblDataSet[[#This Row],[School Name - المدرسة]])</f>
        <v>الشهداء شعب الصيفي</v>
      </c>
      <c r="J14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8" s="288" t="str">
        <f>INDEX('vlukup tables'!$G$21:$G$58,MATCH(tblDataSet[[#This Row],[Sub-activity - النشاط الفرعي]],'vlukup tables'!$F$21:$F$58,0))</f>
        <v>Provide snacks or meals to students and teachers</v>
      </c>
      <c r="L1498" s="287">
        <f>tblDataSet[[#This Row],['# of Students (Boys) - عدد الطلاب]]</f>
        <v>53</v>
      </c>
      <c r="M1498" s="287">
        <f>tblDataSet[[#This Row],['# of Students (Girls) - عدد الطالبات]]</f>
        <v>49</v>
      </c>
      <c r="N1498" s="289">
        <f>tblDataSet[[#This Row],[Total of Beneficiaries - إجمالي الطلاب والطالبات المستفيدين]]</f>
        <v>102</v>
      </c>
      <c r="O1498" s="287">
        <f>tblDataSet[[#This Row],['# of Teachers/Staff (Male) - عدد المدرسين/الطاقم الإداري (ذكور)]]</f>
        <v>0</v>
      </c>
      <c r="P1498" s="287">
        <f>tblDataSet[[#This Row],['# of Teachers/Staff (Female) - عدد المدرسات/الطاقم الإدراي (إناث)]]</f>
        <v>0</v>
      </c>
      <c r="Q1498" s="287">
        <f>tblDataSet[[#This Row],[Total (Teachers/Staff) - إجمالي عدد المدرسين/المدرسات/الطاقم الإداري]]</f>
        <v>0</v>
      </c>
      <c r="R1498" s="290">
        <f>SUM(tblMain[[#This Row],[Total (Teachers/Staff)]],tblMain[[#This Row],[Total of Students (Boys/Girls)]])</f>
        <v>102</v>
      </c>
      <c r="S1498" s="287" t="str">
        <f>tblDataSet[[#This Row],[ORG_Type]]</f>
        <v>UN</v>
      </c>
      <c r="T1498" s="287" t="str">
        <f>IF(tblDataSet[[#This Row],[Other Indicators - مؤشرات أخرى]]="","",tblDataSet[[#This Row],[Other Indicators - مؤشرات أخرى]])</f>
        <v/>
      </c>
      <c r="U1498" s="287" t="str">
        <f>IF(tblDataSet[[#This Row],[Quantity - العدد]]="","",tblDataSet[[#This Row],[Quantity - العدد]])</f>
        <v/>
      </c>
      <c r="V1498" s="287" t="str">
        <f>INDEX('vlukup tables'!$A$417:$A$428,MATCH(tblDataSet[[#This Row],[Date (Month) - التاريخ (الشهر)]],'vlukup tables'!$B$417:$B$428,0))</f>
        <v>February</v>
      </c>
      <c r="W1498" s="287" t="str">
        <f>IF(tblDataSet[[#This Row],[Remarks - ملاحظات أخرى]]="","",tblDataSet[[#This Row],[Remarks - ملاحظات أخرى]])</f>
        <v/>
      </c>
    </row>
    <row r="1499" spans="1:23" ht="29" x14ac:dyDescent="0.35">
      <c r="A1499" s="76" t="str">
        <f>IF(tblDataSet[[#This Row],[Organization Name - إسم المنظمة]]="","",tblDataSet[[#This Row],[Organization Name - إسم المنظمة]])</f>
        <v>World Food Programme</v>
      </c>
      <c r="B1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9" s="287" t="str">
        <f>IF(tblDataSet[[#This Row],[Organization Acronym - إختصار إسم المنظمة]]="","",tblDataSet[[#This Row],[Organization Acronym - إختصار إسم المنظمة]])</f>
        <v>WFP</v>
      </c>
      <c r="D1499" s="287" t="str">
        <f>IF(tblDataSet[[#This Row],[Donor (if applicable) - المانح (إن وجد)]]="","",tblDataSet[[#This Row],[Donor (if applicable) - المانح (إن وجد)]])</f>
        <v>N/A</v>
      </c>
      <c r="E1499" s="287" t="str">
        <f>VLOOKUP(tblDataSet[[#This Row],[Governorate - المحافظة]],gov_vlukup,2,FALSE)</f>
        <v>Sa'dah</v>
      </c>
      <c r="F1499" s="287" t="str">
        <f>INDEX(Lists!$A$2:$A$23,MATCH(tblMain[[#This Row],[Governorate]],Gov_List,0))</f>
        <v>YE22</v>
      </c>
      <c r="G1499" s="287" t="str">
        <f>_xlfn.IFNA(VLOOKUP(tblDataSet[[#This Row],[District - المديرية]],dist_vlukup,2,FALSE),"")</f>
        <v>As Safra</v>
      </c>
      <c r="H1499" s="287" t="str">
        <f>INDEX(Lists!$E$2:$E$334,MATCH(tblMain[[#This Row],[District]],Lists!$F$2:$F$334,0))</f>
        <v>YE2212</v>
      </c>
      <c r="I1499" s="287" t="str">
        <f>IF(tblDataSet[[#This Row],[School Name - المدرسة]]="","",tblDataSet[[#This Row],[School Name - المدرسة]])</f>
        <v>الشهــــــــداء عمار بن ياسر</v>
      </c>
      <c r="J1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9" s="288" t="str">
        <f>INDEX('vlukup tables'!$G$21:$G$58,MATCH(tblDataSet[[#This Row],[Sub-activity - النشاط الفرعي]],'vlukup tables'!$F$21:$F$58,0))</f>
        <v>Provide snacks or meals to students and teachers</v>
      </c>
      <c r="L1499" s="287">
        <f>tblDataSet[[#This Row],['# of Students (Boys) - عدد الطلاب]]</f>
        <v>118</v>
      </c>
      <c r="M1499" s="287">
        <f>tblDataSet[[#This Row],['# of Students (Girls) - عدد الطالبات]]</f>
        <v>107</v>
      </c>
      <c r="N1499" s="289">
        <f>tblDataSet[[#This Row],[Total of Beneficiaries - إجمالي الطلاب والطالبات المستفيدين]]</f>
        <v>225</v>
      </c>
      <c r="O1499" s="287">
        <f>tblDataSet[[#This Row],['# of Teachers/Staff (Male) - عدد المدرسين/الطاقم الإداري (ذكور)]]</f>
        <v>0</v>
      </c>
      <c r="P1499" s="287">
        <f>tblDataSet[[#This Row],['# of Teachers/Staff (Female) - عدد المدرسات/الطاقم الإدراي (إناث)]]</f>
        <v>0</v>
      </c>
      <c r="Q1499" s="287">
        <f>tblDataSet[[#This Row],[Total (Teachers/Staff) - إجمالي عدد المدرسين/المدرسات/الطاقم الإداري]]</f>
        <v>0</v>
      </c>
      <c r="R1499" s="290">
        <f>SUM(tblMain[[#This Row],[Total (Teachers/Staff)]],tblMain[[#This Row],[Total of Students (Boys/Girls)]])</f>
        <v>225</v>
      </c>
      <c r="S1499" s="287" t="str">
        <f>tblDataSet[[#This Row],[ORG_Type]]</f>
        <v>UN</v>
      </c>
      <c r="T1499" s="287" t="str">
        <f>IF(tblDataSet[[#This Row],[Other Indicators - مؤشرات أخرى]]="","",tblDataSet[[#This Row],[Other Indicators - مؤشرات أخرى]])</f>
        <v/>
      </c>
      <c r="U1499" s="287" t="str">
        <f>IF(tblDataSet[[#This Row],[Quantity - العدد]]="","",tblDataSet[[#This Row],[Quantity - العدد]])</f>
        <v/>
      </c>
      <c r="V1499" s="287" t="str">
        <f>INDEX('vlukup tables'!$A$417:$A$428,MATCH(tblDataSet[[#This Row],[Date (Month) - التاريخ (الشهر)]],'vlukup tables'!$B$417:$B$428,0))</f>
        <v>February</v>
      </c>
      <c r="W1499" s="287" t="str">
        <f>IF(tblDataSet[[#This Row],[Remarks - ملاحظات أخرى]]="","",tblDataSet[[#This Row],[Remarks - ملاحظات أخرى]])</f>
        <v/>
      </c>
    </row>
    <row r="1500" spans="1:23" ht="29" x14ac:dyDescent="0.35">
      <c r="A1500" s="76" t="str">
        <f>IF(tblDataSet[[#This Row],[Organization Name - إسم المنظمة]]="","",tblDataSet[[#This Row],[Organization Name - إسم المنظمة]])</f>
        <v>World Food Programme</v>
      </c>
      <c r="B1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0" s="287" t="str">
        <f>IF(tblDataSet[[#This Row],[Organization Acronym - إختصار إسم المنظمة]]="","",tblDataSet[[#This Row],[Organization Acronym - إختصار إسم المنظمة]])</f>
        <v>WFP</v>
      </c>
      <c r="D1500" s="287" t="str">
        <f>IF(tblDataSet[[#This Row],[Donor (if applicable) - المانح (إن وجد)]]="","",tblDataSet[[#This Row],[Donor (if applicable) - المانح (إن وجد)]])</f>
        <v>N/A</v>
      </c>
      <c r="E1500" s="287" t="str">
        <f>VLOOKUP(tblDataSet[[#This Row],[Governorate - المحافظة]],gov_vlukup,2,FALSE)</f>
        <v>Lahj</v>
      </c>
      <c r="F1500" s="287" t="str">
        <f>INDEX(Lists!$A$2:$A$23,MATCH(tblMain[[#This Row],[Governorate]],Gov_List,0))</f>
        <v>YE25</v>
      </c>
      <c r="G1500" s="287" t="str">
        <f>_xlfn.IFNA(VLOOKUP(tblDataSet[[#This Row],[District - المديرية]],dist_vlukup,2,FALSE),"")</f>
        <v>Al Madaribah Wa Al Aarah</v>
      </c>
      <c r="H1500" s="287" t="str">
        <f>INDEX(Lists!$E$2:$E$334,MATCH(tblMain[[#This Row],[District]],Lists!$F$2:$F$334,0))</f>
        <v>YE2513</v>
      </c>
      <c r="I1500" s="287" t="str">
        <f>IF(tblDataSet[[#This Row],[School Name - المدرسة]]="","",tblDataSet[[#This Row],[School Name - المدرسة]])</f>
        <v>الشهر الاسفل</v>
      </c>
      <c r="J15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0" s="288" t="str">
        <f>INDEX('vlukup tables'!$G$21:$G$58,MATCH(tblDataSet[[#This Row],[Sub-activity - النشاط الفرعي]],'vlukup tables'!$F$21:$F$58,0))</f>
        <v>Provide snacks or meals to students and teachers</v>
      </c>
      <c r="L1500" s="287">
        <f>tblDataSet[[#This Row],['# of Students (Boys) - عدد الطلاب]]</f>
        <v>61</v>
      </c>
      <c r="M1500" s="287">
        <f>tblDataSet[[#This Row],['# of Students (Girls) - عدد الطالبات]]</f>
        <v>10</v>
      </c>
      <c r="N1500" s="289">
        <f>tblDataSet[[#This Row],[Total of Beneficiaries - إجمالي الطلاب والطالبات المستفيدين]]</f>
        <v>71</v>
      </c>
      <c r="O1500" s="287">
        <f>tblDataSet[[#This Row],['# of Teachers/Staff (Male) - عدد المدرسين/الطاقم الإداري (ذكور)]]</f>
        <v>0</v>
      </c>
      <c r="P1500" s="287">
        <f>tblDataSet[[#This Row],['# of Teachers/Staff (Female) - عدد المدرسات/الطاقم الإدراي (إناث)]]</f>
        <v>0</v>
      </c>
      <c r="Q1500" s="287">
        <f>tblDataSet[[#This Row],[Total (Teachers/Staff) - إجمالي عدد المدرسين/المدرسات/الطاقم الإداري]]</f>
        <v>0</v>
      </c>
      <c r="R1500" s="290">
        <f>SUM(tblMain[[#This Row],[Total (Teachers/Staff)]],tblMain[[#This Row],[Total of Students (Boys/Girls)]])</f>
        <v>71</v>
      </c>
      <c r="S1500" s="287" t="str">
        <f>tblDataSet[[#This Row],[ORG_Type]]</f>
        <v>UN</v>
      </c>
      <c r="T1500" s="287" t="str">
        <f>IF(tblDataSet[[#This Row],[Other Indicators - مؤشرات أخرى]]="","",tblDataSet[[#This Row],[Other Indicators - مؤشرات أخرى]])</f>
        <v/>
      </c>
      <c r="U1500" s="287" t="str">
        <f>IF(tblDataSet[[#This Row],[Quantity - العدد]]="","",tblDataSet[[#This Row],[Quantity - العدد]])</f>
        <v/>
      </c>
      <c r="V1500" s="287" t="str">
        <f>INDEX('vlukup tables'!$A$417:$A$428,MATCH(tblDataSet[[#This Row],[Date (Month) - التاريخ (الشهر)]],'vlukup tables'!$B$417:$B$428,0))</f>
        <v>February</v>
      </c>
      <c r="W1500" s="287" t="str">
        <f>IF(tblDataSet[[#This Row],[Remarks - ملاحظات أخرى]]="","",tblDataSet[[#This Row],[Remarks - ملاحظات أخرى]])</f>
        <v/>
      </c>
    </row>
    <row r="1501" spans="1:23" ht="29" x14ac:dyDescent="0.35">
      <c r="A1501" s="76" t="str">
        <f>IF(tblDataSet[[#This Row],[Organization Name - إسم المنظمة]]="","",tblDataSet[[#This Row],[Organization Name - إسم المنظمة]])</f>
        <v>World Food Programme</v>
      </c>
      <c r="B1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1" s="287" t="str">
        <f>IF(tblDataSet[[#This Row],[Organization Acronym - إختصار إسم المنظمة]]="","",tblDataSet[[#This Row],[Organization Acronym - إختصار إسم المنظمة]])</f>
        <v>WFP</v>
      </c>
      <c r="D1501" s="287" t="str">
        <f>IF(tblDataSet[[#This Row],[Donor (if applicable) - المانح (إن وجد)]]="","",tblDataSet[[#This Row],[Donor (if applicable) - المانح (إن وجد)]])</f>
        <v>N/A</v>
      </c>
      <c r="E1501" s="287" t="str">
        <f>VLOOKUP(tblDataSet[[#This Row],[Governorate - المحافظة]],gov_vlukup,2,FALSE)</f>
        <v>Lahj</v>
      </c>
      <c r="F1501" s="287" t="str">
        <f>INDEX(Lists!$A$2:$A$23,MATCH(tblMain[[#This Row],[Governorate]],Gov_List,0))</f>
        <v>YE25</v>
      </c>
      <c r="G1501" s="287" t="str">
        <f>_xlfn.IFNA(VLOOKUP(tblDataSet[[#This Row],[District - المديرية]],dist_vlukup,2,FALSE),"")</f>
        <v>Al Madaribah Wa Al Aarah</v>
      </c>
      <c r="H1501" s="287" t="str">
        <f>INDEX(Lists!$E$2:$E$334,MATCH(tblMain[[#This Row],[District]],Lists!$F$2:$F$334,0))</f>
        <v>YE2513</v>
      </c>
      <c r="I1501" s="287" t="str">
        <f>IF(tblDataSet[[#This Row],[School Name - المدرسة]]="","",tblDataSet[[#This Row],[School Name - المدرسة]])</f>
        <v>الشهر الاعلى</v>
      </c>
      <c r="J15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1" s="288" t="str">
        <f>INDEX('vlukup tables'!$G$21:$G$58,MATCH(tblDataSet[[#This Row],[Sub-activity - النشاط الفرعي]],'vlukup tables'!$F$21:$F$58,0))</f>
        <v>Provide snacks or meals to students and teachers</v>
      </c>
      <c r="L1501" s="287">
        <f>tblDataSet[[#This Row],['# of Students (Boys) - عدد الطلاب]]</f>
        <v>62</v>
      </c>
      <c r="M1501" s="287">
        <f>tblDataSet[[#This Row],['# of Students (Girls) - عدد الطالبات]]</f>
        <v>11</v>
      </c>
      <c r="N1501" s="289">
        <f>tblDataSet[[#This Row],[Total of Beneficiaries - إجمالي الطلاب والطالبات المستفيدين]]</f>
        <v>73</v>
      </c>
      <c r="O1501" s="287">
        <f>tblDataSet[[#This Row],['# of Teachers/Staff (Male) - عدد المدرسين/الطاقم الإداري (ذكور)]]</f>
        <v>0</v>
      </c>
      <c r="P1501" s="287">
        <f>tblDataSet[[#This Row],['# of Teachers/Staff (Female) - عدد المدرسات/الطاقم الإدراي (إناث)]]</f>
        <v>0</v>
      </c>
      <c r="Q1501" s="287">
        <f>tblDataSet[[#This Row],[Total (Teachers/Staff) - إجمالي عدد المدرسين/المدرسات/الطاقم الإداري]]</f>
        <v>0</v>
      </c>
      <c r="R1501" s="290">
        <f>SUM(tblMain[[#This Row],[Total (Teachers/Staff)]],tblMain[[#This Row],[Total of Students (Boys/Girls)]])</f>
        <v>73</v>
      </c>
      <c r="S1501" s="287" t="str">
        <f>tblDataSet[[#This Row],[ORG_Type]]</f>
        <v>UN</v>
      </c>
      <c r="T1501" s="287" t="str">
        <f>IF(tblDataSet[[#This Row],[Other Indicators - مؤشرات أخرى]]="","",tblDataSet[[#This Row],[Other Indicators - مؤشرات أخرى]])</f>
        <v/>
      </c>
      <c r="U1501" s="287" t="str">
        <f>IF(tblDataSet[[#This Row],[Quantity - العدد]]="","",tblDataSet[[#This Row],[Quantity - العدد]])</f>
        <v/>
      </c>
      <c r="V1501" s="287" t="str">
        <f>INDEX('vlukup tables'!$A$417:$A$428,MATCH(tblDataSet[[#This Row],[Date (Month) - التاريخ (الشهر)]],'vlukup tables'!$B$417:$B$428,0))</f>
        <v>February</v>
      </c>
      <c r="W1501" s="287" t="str">
        <f>IF(tblDataSet[[#This Row],[Remarks - ملاحظات أخرى]]="","",tblDataSet[[#This Row],[Remarks - ملاحظات أخرى]])</f>
        <v/>
      </c>
    </row>
    <row r="1502" spans="1:23" ht="29" x14ac:dyDescent="0.35">
      <c r="A1502" s="76" t="str">
        <f>IF(tblDataSet[[#This Row],[Organization Name - إسم المنظمة]]="","",tblDataSet[[#This Row],[Organization Name - إسم المنظمة]])</f>
        <v>World Food Programme</v>
      </c>
      <c r="B1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2" s="287" t="str">
        <f>IF(tblDataSet[[#This Row],[Organization Acronym - إختصار إسم المنظمة]]="","",tblDataSet[[#This Row],[Organization Acronym - إختصار إسم المنظمة]])</f>
        <v>WFP</v>
      </c>
      <c r="D1502" s="287" t="str">
        <f>IF(tblDataSet[[#This Row],[Donor (if applicable) - المانح (إن وجد)]]="","",tblDataSet[[#This Row],[Donor (if applicable) - المانح (إن وجد)]])</f>
        <v>N/A</v>
      </c>
      <c r="E1502" s="287" t="str">
        <f>VLOOKUP(tblDataSet[[#This Row],[Governorate - المحافظة]],gov_vlukup,2,FALSE)</f>
        <v>Sa'dah</v>
      </c>
      <c r="F1502" s="287" t="str">
        <f>INDEX(Lists!$A$2:$A$23,MATCH(tblMain[[#This Row],[Governorate]],Gov_List,0))</f>
        <v>YE22</v>
      </c>
      <c r="G1502" s="287" t="str">
        <f>_xlfn.IFNA(VLOOKUP(tblDataSet[[#This Row],[District - المديرية]],dist_vlukup,2,FALSE),"")</f>
        <v>Haydan</v>
      </c>
      <c r="H1502" s="287" t="str">
        <f>INDEX(Lists!$E$2:$E$334,MATCH(tblMain[[#This Row],[District]],Lists!$F$2:$F$334,0))</f>
        <v>YE2208</v>
      </c>
      <c r="I1502" s="287" t="str">
        <f>IF(tblDataSet[[#This Row],[School Name - المدرسة]]="","",tblDataSet[[#This Row],[School Name - المدرسة]])</f>
        <v>الشهرة</v>
      </c>
      <c r="J1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2" s="288" t="str">
        <f>INDEX('vlukup tables'!$G$21:$G$58,MATCH(tblDataSet[[#This Row],[Sub-activity - النشاط الفرعي]],'vlukup tables'!$F$21:$F$58,0))</f>
        <v>Provide snacks or meals to students and teachers</v>
      </c>
      <c r="L1502" s="287">
        <f>tblDataSet[[#This Row],['# of Students (Boys) - عدد الطلاب]]</f>
        <v>101</v>
      </c>
      <c r="M1502" s="287">
        <f>tblDataSet[[#This Row],['# of Students (Girls) - عدد الطالبات]]</f>
        <v>21</v>
      </c>
      <c r="N1502" s="289">
        <f>tblDataSet[[#This Row],[Total of Beneficiaries - إجمالي الطلاب والطالبات المستفيدين]]</f>
        <v>122</v>
      </c>
      <c r="O1502" s="287">
        <f>tblDataSet[[#This Row],['# of Teachers/Staff (Male) - عدد المدرسين/الطاقم الإداري (ذكور)]]</f>
        <v>0</v>
      </c>
      <c r="P1502" s="287">
        <f>tblDataSet[[#This Row],['# of Teachers/Staff (Female) - عدد المدرسات/الطاقم الإدراي (إناث)]]</f>
        <v>0</v>
      </c>
      <c r="Q1502" s="287">
        <f>tblDataSet[[#This Row],[Total (Teachers/Staff) - إجمالي عدد المدرسين/المدرسات/الطاقم الإداري]]</f>
        <v>0</v>
      </c>
      <c r="R1502" s="290">
        <f>SUM(tblMain[[#This Row],[Total (Teachers/Staff)]],tblMain[[#This Row],[Total of Students (Boys/Girls)]])</f>
        <v>122</v>
      </c>
      <c r="S1502" s="287" t="str">
        <f>tblDataSet[[#This Row],[ORG_Type]]</f>
        <v>UN</v>
      </c>
      <c r="T1502" s="287" t="str">
        <f>IF(tblDataSet[[#This Row],[Other Indicators - مؤشرات أخرى]]="","",tblDataSet[[#This Row],[Other Indicators - مؤشرات أخرى]])</f>
        <v/>
      </c>
      <c r="U1502" s="287" t="str">
        <f>IF(tblDataSet[[#This Row],[Quantity - العدد]]="","",tblDataSet[[#This Row],[Quantity - العدد]])</f>
        <v/>
      </c>
      <c r="V1502" s="287" t="str">
        <f>INDEX('vlukup tables'!$A$417:$A$428,MATCH(tblDataSet[[#This Row],[Date (Month) - التاريخ (الشهر)]],'vlukup tables'!$B$417:$B$428,0))</f>
        <v>February</v>
      </c>
      <c r="W1502" s="287" t="str">
        <f>IF(tblDataSet[[#This Row],[Remarks - ملاحظات أخرى]]="","",tblDataSet[[#This Row],[Remarks - ملاحظات أخرى]])</f>
        <v/>
      </c>
    </row>
    <row r="1503" spans="1:23" ht="29" x14ac:dyDescent="0.35">
      <c r="A1503" s="76" t="str">
        <f>IF(tblDataSet[[#This Row],[Organization Name - إسم المنظمة]]="","",tblDataSet[[#This Row],[Organization Name - إسم المنظمة]])</f>
        <v>World Food Programme</v>
      </c>
      <c r="B1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3" s="287" t="str">
        <f>IF(tblDataSet[[#This Row],[Organization Acronym - إختصار إسم المنظمة]]="","",tblDataSet[[#This Row],[Organization Acronym - إختصار إسم المنظمة]])</f>
        <v>WFP</v>
      </c>
      <c r="D1503" s="287" t="str">
        <f>IF(tblDataSet[[#This Row],[Donor (if applicable) - المانح (إن وجد)]]="","",tblDataSet[[#This Row],[Donor (if applicable) - المانح (إن وجد)]])</f>
        <v>N/A</v>
      </c>
      <c r="E1503" s="287" t="str">
        <f>VLOOKUP(tblDataSet[[#This Row],[Governorate - المحافظة]],gov_vlukup,2,FALSE)</f>
        <v>Ta'iz</v>
      </c>
      <c r="F1503" s="287" t="str">
        <f>INDEX(Lists!$A$2:$A$23,MATCH(tblMain[[#This Row],[Governorate]],Gov_List,0))</f>
        <v>YE15</v>
      </c>
      <c r="G1503" s="287" t="str">
        <f>_xlfn.IFNA(VLOOKUP(tblDataSet[[#This Row],[District - المديرية]],dist_vlukup,2,FALSE),"")</f>
        <v>Mawiyah</v>
      </c>
      <c r="H1503" s="287" t="str">
        <f>INDEX(Lists!$E$2:$E$334,MATCH(tblMain[[#This Row],[District]],Lists!$F$2:$F$334,0))</f>
        <v>YE1501</v>
      </c>
      <c r="I1503" s="287" t="str">
        <f>IF(tblDataSet[[#This Row],[School Name - المدرسة]]="","",tblDataSet[[#This Row],[School Name - المدرسة]])</f>
        <v xml:space="preserve">الشهيد -عبدالعزيز عبد الغني </v>
      </c>
      <c r="J1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3" s="288" t="str">
        <f>INDEX('vlukup tables'!$G$21:$G$58,MATCH(tblDataSet[[#This Row],[Sub-activity - النشاط الفرعي]],'vlukup tables'!$F$21:$F$58,0))</f>
        <v>Provide snacks or meals to students and teachers</v>
      </c>
      <c r="L1503" s="287">
        <f>tblDataSet[[#This Row],['# of Students (Boys) - عدد الطلاب]]</f>
        <v>82</v>
      </c>
      <c r="M1503" s="287">
        <f>tblDataSet[[#This Row],['# of Students (Girls) - عدد الطالبات]]</f>
        <v>68</v>
      </c>
      <c r="N1503" s="289">
        <f>tblDataSet[[#This Row],[Total of Beneficiaries - إجمالي الطلاب والطالبات المستفيدين]]</f>
        <v>150</v>
      </c>
      <c r="O1503" s="287">
        <f>tblDataSet[[#This Row],['# of Teachers/Staff (Male) - عدد المدرسين/الطاقم الإداري (ذكور)]]</f>
        <v>0</v>
      </c>
      <c r="P1503" s="287">
        <f>tblDataSet[[#This Row],['# of Teachers/Staff (Female) - عدد المدرسات/الطاقم الإدراي (إناث)]]</f>
        <v>0</v>
      </c>
      <c r="Q1503" s="287">
        <f>tblDataSet[[#This Row],[Total (Teachers/Staff) - إجمالي عدد المدرسين/المدرسات/الطاقم الإداري]]</f>
        <v>0</v>
      </c>
      <c r="R1503" s="290">
        <f>SUM(tblMain[[#This Row],[Total (Teachers/Staff)]],tblMain[[#This Row],[Total of Students (Boys/Girls)]])</f>
        <v>150</v>
      </c>
      <c r="S1503" s="287" t="str">
        <f>tblDataSet[[#This Row],[ORG_Type]]</f>
        <v>UN</v>
      </c>
      <c r="T1503" s="287" t="str">
        <f>IF(tblDataSet[[#This Row],[Other Indicators - مؤشرات أخرى]]="","",tblDataSet[[#This Row],[Other Indicators - مؤشرات أخرى]])</f>
        <v/>
      </c>
      <c r="U1503" s="287" t="str">
        <f>IF(tblDataSet[[#This Row],[Quantity - العدد]]="","",tblDataSet[[#This Row],[Quantity - العدد]])</f>
        <v/>
      </c>
      <c r="V1503" s="287" t="str">
        <f>INDEX('vlukup tables'!$A$417:$A$428,MATCH(tblDataSet[[#This Row],[Date (Month) - التاريخ (الشهر)]],'vlukup tables'!$B$417:$B$428,0))</f>
        <v>February</v>
      </c>
      <c r="W1503" s="287" t="str">
        <f>IF(tblDataSet[[#This Row],[Remarks - ملاحظات أخرى]]="","",tblDataSet[[#This Row],[Remarks - ملاحظات أخرى]])</f>
        <v/>
      </c>
    </row>
    <row r="1504" spans="1:23" ht="29" x14ac:dyDescent="0.35">
      <c r="A1504" s="76" t="str">
        <f>IF(tblDataSet[[#This Row],[Organization Name - إسم المنظمة]]="","",tblDataSet[[#This Row],[Organization Name - إسم المنظمة]])</f>
        <v>World Food Programme</v>
      </c>
      <c r="B1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4" s="287" t="str">
        <f>IF(tblDataSet[[#This Row],[Organization Acronym - إختصار إسم المنظمة]]="","",tblDataSet[[#This Row],[Organization Acronym - إختصار إسم المنظمة]])</f>
        <v>WFP</v>
      </c>
      <c r="D1504" s="287" t="str">
        <f>IF(tblDataSet[[#This Row],[Donor (if applicable) - المانح (إن وجد)]]="","",tblDataSet[[#This Row],[Donor (if applicable) - المانح (إن وجد)]])</f>
        <v>N/A</v>
      </c>
      <c r="E1504" s="287" t="str">
        <f>VLOOKUP(tblDataSet[[#This Row],[Governorate - المحافظة]],gov_vlukup,2,FALSE)</f>
        <v>Al Hodeidah</v>
      </c>
      <c r="F1504" s="287" t="str">
        <f>INDEX(Lists!$A$2:$A$23,MATCH(tblMain[[#This Row],[Governorate]],Gov_List,0))</f>
        <v>YE18</v>
      </c>
      <c r="G1504" s="287" t="str">
        <f>_xlfn.IFNA(VLOOKUP(tblDataSet[[#This Row],[District - المديرية]],dist_vlukup,2,FALSE),"")</f>
        <v>Bura'</v>
      </c>
      <c r="H1504" s="287" t="str">
        <f>INDEX(Lists!$E$2:$E$334,MATCH(tblMain[[#This Row],[District]],Lists!$F$2:$F$334,0))</f>
        <v>YE1812</v>
      </c>
      <c r="I1504" s="287" t="str">
        <f>IF(tblDataSet[[#This Row],[School Name - المدرسة]]="","",tblDataSet[[#This Row],[School Name - المدرسة]])</f>
        <v>الشهيد  محمد الذرة</v>
      </c>
      <c r="J15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4" s="288" t="str">
        <f>INDEX('vlukup tables'!$G$21:$G$58,MATCH(tblDataSet[[#This Row],[Sub-activity - النشاط الفرعي]],'vlukup tables'!$F$21:$F$58,0))</f>
        <v>Provide snacks or meals to students and teachers</v>
      </c>
      <c r="L1504" s="287">
        <f>tblDataSet[[#This Row],['# of Students (Boys) - عدد الطلاب]]</f>
        <v>403</v>
      </c>
      <c r="M1504" s="287">
        <f>tblDataSet[[#This Row],['# of Students (Girls) - عدد الطالبات]]</f>
        <v>201</v>
      </c>
      <c r="N1504" s="289">
        <f>tblDataSet[[#This Row],[Total of Beneficiaries - إجمالي الطلاب والطالبات المستفيدين]]</f>
        <v>604</v>
      </c>
      <c r="O1504" s="287">
        <f>tblDataSet[[#This Row],['# of Teachers/Staff (Male) - عدد المدرسين/الطاقم الإداري (ذكور)]]</f>
        <v>0</v>
      </c>
      <c r="P1504" s="287">
        <f>tblDataSet[[#This Row],['# of Teachers/Staff (Female) - عدد المدرسات/الطاقم الإدراي (إناث)]]</f>
        <v>0</v>
      </c>
      <c r="Q1504" s="287">
        <f>tblDataSet[[#This Row],[Total (Teachers/Staff) - إجمالي عدد المدرسين/المدرسات/الطاقم الإداري]]</f>
        <v>0</v>
      </c>
      <c r="R1504" s="290">
        <f>SUM(tblMain[[#This Row],[Total (Teachers/Staff)]],tblMain[[#This Row],[Total of Students (Boys/Girls)]])</f>
        <v>604</v>
      </c>
      <c r="S1504" s="287" t="str">
        <f>tblDataSet[[#This Row],[ORG_Type]]</f>
        <v>UN</v>
      </c>
      <c r="T1504" s="287" t="str">
        <f>IF(tblDataSet[[#This Row],[Other Indicators - مؤشرات أخرى]]="","",tblDataSet[[#This Row],[Other Indicators - مؤشرات أخرى]])</f>
        <v/>
      </c>
      <c r="U1504" s="287" t="str">
        <f>IF(tblDataSet[[#This Row],[Quantity - العدد]]="","",tblDataSet[[#This Row],[Quantity - العدد]])</f>
        <v/>
      </c>
      <c r="V1504" s="287" t="str">
        <f>INDEX('vlukup tables'!$A$417:$A$428,MATCH(tblDataSet[[#This Row],[Date (Month) - التاريخ (الشهر)]],'vlukup tables'!$B$417:$B$428,0))</f>
        <v>February</v>
      </c>
      <c r="W1504" s="287" t="str">
        <f>IF(tblDataSet[[#This Row],[Remarks - ملاحظات أخرى]]="","",tblDataSet[[#This Row],[Remarks - ملاحظات أخرى]])</f>
        <v/>
      </c>
    </row>
    <row r="1505" spans="1:23" ht="29" x14ac:dyDescent="0.35">
      <c r="A1505" s="76" t="str">
        <f>IF(tblDataSet[[#This Row],[Organization Name - إسم المنظمة]]="","",tblDataSet[[#This Row],[Organization Name - إسم المنظمة]])</f>
        <v>German Society for International Cooperation</v>
      </c>
      <c r="B1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5" s="287" t="str">
        <f>IF(tblDataSet[[#This Row],[Organization Acronym - إختصار إسم المنظمة]]="","",tblDataSet[[#This Row],[Organization Acronym - إختصار إسم المنظمة]])</f>
        <v>GIZ</v>
      </c>
      <c r="D1505" s="287" t="str">
        <f>IF(tblDataSet[[#This Row],[Donor (if applicable) - المانح (إن وجد)]]="","",tblDataSet[[#This Row],[Donor (if applicable) - المانح (إن وجد)]])</f>
        <v>GIZ</v>
      </c>
      <c r="E1505" s="287" t="str">
        <f>VLOOKUP(tblDataSet[[#This Row],[Governorate - المحافظة]],gov_vlukup,2,FALSE)</f>
        <v>Sana'a City</v>
      </c>
      <c r="F1505" s="287" t="str">
        <f>INDEX(Lists!$A$2:$A$23,MATCH(tblMain[[#This Row],[Governorate]],Gov_List,0))</f>
        <v>YE13</v>
      </c>
      <c r="G1505" s="287" t="str">
        <f>_xlfn.IFNA(VLOOKUP(tblDataSet[[#This Row],[District - المديرية]],dist_vlukup,2,FALSE),"")</f>
        <v>Azaal</v>
      </c>
      <c r="H1505" s="287" t="str">
        <f>INDEX(Lists!$E$2:$E$334,MATCH(tblMain[[#This Row],[District]],Lists!$F$2:$F$334,0))</f>
        <v>YE1303</v>
      </c>
      <c r="I1505" s="287" t="str">
        <f>IF(tblDataSet[[#This Row],[School Name - المدرسة]]="","",tblDataSet[[#This Row],[School Name - المدرسة]])</f>
        <v>الشهيد / احمد ياسن</v>
      </c>
      <c r="J1505" s="288" t="str">
        <f>INDEX('vlukup tables'!$G$1:$G$19,MATCH(tblDataSet[[#This Row],[Activity - النشاط الرئيسي]],'vlukup tables'!$F$1:$F$19,0))</f>
        <v>Conduct hygiene awareness sessions and campaigns</v>
      </c>
      <c r="K1505" s="288" t="str">
        <f>INDEX('vlukup tables'!$G$21:$G$58,MATCH(tblDataSet[[#This Row],[Sub-activity - النشاط الفرعي]],'vlukup tables'!$F$21:$F$58,0))</f>
        <v>Provide childern with hygiene awareness sessions and campaigns</v>
      </c>
      <c r="L1505" s="287">
        <f>tblDataSet[[#This Row],['# of Students (Boys) - عدد الطلاب]]</f>
        <v>1</v>
      </c>
      <c r="M1505" s="287">
        <f>tblDataSet[[#This Row],['# of Students (Girls) - عدد الطالبات]]</f>
        <v>0</v>
      </c>
      <c r="N1505" s="289">
        <f>tblDataSet[[#This Row],[Total of Beneficiaries - إجمالي الطلاب والطالبات المستفيدين]]</f>
        <v>1</v>
      </c>
      <c r="O1505" s="287">
        <f>tblDataSet[[#This Row],['# of Teachers/Staff (Male) - عدد المدرسين/الطاقم الإداري (ذكور)]]</f>
        <v>0</v>
      </c>
      <c r="P1505" s="287">
        <f>tblDataSet[[#This Row],['# of Teachers/Staff (Female) - عدد المدرسات/الطاقم الإدراي (إناث)]]</f>
        <v>0</v>
      </c>
      <c r="Q1505" s="287">
        <f>tblDataSet[[#This Row],[Total (Teachers/Staff) - إجمالي عدد المدرسين/المدرسات/الطاقم الإداري]]</f>
        <v>0</v>
      </c>
      <c r="R1505" s="290">
        <f>SUM(tblMain[[#This Row],[Total (Teachers/Staff)]],tblMain[[#This Row],[Total of Students (Boys/Girls)]])</f>
        <v>1</v>
      </c>
      <c r="S1505" s="287" t="str">
        <f>tblDataSet[[#This Row],[ORG_Type]]</f>
        <v>INGO</v>
      </c>
      <c r="T1505" s="287" t="str">
        <f>IF(tblDataSet[[#This Row],[Other Indicators - مؤشرات أخرى]]="","",tblDataSet[[#This Row],[Other Indicators - مؤشرات أخرى]])</f>
        <v/>
      </c>
      <c r="U1505" s="287" t="str">
        <f>IF(tblDataSet[[#This Row],[Quantity - العدد]]="","",tblDataSet[[#This Row],[Quantity - العدد]])</f>
        <v/>
      </c>
      <c r="V1505" s="287" t="str">
        <f>INDEX('vlukup tables'!$A$417:$A$428,MATCH(tblDataSet[[#This Row],[Date (Month) - التاريخ (الشهر)]],'vlukup tables'!$B$417:$B$428,0))</f>
        <v>January</v>
      </c>
      <c r="W1505" s="287" t="str">
        <f>IF(tblDataSet[[#This Row],[Remarks - ملاحظات أخرى]]="","",tblDataSet[[#This Row],[Remarks - ملاحظات أخرى]])</f>
        <v/>
      </c>
    </row>
    <row r="1506" spans="1:23" ht="29" x14ac:dyDescent="0.35">
      <c r="A1506" s="76" t="str">
        <f>IF(tblDataSet[[#This Row],[Organization Name - إسم المنظمة]]="","",tblDataSet[[#This Row],[Organization Name - إسم المنظمة]])</f>
        <v>German Society for International Cooperation</v>
      </c>
      <c r="B1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6" s="287" t="str">
        <f>IF(tblDataSet[[#This Row],[Organization Acronym - إختصار إسم المنظمة]]="","",tblDataSet[[#This Row],[Organization Acronym - إختصار إسم المنظمة]])</f>
        <v>GIZ</v>
      </c>
      <c r="D1506" s="287" t="str">
        <f>IF(tblDataSet[[#This Row],[Donor (if applicable) - المانح (إن وجد)]]="","",tblDataSet[[#This Row],[Donor (if applicable) - المانح (إن وجد)]])</f>
        <v>GIZ</v>
      </c>
      <c r="E1506" s="287" t="str">
        <f>VLOOKUP(tblDataSet[[#This Row],[Governorate - المحافظة]],gov_vlukup,2,FALSE)</f>
        <v>Sana'a City</v>
      </c>
      <c r="F1506" s="287" t="str">
        <f>INDEX(Lists!$A$2:$A$23,MATCH(tblMain[[#This Row],[Governorate]],Gov_List,0))</f>
        <v>YE13</v>
      </c>
      <c r="G1506" s="287" t="str">
        <f>_xlfn.IFNA(VLOOKUP(tblDataSet[[#This Row],[District - المديرية]],dist_vlukup,2,FALSE),"")</f>
        <v>Azaal</v>
      </c>
      <c r="H1506" s="287" t="str">
        <f>INDEX(Lists!$E$2:$E$334,MATCH(tblMain[[#This Row],[District]],Lists!$F$2:$F$334,0))</f>
        <v>YE1303</v>
      </c>
      <c r="I1506" s="287" t="str">
        <f>IF(tblDataSet[[#This Row],[School Name - المدرسة]]="","",tblDataSet[[#This Row],[School Name - المدرسة]])</f>
        <v>الشهيد / احمد ياسن</v>
      </c>
      <c r="J1506" s="288" t="str">
        <f>INDEX('vlukup tables'!$G$1:$G$19,MATCH(tblDataSet[[#This Row],[Activity - النشاط الرئيسي]],'vlukup tables'!$F$1:$F$19,0))</f>
        <v>Conduct hygiene awareness sessions and campaigns</v>
      </c>
      <c r="K1506" s="288" t="str">
        <f>INDEX('vlukup tables'!$G$21:$G$58,MATCH(tblDataSet[[#This Row],[Sub-activity - النشاط الفرعي]],'vlukup tables'!$F$21:$F$58,0))</f>
        <v>Provide childern with hygiene awareness sessions and campaigns</v>
      </c>
      <c r="L1506" s="287">
        <f>tblDataSet[[#This Row],['# of Students (Boys) - عدد الطلاب]]</f>
        <v>450</v>
      </c>
      <c r="M1506" s="287">
        <f>tblDataSet[[#This Row],['# of Students (Girls) - عدد الطالبات]]</f>
        <v>0</v>
      </c>
      <c r="N1506" s="289">
        <f>tblDataSet[[#This Row],[Total of Beneficiaries - إجمالي الطلاب والطالبات المستفيدين]]</f>
        <v>450</v>
      </c>
      <c r="O1506" s="287">
        <f>tblDataSet[[#This Row],['# of Teachers/Staff (Male) - عدد المدرسين/الطاقم الإداري (ذكور)]]</f>
        <v>0</v>
      </c>
      <c r="P1506" s="287">
        <f>tblDataSet[[#This Row],['# of Teachers/Staff (Female) - عدد المدرسات/الطاقم الإدراي (إناث)]]</f>
        <v>0</v>
      </c>
      <c r="Q1506" s="287">
        <f>tblDataSet[[#This Row],[Total (Teachers/Staff) - إجمالي عدد المدرسين/المدرسات/الطاقم الإداري]]</f>
        <v>0</v>
      </c>
      <c r="R1506" s="290">
        <f>SUM(tblMain[[#This Row],[Total (Teachers/Staff)]],tblMain[[#This Row],[Total of Students (Boys/Girls)]])</f>
        <v>450</v>
      </c>
      <c r="S1506" s="287" t="str">
        <f>tblDataSet[[#This Row],[ORG_Type]]</f>
        <v>INGO</v>
      </c>
      <c r="T1506" s="287" t="str">
        <f>IF(tblDataSet[[#This Row],[Other Indicators - مؤشرات أخرى]]="","",tblDataSet[[#This Row],[Other Indicators - مؤشرات أخرى]])</f>
        <v/>
      </c>
      <c r="U1506" s="287" t="str">
        <f>IF(tblDataSet[[#This Row],[Quantity - العدد]]="","",tblDataSet[[#This Row],[Quantity - العدد]])</f>
        <v/>
      </c>
      <c r="V1506" s="287" t="str">
        <f>INDEX('vlukup tables'!$A$417:$A$428,MATCH(tblDataSet[[#This Row],[Date (Month) - التاريخ (الشهر)]],'vlukup tables'!$B$417:$B$428,0))</f>
        <v>January</v>
      </c>
      <c r="W1506" s="287" t="str">
        <f>IF(tblDataSet[[#This Row],[Remarks - ملاحظات أخرى]]="","",tblDataSet[[#This Row],[Remarks - ملاحظات أخرى]])</f>
        <v/>
      </c>
    </row>
    <row r="1507" spans="1:23" ht="29" x14ac:dyDescent="0.35">
      <c r="A1507" s="76" t="str">
        <f>IF(tblDataSet[[#This Row],[Organization Name - إسم المنظمة]]="","",tblDataSet[[#This Row],[Organization Name - إسم المنظمة]])</f>
        <v>World Food Programme</v>
      </c>
      <c r="B1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7" s="287" t="str">
        <f>IF(tblDataSet[[#This Row],[Organization Acronym - إختصار إسم المنظمة]]="","",tblDataSet[[#This Row],[Organization Acronym - إختصار إسم المنظمة]])</f>
        <v>WFP</v>
      </c>
      <c r="D1507" s="287" t="str">
        <f>IF(tblDataSet[[#This Row],[Donor (if applicable) - المانح (إن وجد)]]="","",tblDataSet[[#This Row],[Donor (if applicable) - المانح (إن وجد)]])</f>
        <v>N/A</v>
      </c>
      <c r="E1507" s="287" t="str">
        <f>VLOOKUP(tblDataSet[[#This Row],[Governorate - المحافظة]],gov_vlukup,2,FALSE)</f>
        <v>Sana'a City</v>
      </c>
      <c r="F1507" s="287" t="str">
        <f>INDEX(Lists!$A$2:$A$23,MATCH(tblMain[[#This Row],[Governorate]],Gov_List,0))</f>
        <v>YE13</v>
      </c>
      <c r="G1507" s="287" t="str">
        <f>_xlfn.IFNA(VLOOKUP(tblDataSet[[#This Row],[District - المديرية]],dist_vlukup,2,FALSE),"")</f>
        <v>At Tahrir</v>
      </c>
      <c r="H1507" s="287" t="str">
        <f>INDEX(Lists!$E$2:$E$334,MATCH(tblMain[[#This Row],[District]],Lists!$F$2:$F$334,0))</f>
        <v>YE1307</v>
      </c>
      <c r="I1507" s="287" t="str">
        <f>IF(tblDataSet[[#This Row],[School Name - المدرسة]]="","",tblDataSet[[#This Row],[School Name - المدرسة]])</f>
        <v xml:space="preserve">الشهيد / الصماد </v>
      </c>
      <c r="J1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7" s="288" t="str">
        <f>INDEX('vlukup tables'!$G$21:$G$58,MATCH(tblDataSet[[#This Row],[Sub-activity - النشاط الفرعي]],'vlukup tables'!$F$21:$F$58,0))</f>
        <v>Provide snacks or meals to students and teachers</v>
      </c>
      <c r="L1507" s="287">
        <f>tblDataSet[[#This Row],['# of Students (Boys) - عدد الطلاب]]</f>
        <v>0</v>
      </c>
      <c r="M1507" s="287">
        <f>tblDataSet[[#This Row],['# of Students (Girls) - عدد الطالبات]]</f>
        <v>193</v>
      </c>
      <c r="N1507" s="289">
        <f>tblDataSet[[#This Row],[Total of Beneficiaries - إجمالي الطلاب والطالبات المستفيدين]]</f>
        <v>193</v>
      </c>
      <c r="O1507" s="287">
        <f>tblDataSet[[#This Row],['# of Teachers/Staff (Male) - عدد المدرسين/الطاقم الإداري (ذكور)]]</f>
        <v>0</v>
      </c>
      <c r="P1507" s="287">
        <f>tblDataSet[[#This Row],['# of Teachers/Staff (Female) - عدد المدرسات/الطاقم الإدراي (إناث)]]</f>
        <v>0</v>
      </c>
      <c r="Q1507" s="287">
        <f>tblDataSet[[#This Row],[Total (Teachers/Staff) - إجمالي عدد المدرسين/المدرسات/الطاقم الإداري]]</f>
        <v>0</v>
      </c>
      <c r="R1507" s="290">
        <f>SUM(tblMain[[#This Row],[Total (Teachers/Staff)]],tblMain[[#This Row],[Total of Students (Boys/Girls)]])</f>
        <v>193</v>
      </c>
      <c r="S1507" s="287" t="str">
        <f>tblDataSet[[#This Row],[ORG_Type]]</f>
        <v>UN</v>
      </c>
      <c r="T1507" s="287" t="str">
        <f>IF(tblDataSet[[#This Row],[Other Indicators - مؤشرات أخرى]]="","",tblDataSet[[#This Row],[Other Indicators - مؤشرات أخرى]])</f>
        <v/>
      </c>
      <c r="U1507" s="287" t="str">
        <f>IF(tblDataSet[[#This Row],[Quantity - العدد]]="","",tblDataSet[[#This Row],[Quantity - العدد]])</f>
        <v/>
      </c>
      <c r="V1507" s="287" t="str">
        <f>INDEX('vlukup tables'!$A$417:$A$428,MATCH(tblDataSet[[#This Row],[Date (Month) - التاريخ (الشهر)]],'vlukup tables'!$B$417:$B$428,0))</f>
        <v>February</v>
      </c>
      <c r="W1507" s="287" t="str">
        <f>IF(tblDataSet[[#This Row],[Remarks - ملاحظات أخرى]]="","",tblDataSet[[#This Row],[Remarks - ملاحظات أخرى]])</f>
        <v/>
      </c>
    </row>
    <row r="1508" spans="1:23" ht="29" x14ac:dyDescent="0.35">
      <c r="A1508" s="76" t="str">
        <f>IF(tblDataSet[[#This Row],[Organization Name - إسم المنظمة]]="","",tblDataSet[[#This Row],[Organization Name - إسم المنظمة]])</f>
        <v>World Food Programme</v>
      </c>
      <c r="B1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8" s="287" t="str">
        <f>IF(tblDataSet[[#This Row],[Organization Acronym - إختصار إسم المنظمة]]="","",tblDataSet[[#This Row],[Organization Acronym - إختصار إسم المنظمة]])</f>
        <v>WFP</v>
      </c>
      <c r="D1508" s="287" t="str">
        <f>IF(tblDataSet[[#This Row],[Donor (if applicable) - المانح (إن وجد)]]="","",tblDataSet[[#This Row],[Donor (if applicable) - المانح (إن وجد)]])</f>
        <v>N/A</v>
      </c>
      <c r="E1508" s="287" t="str">
        <f>VLOOKUP(tblDataSet[[#This Row],[Governorate - المحافظة]],gov_vlukup,2,FALSE)</f>
        <v>Al Hodeidah</v>
      </c>
      <c r="F1508" s="287" t="str">
        <f>INDEX(Lists!$A$2:$A$23,MATCH(tblMain[[#This Row],[Governorate]],Gov_List,0))</f>
        <v>YE18</v>
      </c>
      <c r="G1508" s="287" t="str">
        <f>_xlfn.IFNA(VLOOKUP(tblDataSet[[#This Row],[District - المديرية]],dist_vlukup,2,FALSE),"")</f>
        <v>Al Marawi'ah</v>
      </c>
      <c r="H1508" s="287" t="str">
        <f>INDEX(Lists!$E$2:$E$334,MATCH(tblMain[[#This Row],[District]],Lists!$F$2:$F$334,0))</f>
        <v>YE1813</v>
      </c>
      <c r="I1508" s="287" t="str">
        <f>IF(tblDataSet[[#This Row],[School Name - المدرسة]]="","",tblDataSet[[#This Row],[School Name - المدرسة]])</f>
        <v xml:space="preserve">الشهيد / الصماد لذوي الاحتياجات </v>
      </c>
      <c r="J15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8" s="288" t="str">
        <f>INDEX('vlukup tables'!$G$21:$G$58,MATCH(tblDataSet[[#This Row],[Sub-activity - النشاط الفرعي]],'vlukup tables'!$F$21:$F$58,0))</f>
        <v>Provide snacks or meals to students and teachers</v>
      </c>
      <c r="L1508" s="287">
        <f>tblDataSet[[#This Row],['# of Students (Boys) - عدد الطلاب]]</f>
        <v>65</v>
      </c>
      <c r="M1508" s="287">
        <f>tblDataSet[[#This Row],['# of Students (Girls) - عدد الطالبات]]</f>
        <v>55</v>
      </c>
      <c r="N1508" s="289">
        <f>tblDataSet[[#This Row],[Total of Beneficiaries - إجمالي الطلاب والطالبات المستفيدين]]</f>
        <v>120</v>
      </c>
      <c r="O1508" s="287">
        <f>tblDataSet[[#This Row],['# of Teachers/Staff (Male) - عدد المدرسين/الطاقم الإداري (ذكور)]]</f>
        <v>0</v>
      </c>
      <c r="P1508" s="287">
        <f>tblDataSet[[#This Row],['# of Teachers/Staff (Female) - عدد المدرسات/الطاقم الإدراي (إناث)]]</f>
        <v>0</v>
      </c>
      <c r="Q1508" s="287">
        <f>tblDataSet[[#This Row],[Total (Teachers/Staff) - إجمالي عدد المدرسين/المدرسات/الطاقم الإداري]]</f>
        <v>0</v>
      </c>
      <c r="R1508" s="290">
        <f>SUM(tblMain[[#This Row],[Total (Teachers/Staff)]],tblMain[[#This Row],[Total of Students (Boys/Girls)]])</f>
        <v>120</v>
      </c>
      <c r="S1508" s="287" t="str">
        <f>tblDataSet[[#This Row],[ORG_Type]]</f>
        <v>UN</v>
      </c>
      <c r="T1508" s="287" t="str">
        <f>IF(tblDataSet[[#This Row],[Other Indicators - مؤشرات أخرى]]="","",tblDataSet[[#This Row],[Other Indicators - مؤشرات أخرى]])</f>
        <v/>
      </c>
      <c r="U1508" s="287" t="str">
        <f>IF(tblDataSet[[#This Row],[Quantity - العدد]]="","",tblDataSet[[#This Row],[Quantity - العدد]])</f>
        <v/>
      </c>
      <c r="V1508" s="287" t="str">
        <f>INDEX('vlukup tables'!$A$417:$A$428,MATCH(tblDataSet[[#This Row],[Date (Month) - التاريخ (الشهر)]],'vlukup tables'!$B$417:$B$428,0))</f>
        <v>February</v>
      </c>
      <c r="W1508" s="287" t="str">
        <f>IF(tblDataSet[[#This Row],[Remarks - ملاحظات أخرى]]="","",tblDataSet[[#This Row],[Remarks - ملاحظات أخرى]])</f>
        <v/>
      </c>
    </row>
    <row r="1509" spans="1:23" ht="29" x14ac:dyDescent="0.35">
      <c r="A1509" s="76" t="str">
        <f>IF(tblDataSet[[#This Row],[Organization Name - إسم المنظمة]]="","",tblDataSet[[#This Row],[Organization Name - إسم المنظمة]])</f>
        <v>World Food Programme</v>
      </c>
      <c r="B1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9" s="287" t="str">
        <f>IF(tblDataSet[[#This Row],[Organization Acronym - إختصار إسم المنظمة]]="","",tblDataSet[[#This Row],[Organization Acronym - إختصار إسم المنظمة]])</f>
        <v>WFP</v>
      </c>
      <c r="D1509" s="287" t="str">
        <f>IF(tblDataSet[[#This Row],[Donor (if applicable) - المانح (إن وجد)]]="","",tblDataSet[[#This Row],[Donor (if applicable) - المانح (إن وجد)]])</f>
        <v>N/A</v>
      </c>
      <c r="E1509" s="287" t="str">
        <f>VLOOKUP(tblDataSet[[#This Row],[Governorate - المحافظة]],gov_vlukup,2,FALSE)</f>
        <v>Dhamar</v>
      </c>
      <c r="F1509" s="287" t="str">
        <f>INDEX(Lists!$A$2:$A$23,MATCH(tblMain[[#This Row],[Governorate]],Gov_List,0))</f>
        <v>YE20</v>
      </c>
      <c r="G1509" s="287" t="str">
        <f>_xlfn.IFNA(VLOOKUP(tblDataSet[[#This Row],[District - المديرية]],dist_vlukup,2,FALSE),"")</f>
        <v>Otmah</v>
      </c>
      <c r="H1509" s="287" t="str">
        <f>INDEX(Lists!$E$2:$E$334,MATCH(tblMain[[#This Row],[District]],Lists!$F$2:$F$334,0))</f>
        <v>YE2005</v>
      </c>
      <c r="I1509" s="287" t="str">
        <f>IF(tblDataSet[[#This Row],[School Name - المدرسة]]="","",tblDataSet[[#This Row],[School Name - المدرسة]])</f>
        <v xml:space="preserve">الشهيد / الملصي </v>
      </c>
      <c r="J1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9" s="288" t="str">
        <f>INDEX('vlukup tables'!$G$21:$G$58,MATCH(tblDataSet[[#This Row],[Sub-activity - النشاط الفرعي]],'vlukup tables'!$F$21:$F$58,0))</f>
        <v>Provide snacks or meals to students and teachers</v>
      </c>
      <c r="L1509" s="287">
        <f>tblDataSet[[#This Row],['# of Students (Boys) - عدد الطلاب]]</f>
        <v>124</v>
      </c>
      <c r="M1509" s="287">
        <f>tblDataSet[[#This Row],['# of Students (Girls) - عدد الطالبات]]</f>
        <v>29</v>
      </c>
      <c r="N1509" s="289">
        <f>tblDataSet[[#This Row],[Total of Beneficiaries - إجمالي الطلاب والطالبات المستفيدين]]</f>
        <v>153</v>
      </c>
      <c r="O1509" s="287">
        <f>tblDataSet[[#This Row],['# of Teachers/Staff (Male) - عدد المدرسين/الطاقم الإداري (ذكور)]]</f>
        <v>0</v>
      </c>
      <c r="P1509" s="287">
        <f>tblDataSet[[#This Row],['# of Teachers/Staff (Female) - عدد المدرسات/الطاقم الإدراي (إناث)]]</f>
        <v>0</v>
      </c>
      <c r="Q1509" s="287">
        <f>tblDataSet[[#This Row],[Total (Teachers/Staff) - إجمالي عدد المدرسين/المدرسات/الطاقم الإداري]]</f>
        <v>0</v>
      </c>
      <c r="R1509" s="290">
        <f>SUM(tblMain[[#This Row],[Total (Teachers/Staff)]],tblMain[[#This Row],[Total of Students (Boys/Girls)]])</f>
        <v>153</v>
      </c>
      <c r="S1509" s="287" t="str">
        <f>tblDataSet[[#This Row],[ORG_Type]]</f>
        <v>UN</v>
      </c>
      <c r="T1509" s="287" t="str">
        <f>IF(tblDataSet[[#This Row],[Other Indicators - مؤشرات أخرى]]="","",tblDataSet[[#This Row],[Other Indicators - مؤشرات أخرى]])</f>
        <v/>
      </c>
      <c r="U1509" s="287" t="str">
        <f>IF(tblDataSet[[#This Row],[Quantity - العدد]]="","",tblDataSet[[#This Row],[Quantity - العدد]])</f>
        <v/>
      </c>
      <c r="V1509" s="287" t="str">
        <f>INDEX('vlukup tables'!$A$417:$A$428,MATCH(tblDataSet[[#This Row],[Date (Month) - التاريخ (الشهر)]],'vlukup tables'!$B$417:$B$428,0))</f>
        <v>February</v>
      </c>
      <c r="W1509" s="287" t="str">
        <f>IF(tblDataSet[[#This Row],[Remarks - ملاحظات أخرى]]="","",tblDataSet[[#This Row],[Remarks - ملاحظات أخرى]])</f>
        <v/>
      </c>
    </row>
    <row r="1510" spans="1:23" x14ac:dyDescent="0.35">
      <c r="A1510" s="76" t="str">
        <f>IF(tblDataSet[[#This Row],[Organization Name - إسم المنظمة]]="","",tblDataSet[[#This Row],[Organization Name - إسم المنظمة]])</f>
        <v>Qatar Charity</v>
      </c>
      <c r="B1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0" s="287" t="str">
        <f>IF(tblDataSet[[#This Row],[Organization Acronym - إختصار إسم المنظمة]]="","",tblDataSet[[#This Row],[Organization Acronym - إختصار إسم المنظمة]])</f>
        <v>QC</v>
      </c>
      <c r="D1510" s="287" t="str">
        <f>IF(tblDataSet[[#This Row],[Donor (if applicable) - المانح (إن وجد)]]="","",tblDataSet[[#This Row],[Donor (if applicable) - المانح (إن وجد)]])</f>
        <v>QC</v>
      </c>
      <c r="E1510" s="287" t="str">
        <f>VLOOKUP(tblDataSet[[#This Row],[Governorate - المحافظة]],gov_vlukup,2,FALSE)</f>
        <v>Al Bayda</v>
      </c>
      <c r="F1510" s="287" t="str">
        <f>INDEX(Lists!$A$2:$A$23,MATCH(tblMain[[#This Row],[Governorate]],Gov_List,0))</f>
        <v>YE14</v>
      </c>
      <c r="G1510" s="287" t="str">
        <f>_xlfn.IFNA(VLOOKUP(tblDataSet[[#This Row],[District - المديرية]],dist_vlukup,2,FALSE),"")</f>
        <v>Az Zahir</v>
      </c>
      <c r="H1510" s="287" t="str">
        <f>INDEX(Lists!$E$2:$E$334,MATCH(tblMain[[#This Row],[District]],Lists!$F$2:$F$334,0))</f>
        <v>YE1405</v>
      </c>
      <c r="I1510" s="287" t="str">
        <f>IF(tblDataSet[[#This Row],[School Name - المدرسة]]="","",tblDataSet[[#This Row],[School Name - المدرسة]])</f>
        <v>الشهيد / أحمد علي الحميقاني</v>
      </c>
      <c r="J1510" s="288" t="str">
        <f>INDEX('vlukup tables'!$G$1:$G$19,MATCH(tblDataSet[[#This Row],[Activity - النشاط الرئيسي]],'vlukup tables'!$F$1:$F$19,0))</f>
        <v>Children supported by cash or in-kind voucher</v>
      </c>
      <c r="K1510" s="288" t="str">
        <f>INDEX('vlukup tables'!$G$21:$G$58,MATCH(tblDataSet[[#This Row],[Sub-activity - النشاط الفرعي]],'vlukup tables'!$F$21:$F$58,0))</f>
        <v>Provide cash or in-kind support for education</v>
      </c>
      <c r="L1510" s="287">
        <f>tblDataSet[[#This Row],['# of Students (Boys) - عدد الطلاب]]</f>
        <v>0</v>
      </c>
      <c r="M1510" s="287">
        <f>tblDataSet[[#This Row],['# of Students (Girls) - عدد الطالبات]]</f>
        <v>2</v>
      </c>
      <c r="N1510" s="289">
        <f>tblDataSet[[#This Row],[Total of Beneficiaries - إجمالي الطلاب والطالبات المستفيدين]]</f>
        <v>2</v>
      </c>
      <c r="O1510" s="287">
        <f>tblDataSet[[#This Row],['# of Teachers/Staff (Male) - عدد المدرسين/الطاقم الإداري (ذكور)]]</f>
        <v>0</v>
      </c>
      <c r="P1510" s="287">
        <f>tblDataSet[[#This Row],['# of Teachers/Staff (Female) - عدد المدرسات/الطاقم الإدراي (إناث)]]</f>
        <v>0</v>
      </c>
      <c r="Q1510" s="287">
        <f>tblDataSet[[#This Row],[Total (Teachers/Staff) - إجمالي عدد المدرسين/المدرسات/الطاقم الإداري]]</f>
        <v>0</v>
      </c>
      <c r="R1510" s="290">
        <f>SUM(tblMain[[#This Row],[Total (Teachers/Staff)]],tblMain[[#This Row],[Total of Students (Boys/Girls)]])</f>
        <v>2</v>
      </c>
      <c r="S1510" s="287" t="str">
        <f>tblDataSet[[#This Row],[ORG_Type]]</f>
        <v>INGO</v>
      </c>
      <c r="T1510" s="287" t="str">
        <f>IF(tblDataSet[[#This Row],[Other Indicators - مؤشرات أخرى]]="","",tblDataSet[[#This Row],[Other Indicators - مؤشرات أخرى]])</f>
        <v/>
      </c>
      <c r="U1510" s="287" t="str">
        <f>IF(tblDataSet[[#This Row],[Quantity - العدد]]="","",tblDataSet[[#This Row],[Quantity - العدد]])</f>
        <v/>
      </c>
      <c r="V1510" s="287" t="str">
        <f>INDEX('vlukup tables'!$A$417:$A$428,MATCH(tblDataSet[[#This Row],[Date (Month) - التاريخ (الشهر)]],'vlukup tables'!$B$417:$B$428,0))</f>
        <v>January</v>
      </c>
      <c r="W1510" s="287" t="str">
        <f>IF(tblDataSet[[#This Row],[Remarks - ملاحظات أخرى]]="","",tblDataSet[[#This Row],[Remarks - ملاحظات أخرى]])</f>
        <v/>
      </c>
    </row>
    <row r="1511" spans="1:23" ht="29" x14ac:dyDescent="0.35">
      <c r="A1511" s="76" t="str">
        <f>IF(tblDataSet[[#This Row],[Organization Name - إسم المنظمة]]="","",tblDataSet[[#This Row],[Organization Name - إسم المنظمة]])</f>
        <v>World Food Programme</v>
      </c>
      <c r="B1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1" s="287" t="str">
        <f>IF(tblDataSet[[#This Row],[Organization Acronym - إختصار إسم المنظمة]]="","",tblDataSet[[#This Row],[Organization Acronym - إختصار إسم المنظمة]])</f>
        <v>WFP</v>
      </c>
      <c r="D1511" s="287" t="str">
        <f>IF(tblDataSet[[#This Row],[Donor (if applicable) - المانح (إن وجد)]]="","",tblDataSet[[#This Row],[Donor (if applicable) - المانح (إن وجد)]])</f>
        <v>N/A</v>
      </c>
      <c r="E1511" s="287" t="str">
        <f>VLOOKUP(tblDataSet[[#This Row],[Governorate - المحافظة]],gov_vlukup,2,FALSE)</f>
        <v>Al Hodeidah</v>
      </c>
      <c r="F1511" s="287" t="str">
        <f>INDEX(Lists!$A$2:$A$23,MATCH(tblMain[[#This Row],[Governorate]],Gov_List,0))</f>
        <v>YE18</v>
      </c>
      <c r="G1511" s="287" t="str">
        <f>_xlfn.IFNA(VLOOKUP(tblDataSet[[#This Row],[District - المديرية]],dist_vlukup,2,FALSE),"")</f>
        <v>Al Marawi'ah</v>
      </c>
      <c r="H1511" s="287" t="str">
        <f>INDEX(Lists!$E$2:$E$334,MATCH(tblMain[[#This Row],[District]],Lists!$F$2:$F$334,0))</f>
        <v>YE1813</v>
      </c>
      <c r="I1511" s="287" t="str">
        <f>IF(tblDataSet[[#This Row],[School Name - المدرسة]]="","",tblDataSet[[#This Row],[School Name - المدرسة]])</f>
        <v xml:space="preserve">الشهيد / بشيرالقيم </v>
      </c>
      <c r="J15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11" s="288" t="str">
        <f>INDEX('vlukup tables'!$G$21:$G$58,MATCH(tblDataSet[[#This Row],[Sub-activity - النشاط الفرعي]],'vlukup tables'!$F$21:$F$58,0))</f>
        <v>Provide snacks or meals to students and teachers</v>
      </c>
      <c r="L1511" s="287">
        <f>tblDataSet[[#This Row],['# of Students (Boys) - عدد الطلاب]]</f>
        <v>92</v>
      </c>
      <c r="M1511" s="287">
        <f>tblDataSet[[#This Row],['# of Students (Girls) - عدد الطالبات]]</f>
        <v>110</v>
      </c>
      <c r="N1511" s="289">
        <f>tblDataSet[[#This Row],[Total of Beneficiaries - إجمالي الطلاب والطالبات المستفيدين]]</f>
        <v>202</v>
      </c>
      <c r="O1511" s="287">
        <f>tblDataSet[[#This Row],['# of Teachers/Staff (Male) - عدد المدرسين/الطاقم الإداري (ذكور)]]</f>
        <v>0</v>
      </c>
      <c r="P1511" s="287">
        <f>tblDataSet[[#This Row],['# of Teachers/Staff (Female) - عدد المدرسات/الطاقم الإدراي (إناث)]]</f>
        <v>0</v>
      </c>
      <c r="Q1511" s="287">
        <f>tblDataSet[[#This Row],[Total (Teachers/Staff) - إجمالي عدد المدرسين/المدرسات/الطاقم الإداري]]</f>
        <v>0</v>
      </c>
      <c r="R1511" s="290">
        <f>SUM(tblMain[[#This Row],[Total (Teachers/Staff)]],tblMain[[#This Row],[Total of Students (Boys/Girls)]])</f>
        <v>202</v>
      </c>
      <c r="S1511" s="287" t="str">
        <f>tblDataSet[[#This Row],[ORG_Type]]</f>
        <v>UN</v>
      </c>
      <c r="T1511" s="287" t="str">
        <f>IF(tblDataSet[[#This Row],[Other Indicators - مؤشرات أخرى]]="","",tblDataSet[[#This Row],[Other Indicators - مؤشرات أخرى]])</f>
        <v/>
      </c>
      <c r="U1511" s="287" t="str">
        <f>IF(tblDataSet[[#This Row],[Quantity - العدد]]="","",tblDataSet[[#This Row],[Quantity - العدد]])</f>
        <v/>
      </c>
      <c r="V1511" s="287" t="str">
        <f>INDEX('vlukup tables'!$A$417:$A$428,MATCH(tblDataSet[[#This Row],[Date (Month) - التاريخ (الشهر)]],'vlukup tables'!$B$417:$B$428,0))</f>
        <v>February</v>
      </c>
      <c r="W1511" s="287" t="str">
        <f>IF(tblDataSet[[#This Row],[Remarks - ملاحظات أخرى]]="","",tblDataSet[[#This Row],[Remarks - ملاحظات أخرى]])</f>
        <v/>
      </c>
    </row>
    <row r="1512" spans="1:23" ht="29" x14ac:dyDescent="0.35">
      <c r="A1512" s="76" t="str">
        <f>IF(tblDataSet[[#This Row],[Organization Name - إسم المنظمة]]="","",tblDataSet[[#This Row],[Organization Name - إسم المنظمة]])</f>
        <v>Tamdeen Youth Foundation</v>
      </c>
      <c r="B1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2" s="287" t="str">
        <f>IF(tblDataSet[[#This Row],[Organization Acronym - إختصار إسم المنظمة]]="","",tblDataSet[[#This Row],[Organization Acronym - إختصار إسم المنظمة]])</f>
        <v>TYF</v>
      </c>
      <c r="D1512" s="287" t="str">
        <f>IF(tblDataSet[[#This Row],[Donor (if applicable) - المانح (إن وجد)]]="","",tblDataSet[[#This Row],[Donor (if applicable) - المانح (إن وجد)]])</f>
        <v>OCHA / YHF</v>
      </c>
      <c r="E1512" s="287" t="str">
        <f>VLOOKUP(tblDataSet[[#This Row],[Governorate - المحافظة]],gov_vlukup,2,FALSE)</f>
        <v>Ta'iz</v>
      </c>
      <c r="F1512" s="287" t="str">
        <f>INDEX(Lists!$A$2:$A$23,MATCH(tblMain[[#This Row],[Governorate]],Gov_List,0))</f>
        <v>YE15</v>
      </c>
      <c r="G1512" s="287" t="str">
        <f>_xlfn.IFNA(VLOOKUP(tblDataSet[[#This Row],[District - المديرية]],dist_vlukup,2,FALSE),"")</f>
        <v>Maqbanah</v>
      </c>
      <c r="H1512" s="287" t="str">
        <f>INDEX(Lists!$E$2:$E$334,MATCH(tblMain[[#This Row],[District]],Lists!$F$2:$F$334,0))</f>
        <v>YE1504</v>
      </c>
      <c r="I1512" s="287" t="str">
        <f>IF(tblDataSet[[#This Row],[School Name - المدرسة]]="","",tblDataSet[[#This Row],[School Name - المدرسة]])</f>
        <v>الشهيد / ثابت قائد</v>
      </c>
      <c r="J1512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1512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1512" s="287">
        <f>tblDataSet[[#This Row],['# of Students (Boys) - عدد الطلاب]]</f>
        <v>101</v>
      </c>
      <c r="M1512" s="287">
        <f>tblDataSet[[#This Row],['# of Students (Girls) - عدد الطالبات]]</f>
        <v>100</v>
      </c>
      <c r="N1512" s="289">
        <f>tblDataSet[[#This Row],[Total of Beneficiaries - إجمالي الطلاب والطالبات المستفيدين]]</f>
        <v>201</v>
      </c>
      <c r="O1512" s="287">
        <f>tblDataSet[[#This Row],['# of Teachers/Staff (Male) - عدد المدرسين/الطاقم الإداري (ذكور)]]</f>
        <v>0</v>
      </c>
      <c r="P1512" s="287">
        <f>tblDataSet[[#This Row],['# of Teachers/Staff (Female) - عدد المدرسات/الطاقم الإدراي (إناث)]]</f>
        <v>0</v>
      </c>
      <c r="Q1512" s="287">
        <f>tblDataSet[[#This Row],[Total (Teachers/Staff) - إجمالي عدد المدرسين/المدرسات/الطاقم الإداري]]</f>
        <v>0</v>
      </c>
      <c r="R1512" s="290">
        <f>SUM(tblMain[[#This Row],[Total (Teachers/Staff)]],tblMain[[#This Row],[Total of Students (Boys/Girls)]])</f>
        <v>201</v>
      </c>
      <c r="S1512" s="287" t="str">
        <f>tblDataSet[[#This Row],[ORG_Type]]</f>
        <v>NNGO</v>
      </c>
      <c r="T1512" s="287" t="str">
        <f>IF(tblDataSet[[#This Row],[Other Indicators - مؤشرات أخرى]]="","",tblDataSet[[#This Row],[Other Indicators - مؤشرات أخرى]])</f>
        <v/>
      </c>
      <c r="U1512" s="287" t="str">
        <f>IF(tblDataSet[[#This Row],[Quantity - العدد]]="","",tblDataSet[[#This Row],[Quantity - العدد]])</f>
        <v/>
      </c>
      <c r="V1512" s="287" t="str">
        <f>INDEX('vlukup tables'!$A$417:$A$428,MATCH(tblDataSet[[#This Row],[Date (Month) - التاريخ (الشهر)]],'vlukup tables'!$B$417:$B$428,0))</f>
        <v>February</v>
      </c>
      <c r="W1512" s="287" t="str">
        <f>IF(tblDataSet[[#This Row],[Remarks - ملاحظات أخرى]]="","",tblDataSet[[#This Row],[Remarks - ملاحظات أخرى]])</f>
        <v/>
      </c>
    </row>
    <row r="1513" spans="1:23" ht="29" x14ac:dyDescent="0.35">
      <c r="A1513" s="76" t="str">
        <f>IF(tblDataSet[[#This Row],[Organization Name - إسم المنظمة]]="","",tblDataSet[[#This Row],[Organization Name - إسم المنظمة]])</f>
        <v>Tamdeen Youth Foundation</v>
      </c>
      <c r="B1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3" s="287" t="str">
        <f>IF(tblDataSet[[#This Row],[Organization Acronym - إختصار إسم المنظمة]]="","",tblDataSet[[#This Row],[Organization Acronym - إختصار إسم المنظمة]])</f>
        <v>TYF</v>
      </c>
      <c r="D1513" s="287" t="str">
        <f>IF(tblDataSet[[#This Row],[Donor (if applicable) - المانح (إن وجد)]]="","",tblDataSet[[#This Row],[Donor (if applicable) - المانح (إن وجد)]])</f>
        <v>OCHA / YHF</v>
      </c>
      <c r="E1513" s="287" t="str">
        <f>VLOOKUP(tblDataSet[[#This Row],[Governorate - المحافظة]],gov_vlukup,2,FALSE)</f>
        <v>Ta'iz</v>
      </c>
      <c r="F1513" s="287" t="str">
        <f>INDEX(Lists!$A$2:$A$23,MATCH(tblMain[[#This Row],[Governorate]],Gov_List,0))</f>
        <v>YE15</v>
      </c>
      <c r="G1513" s="287" t="str">
        <f>_xlfn.IFNA(VLOOKUP(tblDataSet[[#This Row],[District - المديرية]],dist_vlukup,2,FALSE),"")</f>
        <v>Maqbanah</v>
      </c>
      <c r="H1513" s="287" t="str">
        <f>INDEX(Lists!$E$2:$E$334,MATCH(tblMain[[#This Row],[District]],Lists!$F$2:$F$334,0))</f>
        <v>YE1504</v>
      </c>
      <c r="I1513" s="287" t="str">
        <f>IF(tblDataSet[[#This Row],[School Name - المدرسة]]="","",tblDataSet[[#This Row],[School Name - المدرسة]])</f>
        <v>الشهيد / ثابت قائد</v>
      </c>
      <c r="J1513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1513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1513" s="287">
        <f>tblDataSet[[#This Row],['# of Students (Boys) - عدد الطلاب]]</f>
        <v>35</v>
      </c>
      <c r="M1513" s="287">
        <f>tblDataSet[[#This Row],['# of Students (Girls) - عدد الطالبات]]</f>
        <v>36</v>
      </c>
      <c r="N1513" s="289">
        <f>tblDataSet[[#This Row],[Total of Beneficiaries - إجمالي الطلاب والطالبات المستفيدين]]</f>
        <v>71</v>
      </c>
      <c r="O1513" s="287">
        <f>tblDataSet[[#This Row],['# of Teachers/Staff (Male) - عدد المدرسين/الطاقم الإداري (ذكور)]]</f>
        <v>1</v>
      </c>
      <c r="P1513" s="287">
        <f>tblDataSet[[#This Row],['# of Teachers/Staff (Female) - عدد المدرسات/الطاقم الإدراي (إناث)]]</f>
        <v>6</v>
      </c>
      <c r="Q1513" s="287">
        <f>tblDataSet[[#This Row],[Total (Teachers/Staff) - إجمالي عدد المدرسين/المدرسات/الطاقم الإداري]]</f>
        <v>7</v>
      </c>
      <c r="R1513" s="290">
        <f>SUM(tblMain[[#This Row],[Total (Teachers/Staff)]],tblMain[[#This Row],[Total of Students (Boys/Girls)]])</f>
        <v>78</v>
      </c>
      <c r="S1513" s="287" t="str">
        <f>tblDataSet[[#This Row],[ORG_Type]]</f>
        <v>NNGO</v>
      </c>
      <c r="T1513" s="287" t="str">
        <f>IF(tblDataSet[[#This Row],[Other Indicators - مؤشرات أخرى]]="","",tblDataSet[[#This Row],[Other Indicators - مؤشرات أخرى]])</f>
        <v/>
      </c>
      <c r="U1513" s="287" t="str">
        <f>IF(tblDataSet[[#This Row],[Quantity - العدد]]="","",tblDataSet[[#This Row],[Quantity - العدد]])</f>
        <v/>
      </c>
      <c r="V1513" s="287" t="str">
        <f>INDEX('vlukup tables'!$A$417:$A$428,MATCH(tblDataSet[[#This Row],[Date (Month) - التاريخ (الشهر)]],'vlukup tables'!$B$417:$B$428,0))</f>
        <v>February</v>
      </c>
      <c r="W1513" s="287" t="str">
        <f>IF(tblDataSet[[#This Row],[Remarks - ملاحظات أخرى]]="","",tblDataSet[[#This Row],[Remarks - ملاحظات أخرى]])</f>
        <v/>
      </c>
    </row>
    <row r="1514" spans="1:23" ht="29" x14ac:dyDescent="0.35">
      <c r="A1514" s="76" t="str">
        <f>IF(tblDataSet[[#This Row],[Organization Name - إسم المنظمة]]="","",tblDataSet[[#This Row],[Organization Name - إسم المنظمة]])</f>
        <v>Tamdeen Youth Foundation</v>
      </c>
      <c r="B1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4" s="287" t="str">
        <f>IF(tblDataSet[[#This Row],[Organization Acronym - إختصار إسم المنظمة]]="","",tblDataSet[[#This Row],[Organization Acronym - إختصار إسم المنظمة]])</f>
        <v>TYF</v>
      </c>
      <c r="D1514" s="287" t="str">
        <f>IF(tblDataSet[[#This Row],[Donor (if applicable) - المانح (إن وجد)]]="","",tblDataSet[[#This Row],[Donor (if applicable) - المانح (إن وجد)]])</f>
        <v>OCHA / YHF</v>
      </c>
      <c r="E1514" s="287" t="str">
        <f>VLOOKUP(tblDataSet[[#This Row],[Governorate - المحافظة]],gov_vlukup,2,FALSE)</f>
        <v>Ta'iz</v>
      </c>
      <c r="F1514" s="287" t="str">
        <f>INDEX(Lists!$A$2:$A$23,MATCH(tblMain[[#This Row],[Governorate]],Gov_List,0))</f>
        <v>YE15</v>
      </c>
      <c r="G1514" s="287" t="str">
        <f>_xlfn.IFNA(VLOOKUP(tblDataSet[[#This Row],[District - المديرية]],dist_vlukup,2,FALSE),"")</f>
        <v>Maqbanah</v>
      </c>
      <c r="H1514" s="287" t="str">
        <f>INDEX(Lists!$E$2:$E$334,MATCH(tblMain[[#This Row],[District]],Lists!$F$2:$F$334,0))</f>
        <v>YE1504</v>
      </c>
      <c r="I1514" s="287" t="str">
        <f>IF(tblDataSet[[#This Row],[School Name - المدرسة]]="","",tblDataSet[[#This Row],[School Name - المدرسة]])</f>
        <v>الشهيد / ثابت قائد</v>
      </c>
      <c r="J1514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1514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1514" s="287">
        <f>tblDataSet[[#This Row],['# of Students (Boys) - عدد الطلاب]]</f>
        <v>1</v>
      </c>
      <c r="M1514" s="287">
        <f>tblDataSet[[#This Row],['# of Students (Girls) - عدد الطالبات]]</f>
        <v>3</v>
      </c>
      <c r="N1514" s="289">
        <f>tblDataSet[[#This Row],[Total of Beneficiaries - إجمالي الطلاب والطالبات المستفيدين]]</f>
        <v>4</v>
      </c>
      <c r="O1514" s="287">
        <f>tblDataSet[[#This Row],['# of Teachers/Staff (Male) - عدد المدرسين/الطاقم الإداري (ذكور)]]</f>
        <v>1</v>
      </c>
      <c r="P1514" s="287">
        <f>tblDataSet[[#This Row],['# of Teachers/Staff (Female) - عدد المدرسات/الطاقم الإدراي (إناث)]]</f>
        <v>1</v>
      </c>
      <c r="Q1514" s="287">
        <f>tblDataSet[[#This Row],[Total (Teachers/Staff) - إجمالي عدد المدرسين/المدرسات/الطاقم الإداري]]</f>
        <v>2</v>
      </c>
      <c r="R1514" s="290">
        <f>SUM(tblMain[[#This Row],[Total (Teachers/Staff)]],tblMain[[#This Row],[Total of Students (Boys/Girls)]])</f>
        <v>6</v>
      </c>
      <c r="S1514" s="287" t="str">
        <f>tblDataSet[[#This Row],[ORG_Type]]</f>
        <v>NNGO</v>
      </c>
      <c r="T1514" s="287" t="str">
        <f>IF(tblDataSet[[#This Row],[Other Indicators - مؤشرات أخرى]]="","",tblDataSet[[#This Row],[Other Indicators - مؤشرات أخرى]])</f>
        <v/>
      </c>
      <c r="U1514" s="287" t="str">
        <f>IF(tblDataSet[[#This Row],[Quantity - العدد]]="","",tblDataSet[[#This Row],[Quantity - العدد]])</f>
        <v/>
      </c>
      <c r="V1514" s="287" t="str">
        <f>INDEX('vlukup tables'!$A$417:$A$428,MATCH(tblDataSet[[#This Row],[Date (Month) - التاريخ (الشهر)]],'vlukup tables'!$B$417:$B$428,0))</f>
        <v>February</v>
      </c>
      <c r="W1514" s="287" t="str">
        <f>IF(tblDataSet[[#This Row],[Remarks - ملاحظات أخرى]]="","",tblDataSet[[#This Row],[Remarks - ملاحظات أخرى]])</f>
        <v/>
      </c>
    </row>
    <row r="1515" spans="1:23" ht="29" x14ac:dyDescent="0.35">
      <c r="A1515" s="76" t="str">
        <f>IF(tblDataSet[[#This Row],[Organization Name - إسم المنظمة]]="","",tblDataSet[[#This Row],[Organization Name - إسم المنظمة]])</f>
        <v>Tamdeen Youth Foundation</v>
      </c>
      <c r="B1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5" s="287" t="str">
        <f>IF(tblDataSet[[#This Row],[Organization Acronym - إختصار إسم المنظمة]]="","",tblDataSet[[#This Row],[Organization Acronym - إختصار إسم المنظمة]])</f>
        <v>TYF</v>
      </c>
      <c r="D1515" s="287" t="str">
        <f>IF(tblDataSet[[#This Row],[Donor (if applicable) - المانح (إن وجد)]]="","",tblDataSet[[#This Row],[Donor (if applicable) - المانح (إن وجد)]])</f>
        <v>OCHA / YHF</v>
      </c>
      <c r="E1515" s="287" t="str">
        <f>VLOOKUP(tblDataSet[[#This Row],[Governorate - المحافظة]],gov_vlukup,2,FALSE)</f>
        <v>Ta'iz</v>
      </c>
      <c r="F1515" s="287" t="str">
        <f>INDEX(Lists!$A$2:$A$23,MATCH(tblMain[[#This Row],[Governorate]],Gov_List,0))</f>
        <v>YE15</v>
      </c>
      <c r="G1515" s="287" t="str">
        <f>_xlfn.IFNA(VLOOKUP(tblDataSet[[#This Row],[District - المديرية]],dist_vlukup,2,FALSE),"")</f>
        <v>Maqbanah</v>
      </c>
      <c r="H1515" s="287" t="str">
        <f>INDEX(Lists!$E$2:$E$334,MATCH(tblMain[[#This Row],[District]],Lists!$F$2:$F$334,0))</f>
        <v>YE1504</v>
      </c>
      <c r="I1515" s="287" t="str">
        <f>IF(tblDataSet[[#This Row],[School Name - المدرسة]]="","",tblDataSet[[#This Row],[School Name - المدرسة]])</f>
        <v>الشهيد / ثابت قائد</v>
      </c>
      <c r="J15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15" s="287">
        <f>tblDataSet[[#This Row],['# of Students (Boys) - عدد الطلاب]]</f>
        <v>0</v>
      </c>
      <c r="M1515" s="287">
        <f>tblDataSet[[#This Row],['# of Students (Girls) - عدد الطالبات]]</f>
        <v>0</v>
      </c>
      <c r="N1515" s="289">
        <f>tblDataSet[[#This Row],[Total of Beneficiaries - إجمالي الطلاب والطالبات المستفيدين]]</f>
        <v>0</v>
      </c>
      <c r="O1515" s="287">
        <f>tblDataSet[[#This Row],['# of Teachers/Staff (Male) - عدد المدرسين/الطاقم الإداري (ذكور)]]</f>
        <v>1</v>
      </c>
      <c r="P1515" s="287">
        <f>tblDataSet[[#This Row],['# of Teachers/Staff (Female) - عدد المدرسات/الطاقم الإدراي (إناث)]]</f>
        <v>6</v>
      </c>
      <c r="Q1515" s="287">
        <f>tblDataSet[[#This Row],[Total (Teachers/Staff) - إجمالي عدد المدرسين/المدرسات/الطاقم الإداري]]</f>
        <v>7</v>
      </c>
      <c r="R1515" s="290">
        <f>SUM(tblMain[[#This Row],[Total (Teachers/Staff)]],tblMain[[#This Row],[Total of Students (Boys/Girls)]])</f>
        <v>7</v>
      </c>
      <c r="S1515" s="287" t="str">
        <f>tblDataSet[[#This Row],[ORG_Type]]</f>
        <v>NNGO</v>
      </c>
      <c r="T1515" s="287" t="str">
        <f>IF(tblDataSet[[#This Row],[Other Indicators - مؤشرات أخرى]]="","",tblDataSet[[#This Row],[Other Indicators - مؤشرات أخرى]])</f>
        <v/>
      </c>
      <c r="U1515" s="287" t="str">
        <f>IF(tblDataSet[[#This Row],[Quantity - العدد]]="","",tblDataSet[[#This Row],[Quantity - العدد]])</f>
        <v/>
      </c>
      <c r="V1515" s="287" t="str">
        <f>INDEX('vlukup tables'!$A$417:$A$428,MATCH(tblDataSet[[#This Row],[Date (Month) - التاريخ (الشهر)]],'vlukup tables'!$B$417:$B$428,0))</f>
        <v>February</v>
      </c>
      <c r="W1515" s="287" t="str">
        <f>IF(tblDataSet[[#This Row],[Remarks - ملاحظات أخرى]]="","",tblDataSet[[#This Row],[Remarks - ملاحظات أخرى]])</f>
        <v/>
      </c>
    </row>
    <row r="1516" spans="1:23" ht="29" x14ac:dyDescent="0.35">
      <c r="A1516" s="76" t="str">
        <f>IF(tblDataSet[[#This Row],[Organization Name - إسم المنظمة]]="","",tblDataSet[[#This Row],[Organization Name - إسم المنظمة]])</f>
        <v>Tamdeen Youth Foundation</v>
      </c>
      <c r="B1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6" s="287" t="str">
        <f>IF(tblDataSet[[#This Row],[Organization Acronym - إختصار إسم المنظمة]]="","",tblDataSet[[#This Row],[Organization Acronym - إختصار إسم المنظمة]])</f>
        <v>TYF</v>
      </c>
      <c r="D1516" s="287" t="str">
        <f>IF(tblDataSet[[#This Row],[Donor (if applicable) - المانح (إن وجد)]]="","",tblDataSet[[#This Row],[Donor (if applicable) - المانح (إن وجد)]])</f>
        <v>OCHA / YHF</v>
      </c>
      <c r="E1516" s="287" t="str">
        <f>VLOOKUP(tblDataSet[[#This Row],[Governorate - المحافظة]],gov_vlukup,2,FALSE)</f>
        <v>Ta'iz</v>
      </c>
      <c r="F1516" s="287" t="str">
        <f>INDEX(Lists!$A$2:$A$23,MATCH(tblMain[[#This Row],[Governorate]],Gov_List,0))</f>
        <v>YE15</v>
      </c>
      <c r="G1516" s="287" t="str">
        <f>_xlfn.IFNA(VLOOKUP(tblDataSet[[#This Row],[District - المديرية]],dist_vlukup,2,FALSE),"")</f>
        <v>Maqbanah</v>
      </c>
      <c r="H1516" s="287" t="str">
        <f>INDEX(Lists!$E$2:$E$334,MATCH(tblMain[[#This Row],[District]],Lists!$F$2:$F$334,0))</f>
        <v>YE1504</v>
      </c>
      <c r="I1516" s="287" t="str">
        <f>IF(tblDataSet[[#This Row],[School Name - المدرسة]]="","",tblDataSet[[#This Row],[School Name - المدرسة]])</f>
        <v>الشهيد / ثابت قائد</v>
      </c>
      <c r="J1516" s="288" t="str">
        <f>INDEX('vlukup tables'!$G$1:$G$19,MATCH(tblDataSet[[#This Row],[Activity - النشاط الرئيسي]],'vlukup tables'!$F$1:$F$19,0))</f>
        <v>Provision teachers/educators with teaching materials</v>
      </c>
      <c r="K1516" s="288" t="str">
        <f>INDEX('vlukup tables'!$G$21:$G$58,MATCH(tblDataSet[[#This Row],[Sub-activity - النشاط الفرعي]],'vlukup tables'!$F$21:$F$58,0))</f>
        <v>Provide teachers with teaching materials, (Kits)</v>
      </c>
      <c r="L1516" s="287">
        <f>tblDataSet[[#This Row],['# of Students (Boys) - عدد الطلاب]]</f>
        <v>0</v>
      </c>
      <c r="M1516" s="287">
        <f>tblDataSet[[#This Row],['# of Students (Girls) - عدد الطالبات]]</f>
        <v>0</v>
      </c>
      <c r="N1516" s="289">
        <f>tblDataSet[[#This Row],[Total of Beneficiaries - إجمالي الطلاب والطالبات المستفيدين]]</f>
        <v>0</v>
      </c>
      <c r="O1516" s="287">
        <f>tblDataSet[[#This Row],['# of Teachers/Staff (Male) - عدد المدرسين/الطاقم الإداري (ذكور)]]</f>
        <v>1</v>
      </c>
      <c r="P1516" s="287">
        <f>tblDataSet[[#This Row],['# of Teachers/Staff (Female) - عدد المدرسات/الطاقم الإدراي (إناث)]]</f>
        <v>9</v>
      </c>
      <c r="Q1516" s="287">
        <f>tblDataSet[[#This Row],[Total (Teachers/Staff) - إجمالي عدد المدرسين/المدرسات/الطاقم الإداري]]</f>
        <v>10</v>
      </c>
      <c r="R1516" s="290">
        <f>SUM(tblMain[[#This Row],[Total (Teachers/Staff)]],tblMain[[#This Row],[Total of Students (Boys/Girls)]])</f>
        <v>10</v>
      </c>
      <c r="S1516" s="287" t="str">
        <f>tblDataSet[[#This Row],[ORG_Type]]</f>
        <v>NNGO</v>
      </c>
      <c r="T1516" s="287" t="str">
        <f>IF(tblDataSet[[#This Row],[Other Indicators - مؤشرات أخرى]]="","",tblDataSet[[#This Row],[Other Indicators - مؤشرات أخرى]])</f>
        <v/>
      </c>
      <c r="U1516" s="287" t="str">
        <f>IF(tblDataSet[[#This Row],[Quantity - العدد]]="","",tblDataSet[[#This Row],[Quantity - العدد]])</f>
        <v/>
      </c>
      <c r="V1516" s="287" t="str">
        <f>INDEX('vlukup tables'!$A$417:$A$428,MATCH(tblDataSet[[#This Row],[Date (Month) - التاريخ (الشهر)]],'vlukup tables'!$B$417:$B$428,0))</f>
        <v>February</v>
      </c>
      <c r="W1516" s="287" t="str">
        <f>IF(tblDataSet[[#This Row],[Remarks - ملاحظات أخرى]]="","",tblDataSet[[#This Row],[Remarks - ملاحظات أخرى]])</f>
        <v/>
      </c>
    </row>
    <row r="1517" spans="1:23" ht="58" x14ac:dyDescent="0.35">
      <c r="A1517" s="76" t="str">
        <f>IF(tblDataSet[[#This Row],[Organization Name - إسم المنظمة]]="","",tblDataSet[[#This Row],[Organization Name - إسم المنظمة]])</f>
        <v>Tamdeen Youth Foundation</v>
      </c>
      <c r="B1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7" s="287" t="str">
        <f>IF(tblDataSet[[#This Row],[Organization Acronym - إختصار إسم المنظمة]]="","",tblDataSet[[#This Row],[Organization Acronym - إختصار إسم المنظمة]])</f>
        <v>TYF</v>
      </c>
      <c r="D1517" s="287" t="str">
        <f>IF(tblDataSet[[#This Row],[Donor (if applicable) - المانح (إن وجد)]]="","",tblDataSet[[#This Row],[Donor (if applicable) - المانح (إن وجد)]])</f>
        <v>OCHA / YHF</v>
      </c>
      <c r="E1517" s="287" t="str">
        <f>VLOOKUP(tblDataSet[[#This Row],[Governorate - المحافظة]],gov_vlukup,2,FALSE)</f>
        <v>Ta'iz</v>
      </c>
      <c r="F1517" s="287" t="str">
        <f>INDEX(Lists!$A$2:$A$23,MATCH(tblMain[[#This Row],[Governorate]],Gov_List,0))</f>
        <v>YE15</v>
      </c>
      <c r="G1517" s="287" t="str">
        <f>_xlfn.IFNA(VLOOKUP(tblDataSet[[#This Row],[District - المديرية]],dist_vlukup,2,FALSE),"")</f>
        <v>Maqbanah</v>
      </c>
      <c r="H1517" s="287" t="str">
        <f>INDEX(Lists!$E$2:$E$334,MATCH(tblMain[[#This Row],[District]],Lists!$F$2:$F$334,0))</f>
        <v>YE1504</v>
      </c>
      <c r="I1517" s="287" t="str">
        <f>IF(tblDataSet[[#This Row],[School Name - المدرسة]]="","",tblDataSet[[#This Row],[School Name - المدرسة]])</f>
        <v>الشهيد / ثابت قائد</v>
      </c>
      <c r="J1517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517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1517" s="287">
        <f>tblDataSet[[#This Row],['# of Students (Boys) - عدد الطلاب]]</f>
        <v>145</v>
      </c>
      <c r="M1517" s="287">
        <f>tblDataSet[[#This Row],['# of Students (Girls) - عدد الطالبات]]</f>
        <v>82</v>
      </c>
      <c r="N1517" s="289">
        <f>tblDataSet[[#This Row],[Total of Beneficiaries - إجمالي الطلاب والطالبات المستفيدين]]</f>
        <v>227</v>
      </c>
      <c r="O1517" s="287">
        <f>tblDataSet[[#This Row],['# of Teachers/Staff (Male) - عدد المدرسين/الطاقم الإداري (ذكور)]]</f>
        <v>0</v>
      </c>
      <c r="P1517" s="287">
        <f>tblDataSet[[#This Row],['# of Teachers/Staff (Female) - عدد المدرسات/الطاقم الإدراي (إناث)]]</f>
        <v>0</v>
      </c>
      <c r="Q1517" s="287">
        <f>tblDataSet[[#This Row],[Total (Teachers/Staff) - إجمالي عدد المدرسين/المدرسات/الطاقم الإداري]]</f>
        <v>0</v>
      </c>
      <c r="R1517" s="290">
        <f>SUM(tblMain[[#This Row],[Total (Teachers/Staff)]],tblMain[[#This Row],[Total of Students (Boys/Girls)]])</f>
        <v>227</v>
      </c>
      <c r="S1517" s="287" t="str">
        <f>tblDataSet[[#This Row],[ORG_Type]]</f>
        <v>NNGO</v>
      </c>
      <c r="T1517" s="287" t="str">
        <f>IF(tblDataSet[[#This Row],[Other Indicators - مؤشرات أخرى]]="","",tblDataSet[[#This Row],[Other Indicators - مؤشرات أخرى]])</f>
        <v/>
      </c>
      <c r="U1517" s="287" t="str">
        <f>IF(tblDataSet[[#This Row],[Quantity - العدد]]="","",tblDataSet[[#This Row],[Quantity - العدد]])</f>
        <v/>
      </c>
      <c r="V1517" s="287" t="str">
        <f>INDEX('vlukup tables'!$A$417:$A$428,MATCH(tblDataSet[[#This Row],[Date (Month) - التاريخ (الشهر)]],'vlukup tables'!$B$417:$B$428,0))</f>
        <v>February</v>
      </c>
      <c r="W1517" s="287" t="str">
        <f>IF(tblDataSet[[#This Row],[Remarks - ملاحظات أخرى]]="","",tblDataSet[[#This Row],[Remarks - ملاحظات أخرى]])</f>
        <v>توزيع وتركيب عدد 5 سبورات بيضاء +60 قلم ماركر +5 مساحات</v>
      </c>
    </row>
    <row r="1518" spans="1:23" ht="29" x14ac:dyDescent="0.35">
      <c r="A1518" s="76" t="str">
        <f>IF(tblDataSet[[#This Row],[Organization Name - إسم المنظمة]]="","",tblDataSet[[#This Row],[Organization Name - إسم المنظمة]])</f>
        <v>Tamdeen Youth Foundation</v>
      </c>
      <c r="B1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8" s="287" t="str">
        <f>IF(tblDataSet[[#This Row],[Organization Acronym - إختصار إسم المنظمة]]="","",tblDataSet[[#This Row],[Organization Acronym - إختصار إسم المنظمة]])</f>
        <v>TYF</v>
      </c>
      <c r="D1518" s="287" t="str">
        <f>IF(tblDataSet[[#This Row],[Donor (if applicable) - المانح (إن وجد)]]="","",tblDataSet[[#This Row],[Donor (if applicable) - المانح (إن وجد)]])</f>
        <v>OCHA / YHF</v>
      </c>
      <c r="E1518" s="287" t="str">
        <f>VLOOKUP(tblDataSet[[#This Row],[Governorate - المحافظة]],gov_vlukup,2,FALSE)</f>
        <v>Ta'iz</v>
      </c>
      <c r="F1518" s="287" t="str">
        <f>INDEX(Lists!$A$2:$A$23,MATCH(tblMain[[#This Row],[Governorate]],Gov_List,0))</f>
        <v>YE15</v>
      </c>
      <c r="G1518" s="287" t="str">
        <f>_xlfn.IFNA(VLOOKUP(tblDataSet[[#This Row],[District - المديرية]],dist_vlukup,2,FALSE),"")</f>
        <v>Maqbanah</v>
      </c>
      <c r="H1518" s="287" t="str">
        <f>INDEX(Lists!$E$2:$E$334,MATCH(tblMain[[#This Row],[District]],Lists!$F$2:$F$334,0))</f>
        <v>YE1504</v>
      </c>
      <c r="I1518" s="287" t="str">
        <f>IF(tblDataSet[[#This Row],[School Name - المدرسة]]="","",tblDataSet[[#This Row],[School Name - المدرسة]])</f>
        <v>الشهيد / ثابت قائد</v>
      </c>
      <c r="J1518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518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518" s="287">
        <f>tblDataSet[[#This Row],['# of Students (Boys) - عدد الطلاب]]</f>
        <v>150</v>
      </c>
      <c r="M1518" s="287">
        <f>tblDataSet[[#This Row],['# of Students (Girls) - عدد الطالبات]]</f>
        <v>123</v>
      </c>
      <c r="N1518" s="289">
        <f>tblDataSet[[#This Row],[Total of Beneficiaries - إجمالي الطلاب والطالبات المستفيدين]]</f>
        <v>273</v>
      </c>
      <c r="O1518" s="287">
        <f>tblDataSet[[#This Row],['# of Teachers/Staff (Male) - عدد المدرسين/الطاقم الإداري (ذكور)]]</f>
        <v>0</v>
      </c>
      <c r="P1518" s="287">
        <f>tblDataSet[[#This Row],['# of Teachers/Staff (Female) - عدد المدرسات/الطاقم الإدراي (إناث)]]</f>
        <v>0</v>
      </c>
      <c r="Q1518" s="287">
        <f>tblDataSet[[#This Row],[Total (Teachers/Staff) - إجمالي عدد المدرسين/المدرسات/الطاقم الإداري]]</f>
        <v>0</v>
      </c>
      <c r="R1518" s="290">
        <f>SUM(tblMain[[#This Row],[Total (Teachers/Staff)]],tblMain[[#This Row],[Total of Students (Boys/Girls)]])</f>
        <v>273</v>
      </c>
      <c r="S1518" s="287" t="str">
        <f>tblDataSet[[#This Row],[ORG_Type]]</f>
        <v>NNGO</v>
      </c>
      <c r="T1518" s="287" t="str">
        <f>IF(tblDataSet[[#This Row],[Other Indicators - مؤشرات أخرى]]="","",tblDataSet[[#This Row],[Other Indicators - مؤشرات أخرى]])</f>
        <v/>
      </c>
      <c r="U1518" s="287" t="str">
        <f>IF(tblDataSet[[#This Row],[Quantity - العدد]]="","",tblDataSet[[#This Row],[Quantity - العدد]])</f>
        <v/>
      </c>
      <c r="V1518" s="287" t="str">
        <f>INDEX('vlukup tables'!$A$417:$A$428,MATCH(tblDataSet[[#This Row],[Date (Month) - التاريخ (الشهر)]],'vlukup tables'!$B$417:$B$428,0))</f>
        <v>February</v>
      </c>
      <c r="W1518" s="287" t="str">
        <f>IF(tblDataSet[[#This Row],[Remarks - ملاحظات أخرى]]="","",tblDataSet[[#This Row],[Remarks - ملاحظات أخرى]])</f>
        <v/>
      </c>
    </row>
    <row r="1519" spans="1:23" ht="29" x14ac:dyDescent="0.35">
      <c r="A1519" s="76" t="str">
        <f>IF(tblDataSet[[#This Row],[Organization Name - إسم المنظمة]]="","",tblDataSet[[#This Row],[Organization Name - إسم المنظمة]])</f>
        <v>World Food Programme</v>
      </c>
      <c r="B1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9" s="287" t="str">
        <f>IF(tblDataSet[[#This Row],[Organization Acronym - إختصار إسم المنظمة]]="","",tblDataSet[[#This Row],[Organization Acronym - إختصار إسم المنظمة]])</f>
        <v>WFP</v>
      </c>
      <c r="D1519" s="287" t="str">
        <f>IF(tblDataSet[[#This Row],[Donor (if applicable) - المانح (إن وجد)]]="","",tblDataSet[[#This Row],[Donor (if applicable) - المانح (إن وجد)]])</f>
        <v>N/A</v>
      </c>
      <c r="E1519" s="287" t="str">
        <f>VLOOKUP(tblDataSet[[#This Row],[Governorate - المحافظة]],gov_vlukup,2,FALSE)</f>
        <v>Ta'iz</v>
      </c>
      <c r="F1519" s="287" t="str">
        <f>INDEX(Lists!$A$2:$A$23,MATCH(tblMain[[#This Row],[Governorate]],Gov_List,0))</f>
        <v>YE15</v>
      </c>
      <c r="G1519" s="287" t="str">
        <f>_xlfn.IFNA(VLOOKUP(tblDataSet[[#This Row],[District - المديرية]],dist_vlukup,2,FALSE),"")</f>
        <v>Ash Shamayatayn</v>
      </c>
      <c r="H1519" s="287" t="str">
        <f>INDEX(Lists!$E$2:$E$334,MATCH(tblMain[[#This Row],[District]],Lists!$F$2:$F$334,0))</f>
        <v>YE1514</v>
      </c>
      <c r="I1519" s="287" t="str">
        <f>IF(tblDataSet[[#This Row],[School Name - المدرسة]]="","",tblDataSet[[#This Row],[School Name - المدرسة]])</f>
        <v>الشهيد / سعيد حسن فارع</v>
      </c>
      <c r="J15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19" s="288" t="str">
        <f>INDEX('vlukup tables'!$G$21:$G$58,MATCH(tblDataSet[[#This Row],[Sub-activity - النشاط الفرعي]],'vlukup tables'!$F$21:$F$58,0))</f>
        <v>Provide snacks or meals to students and teachers</v>
      </c>
      <c r="L1519" s="287">
        <f>tblDataSet[[#This Row],['# of Students (Boys) - عدد الطلاب]]</f>
        <v>100</v>
      </c>
      <c r="M1519" s="287">
        <f>tblDataSet[[#This Row],['# of Students (Girls) - عدد الطالبات]]</f>
        <v>784</v>
      </c>
      <c r="N1519" s="289">
        <f>tblDataSet[[#This Row],[Total of Beneficiaries - إجمالي الطلاب والطالبات المستفيدين]]</f>
        <v>884</v>
      </c>
      <c r="O1519" s="287">
        <f>tblDataSet[[#This Row],['# of Teachers/Staff (Male) - عدد المدرسين/الطاقم الإداري (ذكور)]]</f>
        <v>0</v>
      </c>
      <c r="P1519" s="287">
        <f>tblDataSet[[#This Row],['# of Teachers/Staff (Female) - عدد المدرسات/الطاقم الإدراي (إناث)]]</f>
        <v>0</v>
      </c>
      <c r="Q1519" s="287">
        <f>tblDataSet[[#This Row],[Total (Teachers/Staff) - إجمالي عدد المدرسين/المدرسات/الطاقم الإداري]]</f>
        <v>0</v>
      </c>
      <c r="R1519" s="290">
        <f>SUM(tblMain[[#This Row],[Total (Teachers/Staff)]],tblMain[[#This Row],[Total of Students (Boys/Girls)]])</f>
        <v>884</v>
      </c>
      <c r="S1519" s="287" t="str">
        <f>tblDataSet[[#This Row],[ORG_Type]]</f>
        <v>UN</v>
      </c>
      <c r="T1519" s="287" t="str">
        <f>IF(tblDataSet[[#This Row],[Other Indicators - مؤشرات أخرى]]="","",tblDataSet[[#This Row],[Other Indicators - مؤشرات أخرى]])</f>
        <v/>
      </c>
      <c r="U1519" s="287" t="str">
        <f>IF(tblDataSet[[#This Row],[Quantity - العدد]]="","",tblDataSet[[#This Row],[Quantity - العدد]])</f>
        <v/>
      </c>
      <c r="V1519" s="287" t="str">
        <f>INDEX('vlukup tables'!$A$417:$A$428,MATCH(tblDataSet[[#This Row],[Date (Month) - التاريخ (الشهر)]],'vlukup tables'!$B$417:$B$428,0))</f>
        <v>February</v>
      </c>
      <c r="W1519" s="287" t="str">
        <f>IF(tblDataSet[[#This Row],[Remarks - ملاحظات أخرى]]="","",tblDataSet[[#This Row],[Remarks - ملاحظات أخرى]])</f>
        <v/>
      </c>
    </row>
    <row r="1520" spans="1:23" ht="29" x14ac:dyDescent="0.35">
      <c r="A1520" s="76" t="str">
        <f>IF(tblDataSet[[#This Row],[Organization Name - إسم المنظمة]]="","",tblDataSet[[#This Row],[Organization Name - إسم المنظمة]])</f>
        <v>World Food Programme</v>
      </c>
      <c r="B1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0" s="287" t="str">
        <f>IF(tblDataSet[[#This Row],[Organization Acronym - إختصار إسم المنظمة]]="","",tblDataSet[[#This Row],[Organization Acronym - إختصار إسم المنظمة]])</f>
        <v>WFP</v>
      </c>
      <c r="D1520" s="287" t="str">
        <f>IF(tblDataSet[[#This Row],[Donor (if applicable) - المانح (إن وجد)]]="","",tblDataSet[[#This Row],[Donor (if applicable) - المانح (إن وجد)]])</f>
        <v>N/A</v>
      </c>
      <c r="E1520" s="287" t="str">
        <f>VLOOKUP(tblDataSet[[#This Row],[Governorate - المحافظة]],gov_vlukup,2,FALSE)</f>
        <v>Al Hodeidah</v>
      </c>
      <c r="F1520" s="287" t="str">
        <f>INDEX(Lists!$A$2:$A$23,MATCH(tblMain[[#This Row],[Governorate]],Gov_List,0))</f>
        <v>YE18</v>
      </c>
      <c r="G1520" s="287" t="str">
        <f>_xlfn.IFNA(VLOOKUP(tblDataSet[[#This Row],[District - المديرية]],dist_vlukup,2,FALSE),"")</f>
        <v>Az Zuhrah</v>
      </c>
      <c r="H1520" s="287" t="str">
        <f>INDEX(Lists!$E$2:$E$334,MATCH(tblMain[[#This Row],[District]],Lists!$F$2:$F$334,0))</f>
        <v>YE1801</v>
      </c>
      <c r="I1520" s="287" t="str">
        <f>IF(tblDataSet[[#This Row],[School Name - المدرسة]]="","",tblDataSet[[#This Row],[School Name - المدرسة]])</f>
        <v xml:space="preserve">الشهيد / صالح الصماد للبنات </v>
      </c>
      <c r="J15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20" s="288" t="str">
        <f>INDEX('vlukup tables'!$G$21:$G$58,MATCH(tblDataSet[[#This Row],[Sub-activity - النشاط الفرعي]],'vlukup tables'!$F$21:$F$58,0))</f>
        <v>Provide snacks or meals to students and teachers</v>
      </c>
      <c r="L1520" s="287">
        <f>tblDataSet[[#This Row],['# of Students (Boys) - عدد الطلاب]]</f>
        <v>165</v>
      </c>
      <c r="M1520" s="287">
        <f>tblDataSet[[#This Row],['# of Students (Girls) - عدد الطالبات]]</f>
        <v>193</v>
      </c>
      <c r="N1520" s="289">
        <f>tblDataSet[[#This Row],[Total of Beneficiaries - إجمالي الطلاب والطالبات المستفيدين]]</f>
        <v>358</v>
      </c>
      <c r="O1520" s="287">
        <f>tblDataSet[[#This Row],['# of Teachers/Staff (Male) - عدد المدرسين/الطاقم الإداري (ذكور)]]</f>
        <v>0</v>
      </c>
      <c r="P1520" s="287">
        <f>tblDataSet[[#This Row],['# of Teachers/Staff (Female) - عدد المدرسات/الطاقم الإدراي (إناث)]]</f>
        <v>0</v>
      </c>
      <c r="Q1520" s="287">
        <f>tblDataSet[[#This Row],[Total (Teachers/Staff) - إجمالي عدد المدرسين/المدرسات/الطاقم الإداري]]</f>
        <v>0</v>
      </c>
      <c r="R1520" s="290">
        <f>SUM(tblMain[[#This Row],[Total (Teachers/Staff)]],tblMain[[#This Row],[Total of Students (Boys/Girls)]])</f>
        <v>358</v>
      </c>
      <c r="S1520" s="287" t="str">
        <f>tblDataSet[[#This Row],[ORG_Type]]</f>
        <v>UN</v>
      </c>
      <c r="T1520" s="287" t="str">
        <f>IF(tblDataSet[[#This Row],[Other Indicators - مؤشرات أخرى]]="","",tblDataSet[[#This Row],[Other Indicators - مؤشرات أخرى]])</f>
        <v/>
      </c>
      <c r="U1520" s="287" t="str">
        <f>IF(tblDataSet[[#This Row],[Quantity - العدد]]="","",tblDataSet[[#This Row],[Quantity - العدد]])</f>
        <v/>
      </c>
      <c r="V1520" s="287" t="str">
        <f>INDEX('vlukup tables'!$A$417:$A$428,MATCH(tblDataSet[[#This Row],[Date (Month) - التاريخ (الشهر)]],'vlukup tables'!$B$417:$B$428,0))</f>
        <v>February</v>
      </c>
      <c r="W1520" s="287" t="str">
        <f>IF(tblDataSet[[#This Row],[Remarks - ملاحظات أخرى]]="","",tblDataSet[[#This Row],[Remarks - ملاحظات أخرى]])</f>
        <v/>
      </c>
    </row>
    <row r="1521" spans="1:23" ht="58" x14ac:dyDescent="0.35">
      <c r="A1521" s="76" t="str">
        <f>IF(tblDataSet[[#This Row],[Organization Name - إسم المنظمة]]="","",tblDataSet[[#This Row],[Organization Name - إسم المنظمة]])</f>
        <v>Care International Yemen</v>
      </c>
      <c r="B1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1" s="287" t="str">
        <f>IF(tblDataSet[[#This Row],[Organization Acronym - إختصار إسم المنظمة]]="","",tblDataSet[[#This Row],[Organization Acronym - إختصار إسم المنظمة]])</f>
        <v>CARE</v>
      </c>
      <c r="D1521" s="287" t="str">
        <f>IF(tblDataSet[[#This Row],[Donor (if applicable) - المانح (إن وجد)]]="","",tblDataSet[[#This Row],[Donor (if applicable) - المانح (إن وجد)]])</f>
        <v>BMZ</v>
      </c>
      <c r="E1521" s="287" t="str">
        <f>VLOOKUP(tblDataSet[[#This Row],[Governorate - المحافظة]],gov_vlukup,2,FALSE)</f>
        <v>Ta'iz</v>
      </c>
      <c r="F1521" s="287" t="str">
        <f>INDEX(Lists!$A$2:$A$23,MATCH(tblMain[[#This Row],[Governorate]],Gov_List,0))</f>
        <v>YE15</v>
      </c>
      <c r="G1521" s="287" t="str">
        <f>_xlfn.IFNA(VLOOKUP(tblDataSet[[#This Row],[District - المديرية]],dist_vlukup,2,FALSE),"")</f>
        <v>Ash Shamayatayn</v>
      </c>
      <c r="H1521" s="287" t="str">
        <f>INDEX(Lists!$E$2:$E$334,MATCH(tblMain[[#This Row],[District]],Lists!$F$2:$F$334,0))</f>
        <v>YE1514</v>
      </c>
      <c r="I1521" s="287" t="str">
        <f>IF(tblDataSet[[#This Row],[School Name - المدرسة]]="","",tblDataSet[[#This Row],[School Name - المدرسة]])</f>
        <v>الشهيد / طه عبدالوارث</v>
      </c>
      <c r="J152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521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1521" s="287">
        <f>tblDataSet[[#This Row],['# of Students (Boys) - عدد الطلاب]]</f>
        <v>104</v>
      </c>
      <c r="M1521" s="287">
        <f>tblDataSet[[#This Row],['# of Students (Girls) - عدد الطالبات]]</f>
        <v>68</v>
      </c>
      <c r="N1521" s="289">
        <f>tblDataSet[[#This Row],[Total of Beneficiaries - إجمالي الطلاب والطالبات المستفيدين]]</f>
        <v>172</v>
      </c>
      <c r="O1521" s="287">
        <f>tblDataSet[[#This Row],['# of Teachers/Staff (Male) - عدد المدرسين/الطاقم الإداري (ذكور)]]</f>
        <v>23</v>
      </c>
      <c r="P1521" s="287">
        <f>tblDataSet[[#This Row],['# of Teachers/Staff (Female) - عدد المدرسات/الطاقم الإدراي (إناث)]]</f>
        <v>11</v>
      </c>
      <c r="Q1521" s="287">
        <f>tblDataSet[[#This Row],[Total (Teachers/Staff) - إجمالي عدد المدرسين/المدرسات/الطاقم الإداري]]</f>
        <v>34</v>
      </c>
      <c r="R1521" s="290">
        <f>SUM(tblMain[[#This Row],[Total (Teachers/Staff)]],tblMain[[#This Row],[Total of Students (Boys/Girls)]])</f>
        <v>206</v>
      </c>
      <c r="S1521" s="287" t="str">
        <f>tblDataSet[[#This Row],[ORG_Type]]</f>
        <v>INGO</v>
      </c>
      <c r="T1521" s="287" t="str">
        <f>IF(tblDataSet[[#This Row],[Other Indicators - مؤشرات أخرى]]="","",tblDataSet[[#This Row],[Other Indicators - مؤشرات أخرى]])</f>
        <v/>
      </c>
      <c r="U1521" s="287" t="str">
        <f>IF(tblDataSet[[#This Row],[Quantity - العدد]]="","",tblDataSet[[#This Row],[Quantity - العدد]])</f>
        <v/>
      </c>
      <c r="V1521" s="287" t="str">
        <f>INDEX('vlukup tables'!$A$417:$A$428,MATCH(tblDataSet[[#This Row],[Date (Month) - التاريخ (الشهر)]],'vlukup tables'!$B$417:$B$428,0))</f>
        <v>January</v>
      </c>
      <c r="W1521" s="287" t="str">
        <f>IF(tblDataSet[[#This Row],[Remarks - ملاحظات أخرى]]="","",tblDataSet[[#This Row],[Remarks - ملاحظات أخرى]])</f>
        <v/>
      </c>
    </row>
    <row r="1522" spans="1:23" ht="29" x14ac:dyDescent="0.35">
      <c r="A1522" s="76" t="str">
        <f>IF(tblDataSet[[#This Row],[Organization Name - إسم المنظمة]]="","",tblDataSet[[#This Row],[Organization Name - إسم المنظمة]])</f>
        <v>World Food Programme</v>
      </c>
      <c r="B1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2" s="287" t="str">
        <f>IF(tblDataSet[[#This Row],[Organization Acronym - إختصار إسم المنظمة]]="","",tblDataSet[[#This Row],[Organization Acronym - إختصار إسم المنظمة]])</f>
        <v>WFP</v>
      </c>
      <c r="D1522" s="287" t="str">
        <f>IF(tblDataSet[[#This Row],[Donor (if applicable) - المانح (إن وجد)]]="","",tblDataSet[[#This Row],[Donor (if applicable) - المانح (إن وجد)]])</f>
        <v>N/A</v>
      </c>
      <c r="E1522" s="287" t="str">
        <f>VLOOKUP(tblDataSet[[#This Row],[Governorate - المحافظة]],gov_vlukup,2,FALSE)</f>
        <v>Ta'iz</v>
      </c>
      <c r="F1522" s="287" t="str">
        <f>INDEX(Lists!$A$2:$A$23,MATCH(tblMain[[#This Row],[Governorate]],Gov_List,0))</f>
        <v>YE15</v>
      </c>
      <c r="G1522" s="287" t="str">
        <f>_xlfn.IFNA(VLOOKUP(tblDataSet[[#This Row],[District - المديرية]],dist_vlukup,2,FALSE),"")</f>
        <v>Ash Shamayatayn</v>
      </c>
      <c r="H1522" s="287" t="str">
        <f>INDEX(Lists!$E$2:$E$334,MATCH(tblMain[[#This Row],[District]],Lists!$F$2:$F$334,0))</f>
        <v>YE1514</v>
      </c>
      <c r="I1522" s="287" t="str">
        <f>IF(tblDataSet[[#This Row],[School Name - المدرسة]]="","",tblDataSet[[#This Row],[School Name - المدرسة]])</f>
        <v>الشهيد / طه عبدالوارث</v>
      </c>
      <c r="J1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22" s="288" t="str">
        <f>INDEX('vlukup tables'!$G$21:$G$58,MATCH(tblDataSet[[#This Row],[Sub-activity - النشاط الفرعي]],'vlukup tables'!$F$21:$F$58,0))</f>
        <v>Provide snacks or meals to students and teachers</v>
      </c>
      <c r="L1522" s="287">
        <f>tblDataSet[[#This Row],['# of Students (Boys) - عدد الطلاب]]</f>
        <v>102</v>
      </c>
      <c r="M1522" s="287">
        <f>tblDataSet[[#This Row],['# of Students (Girls) - عدد الطالبات]]</f>
        <v>70</v>
      </c>
      <c r="N1522" s="289">
        <f>tblDataSet[[#This Row],[Total of Beneficiaries - إجمالي الطلاب والطالبات المستفيدين]]</f>
        <v>172</v>
      </c>
      <c r="O1522" s="287">
        <f>tblDataSet[[#This Row],['# of Teachers/Staff (Male) - عدد المدرسين/الطاقم الإداري (ذكور)]]</f>
        <v>0</v>
      </c>
      <c r="P1522" s="287">
        <f>tblDataSet[[#This Row],['# of Teachers/Staff (Female) - عدد المدرسات/الطاقم الإدراي (إناث)]]</f>
        <v>0</v>
      </c>
      <c r="Q1522" s="287">
        <f>tblDataSet[[#This Row],[Total (Teachers/Staff) - إجمالي عدد المدرسين/المدرسات/الطاقم الإداري]]</f>
        <v>0</v>
      </c>
      <c r="R1522" s="290">
        <f>SUM(tblMain[[#This Row],[Total (Teachers/Staff)]],tblMain[[#This Row],[Total of Students (Boys/Girls)]])</f>
        <v>172</v>
      </c>
      <c r="S1522" s="287" t="str">
        <f>tblDataSet[[#This Row],[ORG_Type]]</f>
        <v>UN</v>
      </c>
      <c r="T1522" s="287" t="str">
        <f>IF(tblDataSet[[#This Row],[Other Indicators - مؤشرات أخرى]]="","",tblDataSet[[#This Row],[Other Indicators - مؤشرات أخرى]])</f>
        <v/>
      </c>
      <c r="U1522" s="287" t="str">
        <f>IF(tblDataSet[[#This Row],[Quantity - العدد]]="","",tblDataSet[[#This Row],[Quantity - العدد]])</f>
        <v/>
      </c>
      <c r="V1522" s="287" t="str">
        <f>INDEX('vlukup tables'!$A$417:$A$428,MATCH(tblDataSet[[#This Row],[Date (Month) - التاريخ (الشهر)]],'vlukup tables'!$B$417:$B$428,0))</f>
        <v>February</v>
      </c>
      <c r="W1522" s="287" t="str">
        <f>IF(tblDataSet[[#This Row],[Remarks - ملاحظات أخرى]]="","",tblDataSet[[#This Row],[Remarks - ملاحظات أخرى]])</f>
        <v/>
      </c>
    </row>
    <row r="1523" spans="1:23" ht="29" x14ac:dyDescent="0.35">
      <c r="A1523" s="76" t="str">
        <f>IF(tblDataSet[[#This Row],[Organization Name - إسم المنظمة]]="","",tblDataSet[[#This Row],[Organization Name - إسم المنظمة]])</f>
        <v>Care International Yemen</v>
      </c>
      <c r="B1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3" s="287" t="str">
        <f>IF(tblDataSet[[#This Row],[Organization Acronym - إختصار إسم المنظمة]]="","",tblDataSet[[#This Row],[Organization Acronym - إختصار إسم المنظمة]])</f>
        <v>CARE</v>
      </c>
      <c r="D1523" s="287" t="str">
        <f>IF(tblDataSet[[#This Row],[Donor (if applicable) - المانح (إن وجد)]]="","",tblDataSet[[#This Row],[Donor (if applicable) - المانح (إن وجد)]])</f>
        <v>BMZ</v>
      </c>
      <c r="E1523" s="287" t="str">
        <f>VLOOKUP(tblDataSet[[#This Row],[Governorate - المحافظة]],gov_vlukup,2,FALSE)</f>
        <v>Ta'iz</v>
      </c>
      <c r="F1523" s="287" t="str">
        <f>INDEX(Lists!$A$2:$A$23,MATCH(tblMain[[#This Row],[Governorate]],Gov_List,0))</f>
        <v>YE15</v>
      </c>
      <c r="G1523" s="287" t="str">
        <f>_xlfn.IFNA(VLOOKUP(tblDataSet[[#This Row],[District - المديرية]],dist_vlukup,2,FALSE),"")</f>
        <v>Ash Shamayatayn</v>
      </c>
      <c r="H1523" s="287" t="str">
        <f>INDEX(Lists!$E$2:$E$334,MATCH(tblMain[[#This Row],[District]],Lists!$F$2:$F$334,0))</f>
        <v>YE1514</v>
      </c>
      <c r="I1523" s="287" t="str">
        <f>IF(tblDataSet[[#This Row],[School Name - المدرسة]]="","",tblDataSet[[#This Row],[School Name - المدرسة]])</f>
        <v>الشهيد / طه عبدالوارث</v>
      </c>
      <c r="J1523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1523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1523" s="287">
        <f>tblDataSet[[#This Row],['# of Students (Boys) - عدد الطلاب]]</f>
        <v>0</v>
      </c>
      <c r="M1523" s="287">
        <f>tblDataSet[[#This Row],['# of Students (Girls) - عدد الطالبات]]</f>
        <v>32</v>
      </c>
      <c r="N1523" s="289">
        <f>tblDataSet[[#This Row],[Total of Beneficiaries - إجمالي الطلاب والطالبات المستفيدين]]</f>
        <v>32</v>
      </c>
      <c r="O1523" s="287">
        <f>tblDataSet[[#This Row],['# of Teachers/Staff (Male) - عدد المدرسين/الطاقم الإداري (ذكور)]]</f>
        <v>0</v>
      </c>
      <c r="P1523" s="287">
        <f>tblDataSet[[#This Row],['# of Teachers/Staff (Female) - عدد المدرسات/الطاقم الإدراي (إناث)]]</f>
        <v>0</v>
      </c>
      <c r="Q1523" s="287">
        <f>tblDataSet[[#This Row],[Total (Teachers/Staff) - إجمالي عدد المدرسين/المدرسات/الطاقم الإداري]]</f>
        <v>0</v>
      </c>
      <c r="R1523" s="290">
        <f>SUM(tblMain[[#This Row],[Total (Teachers/Staff)]],tblMain[[#This Row],[Total of Students (Boys/Girls)]])</f>
        <v>32</v>
      </c>
      <c r="S1523" s="287" t="str">
        <f>tblDataSet[[#This Row],[ORG_Type]]</f>
        <v>INGO</v>
      </c>
      <c r="T1523" s="287" t="str">
        <f>IF(tblDataSet[[#This Row],[Other Indicators - مؤشرات أخرى]]="","",tblDataSet[[#This Row],[Other Indicators - مؤشرات أخرى]])</f>
        <v/>
      </c>
      <c r="U1523" s="287" t="str">
        <f>IF(tblDataSet[[#This Row],[Quantity - العدد]]="","",tblDataSet[[#This Row],[Quantity - العدد]])</f>
        <v/>
      </c>
      <c r="V1523" s="287" t="str">
        <f>INDEX('vlukup tables'!$A$417:$A$428,MATCH(tblDataSet[[#This Row],[Date (Month) - التاريخ (الشهر)]],'vlukup tables'!$B$417:$B$428,0))</f>
        <v>February</v>
      </c>
      <c r="W1523" s="287" t="str">
        <f>IF(tblDataSet[[#This Row],[Remarks - ملاحظات أخرى]]="","",tblDataSet[[#This Row],[Remarks - ملاحظات أخرى]])</f>
        <v/>
      </c>
    </row>
    <row r="1524" spans="1:23" ht="29" x14ac:dyDescent="0.35">
      <c r="A1524" s="76" t="str">
        <f>IF(tblDataSet[[#This Row],[Organization Name - إسم المنظمة]]="","",tblDataSet[[#This Row],[Organization Name - إسم المنظمة]])</f>
        <v>German Society for International Cooperation</v>
      </c>
      <c r="B1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4" s="287" t="str">
        <f>IF(tblDataSet[[#This Row],[Organization Acronym - إختصار إسم المنظمة]]="","",tblDataSet[[#This Row],[Organization Acronym - إختصار إسم المنظمة]])</f>
        <v>GIZ</v>
      </c>
      <c r="D1524" s="287" t="str">
        <f>IF(tblDataSet[[#This Row],[Donor (if applicable) - المانح (إن وجد)]]="","",tblDataSet[[#This Row],[Donor (if applicable) - المانح (إن وجد)]])</f>
        <v>GIZ</v>
      </c>
      <c r="E1524" s="287" t="str">
        <f>VLOOKUP(tblDataSet[[#This Row],[Governorate - المحافظة]],gov_vlukup,2,FALSE)</f>
        <v>Sana'a City</v>
      </c>
      <c r="F1524" s="287" t="str">
        <f>INDEX(Lists!$A$2:$A$23,MATCH(tblMain[[#This Row],[Governorate]],Gov_List,0))</f>
        <v>YE13</v>
      </c>
      <c r="G1524" s="287" t="str">
        <f>_xlfn.IFNA(VLOOKUP(tblDataSet[[#This Row],[District - المديرية]],dist_vlukup,2,FALSE),"")</f>
        <v>Azaal</v>
      </c>
      <c r="H1524" s="287" t="str">
        <f>INDEX(Lists!$E$2:$E$334,MATCH(tblMain[[#This Row],[District]],Lists!$F$2:$F$334,0))</f>
        <v>YE1303</v>
      </c>
      <c r="I1524" s="287" t="str">
        <f>IF(tblDataSet[[#This Row],[School Name - المدرسة]]="","",tblDataSet[[#This Row],[School Name - المدرسة]])</f>
        <v>الشهيد / عبدالرحمن الغولي</v>
      </c>
      <c r="J1524" s="288" t="str">
        <f>INDEX('vlukup tables'!$G$1:$G$19,MATCH(tblDataSet[[#This Row],[Activity - النشاط الرئيسي]],'vlukup tables'!$F$1:$F$19,0))</f>
        <v>Conduct hygiene awareness sessions and campaigns</v>
      </c>
      <c r="K1524" s="288" t="str">
        <f>INDEX('vlukup tables'!$G$21:$G$58,MATCH(tblDataSet[[#This Row],[Sub-activity - النشاط الفرعي]],'vlukup tables'!$F$21:$F$58,0))</f>
        <v>Provide childern with hygiene awareness sessions and campaigns</v>
      </c>
      <c r="L1524" s="287">
        <f>tblDataSet[[#This Row],['# of Students (Boys) - عدد الطلاب]]</f>
        <v>48</v>
      </c>
      <c r="M1524" s="287">
        <f>tblDataSet[[#This Row],['# of Students (Girls) - عدد الطالبات]]</f>
        <v>0</v>
      </c>
      <c r="N1524" s="289">
        <f>tblDataSet[[#This Row],[Total of Beneficiaries - إجمالي الطلاب والطالبات المستفيدين]]</f>
        <v>48</v>
      </c>
      <c r="O1524" s="287">
        <f>tblDataSet[[#This Row],['# of Teachers/Staff (Male) - عدد المدرسين/الطاقم الإداري (ذكور)]]</f>
        <v>0</v>
      </c>
      <c r="P1524" s="287">
        <f>tblDataSet[[#This Row],['# of Teachers/Staff (Female) - عدد المدرسات/الطاقم الإدراي (إناث)]]</f>
        <v>0</v>
      </c>
      <c r="Q1524" s="287">
        <f>tblDataSet[[#This Row],[Total (Teachers/Staff) - إجمالي عدد المدرسين/المدرسات/الطاقم الإداري]]</f>
        <v>0</v>
      </c>
      <c r="R1524" s="290">
        <f>SUM(tblMain[[#This Row],[Total (Teachers/Staff)]],tblMain[[#This Row],[Total of Students (Boys/Girls)]])</f>
        <v>48</v>
      </c>
      <c r="S1524" s="287" t="str">
        <f>tblDataSet[[#This Row],[ORG_Type]]</f>
        <v>INGO</v>
      </c>
      <c r="T1524" s="287" t="str">
        <f>IF(tblDataSet[[#This Row],[Other Indicators - مؤشرات أخرى]]="","",tblDataSet[[#This Row],[Other Indicators - مؤشرات أخرى]])</f>
        <v/>
      </c>
      <c r="U1524" s="287" t="str">
        <f>IF(tblDataSet[[#This Row],[Quantity - العدد]]="","",tblDataSet[[#This Row],[Quantity - العدد]])</f>
        <v/>
      </c>
      <c r="V1524" s="287" t="str">
        <f>INDEX('vlukup tables'!$A$417:$A$428,MATCH(tblDataSet[[#This Row],[Date (Month) - التاريخ (الشهر)]],'vlukup tables'!$B$417:$B$428,0))</f>
        <v>January</v>
      </c>
      <c r="W1524" s="287" t="str">
        <f>IF(tblDataSet[[#This Row],[Remarks - ملاحظات أخرى]]="","",tblDataSet[[#This Row],[Remarks - ملاحظات أخرى]])</f>
        <v/>
      </c>
    </row>
    <row r="1525" spans="1:23" ht="29" x14ac:dyDescent="0.35">
      <c r="A1525" s="76" t="str">
        <f>IF(tblDataSet[[#This Row],[Organization Name - إسم المنظمة]]="","",tblDataSet[[#This Row],[Organization Name - إسم المنظمة]])</f>
        <v>German Society for International Cooperation</v>
      </c>
      <c r="B1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5" s="287" t="str">
        <f>IF(tblDataSet[[#This Row],[Organization Acronym - إختصار إسم المنظمة]]="","",tblDataSet[[#This Row],[Organization Acronym - إختصار إسم المنظمة]])</f>
        <v>GIZ</v>
      </c>
      <c r="D1525" s="287" t="str">
        <f>IF(tblDataSet[[#This Row],[Donor (if applicable) - المانح (إن وجد)]]="","",tblDataSet[[#This Row],[Donor (if applicable) - المانح (إن وجد)]])</f>
        <v>GIZ</v>
      </c>
      <c r="E1525" s="287" t="str">
        <f>VLOOKUP(tblDataSet[[#This Row],[Governorate - المحافظة]],gov_vlukup,2,FALSE)</f>
        <v>Sana'a City</v>
      </c>
      <c r="F1525" s="287" t="str">
        <f>INDEX(Lists!$A$2:$A$23,MATCH(tblMain[[#This Row],[Governorate]],Gov_List,0))</f>
        <v>YE13</v>
      </c>
      <c r="G1525" s="287" t="str">
        <f>_xlfn.IFNA(VLOOKUP(tblDataSet[[#This Row],[District - المديرية]],dist_vlukup,2,FALSE),"")</f>
        <v>Azaal</v>
      </c>
      <c r="H1525" s="287" t="str">
        <f>INDEX(Lists!$E$2:$E$334,MATCH(tblMain[[#This Row],[District]],Lists!$F$2:$F$334,0))</f>
        <v>YE1303</v>
      </c>
      <c r="I1525" s="287" t="str">
        <f>IF(tblDataSet[[#This Row],[School Name - المدرسة]]="","",tblDataSet[[#This Row],[School Name - المدرسة]])</f>
        <v>الشهيد / عبدالرحمن الغولي</v>
      </c>
      <c r="J1525" s="288" t="str">
        <f>INDEX('vlukup tables'!$G$1:$G$19,MATCH(tblDataSet[[#This Row],[Activity - النشاط الرئيسي]],'vlukup tables'!$F$1:$F$19,0))</f>
        <v>Conduct hygiene awareness sessions and campaigns</v>
      </c>
      <c r="K1525" s="288" t="str">
        <f>INDEX('vlukup tables'!$G$21:$G$58,MATCH(tblDataSet[[#This Row],[Sub-activity - النشاط الفرعي]],'vlukup tables'!$F$21:$F$58,0))</f>
        <v>Provide childern with hygiene awareness sessions and campaigns</v>
      </c>
      <c r="L1525" s="287">
        <f>tblDataSet[[#This Row],['# of Students (Boys) - عدد الطلاب]]</f>
        <v>661</v>
      </c>
      <c r="M1525" s="287">
        <f>tblDataSet[[#This Row],['# of Students (Girls) - عدد الطالبات]]</f>
        <v>0</v>
      </c>
      <c r="N1525" s="289">
        <f>tblDataSet[[#This Row],[Total of Beneficiaries - إجمالي الطلاب والطالبات المستفيدين]]</f>
        <v>661</v>
      </c>
      <c r="O1525" s="287">
        <f>tblDataSet[[#This Row],['# of Teachers/Staff (Male) - عدد المدرسين/الطاقم الإداري (ذكور)]]</f>
        <v>0</v>
      </c>
      <c r="P1525" s="287">
        <f>tblDataSet[[#This Row],['# of Teachers/Staff (Female) - عدد المدرسات/الطاقم الإدراي (إناث)]]</f>
        <v>0</v>
      </c>
      <c r="Q1525" s="287">
        <f>tblDataSet[[#This Row],[Total (Teachers/Staff) - إجمالي عدد المدرسين/المدرسات/الطاقم الإداري]]</f>
        <v>0</v>
      </c>
      <c r="R1525" s="290">
        <f>SUM(tblMain[[#This Row],[Total (Teachers/Staff)]],tblMain[[#This Row],[Total of Students (Boys/Girls)]])</f>
        <v>661</v>
      </c>
      <c r="S1525" s="287" t="str">
        <f>tblDataSet[[#This Row],[ORG_Type]]</f>
        <v>INGO</v>
      </c>
      <c r="T1525" s="287" t="str">
        <f>IF(tblDataSet[[#This Row],[Other Indicators - مؤشرات أخرى]]="","",tblDataSet[[#This Row],[Other Indicators - مؤشرات أخرى]])</f>
        <v/>
      </c>
      <c r="U1525" s="287" t="str">
        <f>IF(tblDataSet[[#This Row],[Quantity - العدد]]="","",tblDataSet[[#This Row],[Quantity - العدد]])</f>
        <v/>
      </c>
      <c r="V1525" s="287" t="str">
        <f>INDEX('vlukup tables'!$A$417:$A$428,MATCH(tblDataSet[[#This Row],[Date (Month) - التاريخ (الشهر)]],'vlukup tables'!$B$417:$B$428,0))</f>
        <v>January</v>
      </c>
      <c r="W1525" s="287" t="str">
        <f>IF(tblDataSet[[#This Row],[Remarks - ملاحظات أخرى]]="","",tblDataSet[[#This Row],[Remarks - ملاحظات أخرى]])</f>
        <v/>
      </c>
    </row>
    <row r="1526" spans="1:23" ht="29" x14ac:dyDescent="0.35">
      <c r="A1526" s="76" t="str">
        <f>IF(tblDataSet[[#This Row],[Organization Name - إسم المنظمة]]="","",tblDataSet[[#This Row],[Organization Name - إسم المنظمة]])</f>
        <v>World Food Programme</v>
      </c>
      <c r="B1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6" s="287" t="str">
        <f>IF(tblDataSet[[#This Row],[Organization Acronym - إختصار إسم المنظمة]]="","",tblDataSet[[#This Row],[Organization Acronym - إختصار إسم المنظمة]])</f>
        <v>WFP</v>
      </c>
      <c r="D1526" s="287" t="str">
        <f>IF(tblDataSet[[#This Row],[Donor (if applicable) - المانح (إن وجد)]]="","",tblDataSet[[#This Row],[Donor (if applicable) - المانح (إن وجد)]])</f>
        <v>N/A</v>
      </c>
      <c r="E1526" s="287" t="str">
        <f>VLOOKUP(tblDataSet[[#This Row],[Governorate - المحافظة]],gov_vlukup,2,FALSE)</f>
        <v>Ta'iz</v>
      </c>
      <c r="F1526" s="287" t="str">
        <f>INDEX(Lists!$A$2:$A$23,MATCH(tblMain[[#This Row],[Governorate]],Gov_List,0))</f>
        <v>YE15</v>
      </c>
      <c r="G1526" s="287" t="str">
        <f>_xlfn.IFNA(VLOOKUP(tblDataSet[[#This Row],[District - المديرية]],dist_vlukup,2,FALSE),"")</f>
        <v>Ash Shamayatayn</v>
      </c>
      <c r="H1526" s="287" t="str">
        <f>INDEX(Lists!$E$2:$E$334,MATCH(tblMain[[#This Row],[District]],Lists!$F$2:$F$334,0))</f>
        <v>YE1514</v>
      </c>
      <c r="I1526" s="287" t="str">
        <f>IF(tblDataSet[[#This Row],[School Name - المدرسة]]="","",tblDataSet[[#This Row],[School Name - المدرسة]])</f>
        <v>الشهيد / عبدالعزيز عبدالغني</v>
      </c>
      <c r="J1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26" s="288" t="str">
        <f>INDEX('vlukup tables'!$G$21:$G$58,MATCH(tblDataSet[[#This Row],[Sub-activity - النشاط الفرعي]],'vlukup tables'!$F$21:$F$58,0))</f>
        <v>Provide snacks or meals to students and teachers</v>
      </c>
      <c r="L1526" s="287">
        <f>tblDataSet[[#This Row],['# of Students (Boys) - عدد الطلاب]]</f>
        <v>0</v>
      </c>
      <c r="M1526" s="287">
        <f>tblDataSet[[#This Row],['# of Students (Girls) - عدد الطالبات]]</f>
        <v>446</v>
      </c>
      <c r="N1526" s="289">
        <f>tblDataSet[[#This Row],[Total of Beneficiaries - إجمالي الطلاب والطالبات المستفيدين]]</f>
        <v>446</v>
      </c>
      <c r="O1526" s="287">
        <f>tblDataSet[[#This Row],['# of Teachers/Staff (Male) - عدد المدرسين/الطاقم الإداري (ذكور)]]</f>
        <v>0</v>
      </c>
      <c r="P1526" s="287">
        <f>tblDataSet[[#This Row],['# of Teachers/Staff (Female) - عدد المدرسات/الطاقم الإدراي (إناث)]]</f>
        <v>0</v>
      </c>
      <c r="Q1526" s="287">
        <f>tblDataSet[[#This Row],[Total (Teachers/Staff) - إجمالي عدد المدرسين/المدرسات/الطاقم الإداري]]</f>
        <v>0</v>
      </c>
      <c r="R1526" s="290">
        <f>SUM(tblMain[[#This Row],[Total (Teachers/Staff)]],tblMain[[#This Row],[Total of Students (Boys/Girls)]])</f>
        <v>446</v>
      </c>
      <c r="S1526" s="287" t="str">
        <f>tblDataSet[[#This Row],[ORG_Type]]</f>
        <v>UN</v>
      </c>
      <c r="T1526" s="287" t="str">
        <f>IF(tblDataSet[[#This Row],[Other Indicators - مؤشرات أخرى]]="","",tblDataSet[[#This Row],[Other Indicators - مؤشرات أخرى]])</f>
        <v/>
      </c>
      <c r="U1526" s="287" t="str">
        <f>IF(tblDataSet[[#This Row],[Quantity - العدد]]="","",tblDataSet[[#This Row],[Quantity - العدد]])</f>
        <v/>
      </c>
      <c r="V1526" s="287" t="str">
        <f>INDEX('vlukup tables'!$A$417:$A$428,MATCH(tblDataSet[[#This Row],[Date (Month) - التاريخ (الشهر)]],'vlukup tables'!$B$417:$B$428,0))</f>
        <v>February</v>
      </c>
      <c r="W1526" s="287" t="str">
        <f>IF(tblDataSet[[#This Row],[Remarks - ملاحظات أخرى]]="","",tblDataSet[[#This Row],[Remarks - ملاحظات أخرى]])</f>
        <v/>
      </c>
    </row>
    <row r="1527" spans="1:23" x14ac:dyDescent="0.35">
      <c r="A1527" s="76" t="str">
        <f>IF(tblDataSet[[#This Row],[Organization Name - إسم المنظمة]]="","",tblDataSet[[#This Row],[Organization Name - إسم المنظمة]])</f>
        <v>Alaman Organization for Blind Women Care</v>
      </c>
      <c r="B1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7" s="287" t="str">
        <f>IF(tblDataSet[[#This Row],[Organization Acronym - إختصار إسم المنظمة]]="","",tblDataSet[[#This Row],[Organization Acronym - إختصار إسم المنظمة]])</f>
        <v>AOBWC</v>
      </c>
      <c r="D1527" s="287" t="str">
        <f>IF(tblDataSet[[#This Row],[Donor (if applicable) - المانح (إن وجد)]]="","",tblDataSet[[#This Row],[Donor (if applicable) - المانح (إن وجد)]])</f>
        <v>AOBWC</v>
      </c>
      <c r="E1527" s="287" t="str">
        <f>VLOOKUP(tblDataSet[[#This Row],[Governorate - المحافظة]],gov_vlukup,2,FALSE)</f>
        <v>Sana'a City</v>
      </c>
      <c r="F1527" s="287" t="str">
        <f>INDEX(Lists!$A$2:$A$23,MATCH(tblMain[[#This Row],[Governorate]],Gov_List,0))</f>
        <v>YE13</v>
      </c>
      <c r="G1527" s="287" t="str">
        <f>_xlfn.IFNA(VLOOKUP(tblDataSet[[#This Row],[District - المديرية]],dist_vlukup,2,FALSE),"")</f>
        <v>Bani Al Harith</v>
      </c>
      <c r="H1527" s="287" t="str">
        <f>INDEX(Lists!$E$2:$E$334,MATCH(tblMain[[#This Row],[District]],Lists!$F$2:$F$334,0))</f>
        <v>YE1310</v>
      </c>
      <c r="I1527" s="287" t="str">
        <f>IF(tblDataSet[[#This Row],[School Name - المدرسة]]="","",tblDataSet[[#This Row],[School Name - المدرسة]])</f>
        <v>الشهيد / فضل الحلالي</v>
      </c>
      <c r="J1527" s="288" t="str">
        <f>INDEX('vlukup tables'!$G$1:$G$19,MATCH(tblDataSet[[#This Row],[Activity - النشاط الرئيسي]],'vlukup tables'!$F$1:$F$19,0))</f>
        <v>Provide awareness sessions, outreach and Referral</v>
      </c>
      <c r="K1527" s="288" t="str">
        <f>INDEX('vlukup tables'!$G$21:$G$58,MATCH(tblDataSet[[#This Row],[Sub-activity - النشاط الفرعي]],'vlukup tables'!$F$21:$F$58,0))</f>
        <v>Provide awareness sessions and outreach activities</v>
      </c>
      <c r="L1527" s="287">
        <f>tblDataSet[[#This Row],['# of Students (Boys) - عدد الطلاب]]</f>
        <v>0</v>
      </c>
      <c r="M1527" s="287">
        <f>tblDataSet[[#This Row],['# of Students (Girls) - عدد الطالبات]]</f>
        <v>75</v>
      </c>
      <c r="N1527" s="289">
        <f>tblDataSet[[#This Row],[Total of Beneficiaries - إجمالي الطلاب والطالبات المستفيدين]]</f>
        <v>75</v>
      </c>
      <c r="O1527" s="287">
        <f>tblDataSet[[#This Row],['# of Teachers/Staff (Male) - عدد المدرسين/الطاقم الإداري (ذكور)]]</f>
        <v>0</v>
      </c>
      <c r="P1527" s="287">
        <f>tblDataSet[[#This Row],['# of Teachers/Staff (Female) - عدد المدرسات/الطاقم الإدراي (إناث)]]</f>
        <v>0</v>
      </c>
      <c r="Q1527" s="287">
        <f>tblDataSet[[#This Row],[Total (Teachers/Staff) - إجمالي عدد المدرسين/المدرسات/الطاقم الإداري]]</f>
        <v>0</v>
      </c>
      <c r="R1527" s="290">
        <f>SUM(tblMain[[#This Row],[Total (Teachers/Staff)]],tblMain[[#This Row],[Total of Students (Boys/Girls)]])</f>
        <v>75</v>
      </c>
      <c r="S1527" s="287" t="str">
        <f>tblDataSet[[#This Row],[ORG_Type]]</f>
        <v>NNGO</v>
      </c>
      <c r="T1527" s="287" t="str">
        <f>IF(tblDataSet[[#This Row],[Other Indicators - مؤشرات أخرى]]="","",tblDataSet[[#This Row],[Other Indicators - مؤشرات أخرى]])</f>
        <v/>
      </c>
      <c r="U1527" s="287" t="str">
        <f>IF(tblDataSet[[#This Row],[Quantity - العدد]]="","",tblDataSet[[#This Row],[Quantity - العدد]])</f>
        <v/>
      </c>
      <c r="V1527" s="287" t="str">
        <f>INDEX('vlukup tables'!$A$417:$A$428,MATCH(tblDataSet[[#This Row],[Date (Month) - التاريخ (الشهر)]],'vlukup tables'!$B$417:$B$428,0))</f>
        <v>January</v>
      </c>
      <c r="W1527" s="287" t="str">
        <f>IF(tblDataSet[[#This Row],[Remarks - ملاحظات أخرى]]="","",tblDataSet[[#This Row],[Remarks - ملاحظات أخرى]])</f>
        <v/>
      </c>
    </row>
    <row r="1528" spans="1:23" ht="29" x14ac:dyDescent="0.35">
      <c r="A1528" s="76" t="str">
        <f>IF(tblDataSet[[#This Row],[Organization Name - إسم المنظمة]]="","",tblDataSet[[#This Row],[Organization Name - إسم المنظمة]])</f>
        <v>Alaman Organization for Blind Women Care</v>
      </c>
      <c r="B1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8" s="287" t="str">
        <f>IF(tblDataSet[[#This Row],[Organization Acronym - إختصار إسم المنظمة]]="","",tblDataSet[[#This Row],[Organization Acronym - إختصار إسم المنظمة]])</f>
        <v>AOBWC</v>
      </c>
      <c r="D1528" s="287" t="str">
        <f>IF(tblDataSet[[#This Row],[Donor (if applicable) - المانح (إن وجد)]]="","",tblDataSet[[#This Row],[Donor (if applicable) - المانح (إن وجد)]])</f>
        <v>HWRP</v>
      </c>
      <c r="E1528" s="287" t="str">
        <f>VLOOKUP(tblDataSet[[#This Row],[Governorate - المحافظة]],gov_vlukup,2,FALSE)</f>
        <v>Sana'a City</v>
      </c>
      <c r="F1528" s="287" t="str">
        <f>INDEX(Lists!$A$2:$A$23,MATCH(tblMain[[#This Row],[Governorate]],Gov_List,0))</f>
        <v>YE13</v>
      </c>
      <c r="G1528" s="287" t="str">
        <f>_xlfn.IFNA(VLOOKUP(tblDataSet[[#This Row],[District - المديرية]],dist_vlukup,2,FALSE),"")</f>
        <v>Bani Al Harith</v>
      </c>
      <c r="H1528" s="287" t="str">
        <f>INDEX(Lists!$E$2:$E$334,MATCH(tblMain[[#This Row],[District]],Lists!$F$2:$F$334,0))</f>
        <v>YE1310</v>
      </c>
      <c r="I1528" s="287" t="str">
        <f>IF(tblDataSet[[#This Row],[School Name - المدرسة]]="","",tblDataSet[[#This Row],[School Name - المدرسة]])</f>
        <v>الشهيد / فضل الحلالي</v>
      </c>
      <c r="J1528" s="288" t="str">
        <f>INDEX('vlukup tables'!$G$1:$G$19,MATCH(tblDataSet[[#This Row],[Activity - النشاط الرئيسي]],'vlukup tables'!$F$1:$F$19,0))</f>
        <v>Provision teachers/educators with teaching materials</v>
      </c>
      <c r="K1528" s="288" t="str">
        <f>INDEX('vlukup tables'!$G$21:$G$58,MATCH(tblDataSet[[#This Row],[Sub-activity - النشاط الفرعي]],'vlukup tables'!$F$21:$F$58,0))</f>
        <v>Provide teachers with teaching materials, (Kits)</v>
      </c>
      <c r="L1528" s="287">
        <f>tblDataSet[[#This Row],['# of Students (Boys) - عدد الطلاب]]</f>
        <v>0</v>
      </c>
      <c r="M1528" s="287">
        <f>tblDataSet[[#This Row],['# of Students (Girls) - عدد الطالبات]]</f>
        <v>0</v>
      </c>
      <c r="N1528" s="289">
        <f>tblDataSet[[#This Row],[Total of Beneficiaries - إجمالي الطلاب والطالبات المستفيدين]]</f>
        <v>0</v>
      </c>
      <c r="O1528" s="287">
        <f>tblDataSet[[#This Row],['# of Teachers/Staff (Male) - عدد المدرسين/الطاقم الإداري (ذكور)]]</f>
        <v>0</v>
      </c>
      <c r="P1528" s="287">
        <f>tblDataSet[[#This Row],['# of Teachers/Staff (Female) - عدد المدرسات/الطاقم الإدراي (إناث)]]</f>
        <v>18</v>
      </c>
      <c r="Q1528" s="287">
        <f>tblDataSet[[#This Row],[Total (Teachers/Staff) - إجمالي عدد المدرسين/المدرسات/الطاقم الإداري]]</f>
        <v>18</v>
      </c>
      <c r="R1528" s="290">
        <f>SUM(tblMain[[#This Row],[Total (Teachers/Staff)]],tblMain[[#This Row],[Total of Students (Boys/Girls)]])</f>
        <v>18</v>
      </c>
      <c r="S1528" s="287" t="str">
        <f>tblDataSet[[#This Row],[ORG_Type]]</f>
        <v>NNGO</v>
      </c>
      <c r="T1528" s="287" t="str">
        <f>IF(tblDataSet[[#This Row],[Other Indicators - مؤشرات أخرى]]="","",tblDataSet[[#This Row],[Other Indicators - مؤشرات أخرى]])</f>
        <v/>
      </c>
      <c r="U1528" s="287" t="str">
        <f>IF(tblDataSet[[#This Row],[Quantity - العدد]]="","",tblDataSet[[#This Row],[Quantity - العدد]])</f>
        <v/>
      </c>
      <c r="V1528" s="287" t="str">
        <f>INDEX('vlukup tables'!$A$417:$A$428,MATCH(tblDataSet[[#This Row],[Date (Month) - التاريخ (الشهر)]],'vlukup tables'!$B$417:$B$428,0))</f>
        <v>January</v>
      </c>
      <c r="W1528" s="287" t="str">
        <f>IF(tblDataSet[[#This Row],[Remarks - ملاحظات أخرى]]="","",tblDataSet[[#This Row],[Remarks - ملاحظات أخرى]])</f>
        <v/>
      </c>
    </row>
    <row r="1529" spans="1:23" ht="29" x14ac:dyDescent="0.35">
      <c r="A1529" s="76" t="str">
        <f>IF(tblDataSet[[#This Row],[Organization Name - إسم المنظمة]]="","",tblDataSet[[#This Row],[Organization Name - إسم المنظمة]])</f>
        <v>Alaman Organization for Blind Women Care</v>
      </c>
      <c r="B1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9" s="287" t="str">
        <f>IF(tblDataSet[[#This Row],[Organization Acronym - إختصار إسم المنظمة]]="","",tblDataSet[[#This Row],[Organization Acronym - إختصار إسم المنظمة]])</f>
        <v>AOBWC</v>
      </c>
      <c r="D1529" s="287" t="str">
        <f>IF(tblDataSet[[#This Row],[Donor (if applicable) - المانح (إن وجد)]]="","",tblDataSet[[#This Row],[Donor (if applicable) - المانح (إن وجد)]])</f>
        <v>HWRP</v>
      </c>
      <c r="E1529" s="287" t="str">
        <f>VLOOKUP(tblDataSet[[#This Row],[Governorate - المحافظة]],gov_vlukup,2,FALSE)</f>
        <v>Sana'a City</v>
      </c>
      <c r="F1529" s="287" t="str">
        <f>INDEX(Lists!$A$2:$A$23,MATCH(tblMain[[#This Row],[Governorate]],Gov_List,0))</f>
        <v>YE13</v>
      </c>
      <c r="G1529" s="287" t="str">
        <f>_xlfn.IFNA(VLOOKUP(tblDataSet[[#This Row],[District - المديرية]],dist_vlukup,2,FALSE),"")</f>
        <v>Bani Al Harith</v>
      </c>
      <c r="H1529" s="287" t="str">
        <f>INDEX(Lists!$E$2:$E$334,MATCH(tblMain[[#This Row],[District]],Lists!$F$2:$F$334,0))</f>
        <v>YE1310</v>
      </c>
      <c r="I1529" s="287" t="str">
        <f>IF(tblDataSet[[#This Row],[School Name - المدرسة]]="","",tblDataSet[[#This Row],[School Name - المدرسة]])</f>
        <v>الشهيد / فضل الحلالي</v>
      </c>
      <c r="J1529" s="288" t="str">
        <f>INDEX('vlukup tables'!$G$1:$G$19,MATCH(tblDataSet[[#This Row],[Activity - النشاط الرئيسي]],'vlukup tables'!$F$1:$F$19,0))</f>
        <v>Conduct hygiene awareness sessions and campaigns</v>
      </c>
      <c r="K1529" s="288" t="str">
        <f>INDEX('vlukup tables'!$G$21:$G$58,MATCH(tblDataSet[[#This Row],[Sub-activity - النشاط الفرعي]],'vlukup tables'!$F$21:$F$58,0))</f>
        <v>Provide childern with hygiene awareness sessions and campaigns</v>
      </c>
      <c r="L1529" s="287">
        <f>tblDataSet[[#This Row],['# of Students (Boys) - عدد الطلاب]]</f>
        <v>0</v>
      </c>
      <c r="M1529" s="287">
        <f>tblDataSet[[#This Row],['# of Students (Girls) - عدد الطالبات]]</f>
        <v>75</v>
      </c>
      <c r="N1529" s="289">
        <f>tblDataSet[[#This Row],[Total of Beneficiaries - إجمالي الطلاب والطالبات المستفيدين]]</f>
        <v>75</v>
      </c>
      <c r="O1529" s="287">
        <f>tblDataSet[[#This Row],['# of Teachers/Staff (Male) - عدد المدرسين/الطاقم الإداري (ذكور)]]</f>
        <v>0</v>
      </c>
      <c r="P1529" s="287">
        <f>tblDataSet[[#This Row],['# of Teachers/Staff (Female) - عدد المدرسات/الطاقم الإدراي (إناث)]]</f>
        <v>0</v>
      </c>
      <c r="Q1529" s="287">
        <f>tblDataSet[[#This Row],[Total (Teachers/Staff) - إجمالي عدد المدرسين/المدرسات/الطاقم الإداري]]</f>
        <v>0</v>
      </c>
      <c r="R1529" s="290">
        <f>SUM(tblMain[[#This Row],[Total (Teachers/Staff)]],tblMain[[#This Row],[Total of Students (Boys/Girls)]])</f>
        <v>75</v>
      </c>
      <c r="S1529" s="287" t="str">
        <f>tblDataSet[[#This Row],[ORG_Type]]</f>
        <v>NNGO</v>
      </c>
      <c r="T1529" s="287" t="str">
        <f>IF(tblDataSet[[#This Row],[Other Indicators - مؤشرات أخرى]]="","",tblDataSet[[#This Row],[Other Indicators - مؤشرات أخرى]])</f>
        <v/>
      </c>
      <c r="U1529" s="287" t="str">
        <f>IF(tblDataSet[[#This Row],[Quantity - العدد]]="","",tblDataSet[[#This Row],[Quantity - العدد]])</f>
        <v/>
      </c>
      <c r="V1529" s="287" t="str">
        <f>INDEX('vlukup tables'!$A$417:$A$428,MATCH(tblDataSet[[#This Row],[Date (Month) - التاريخ (الشهر)]],'vlukup tables'!$B$417:$B$428,0))</f>
        <v>January</v>
      </c>
      <c r="W1529" s="287" t="str">
        <f>IF(tblDataSet[[#This Row],[Remarks - ملاحظات أخرى]]="","",tblDataSet[[#This Row],[Remarks - ملاحظات أخرى]])</f>
        <v/>
      </c>
    </row>
    <row r="1530" spans="1:23" ht="29" x14ac:dyDescent="0.35">
      <c r="A1530" s="76" t="str">
        <f>IF(tblDataSet[[#This Row],[Organization Name - إسم المنظمة]]="","",tblDataSet[[#This Row],[Organization Name - إسم المنظمة]])</f>
        <v>Alaman Organization for Blind Women Care</v>
      </c>
      <c r="B1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0" s="287" t="str">
        <f>IF(tblDataSet[[#This Row],[Organization Acronym - إختصار إسم المنظمة]]="","",tblDataSet[[#This Row],[Organization Acronym - إختصار إسم المنظمة]])</f>
        <v>AOBWC</v>
      </c>
      <c r="D1530" s="287" t="str">
        <f>IF(tblDataSet[[#This Row],[Donor (if applicable) - المانح (إن وجد)]]="","",tblDataSet[[#This Row],[Donor (if applicable) - المانح (إن وجد)]])</f>
        <v>HWRP</v>
      </c>
      <c r="E1530" s="287" t="str">
        <f>VLOOKUP(tblDataSet[[#This Row],[Governorate - المحافظة]],gov_vlukup,2,FALSE)</f>
        <v>Sana'a City</v>
      </c>
      <c r="F1530" s="287" t="str">
        <f>INDEX(Lists!$A$2:$A$23,MATCH(tblMain[[#This Row],[Governorate]],Gov_List,0))</f>
        <v>YE13</v>
      </c>
      <c r="G1530" s="287" t="str">
        <f>_xlfn.IFNA(VLOOKUP(tblDataSet[[#This Row],[District - المديرية]],dist_vlukup,2,FALSE),"")</f>
        <v>Bani Al Harith</v>
      </c>
      <c r="H1530" s="287" t="str">
        <f>INDEX(Lists!$E$2:$E$334,MATCH(tblMain[[#This Row],[District]],Lists!$F$2:$F$334,0))</f>
        <v>YE1310</v>
      </c>
      <c r="I1530" s="287" t="str">
        <f>IF(tblDataSet[[#This Row],[School Name - المدرسة]]="","",tblDataSet[[#This Row],[School Name - المدرسة]])</f>
        <v>الشهيد / فضل الحلالي</v>
      </c>
      <c r="J1530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1530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1530" s="287">
        <f>tblDataSet[[#This Row],['# of Students (Boys) - عدد الطلاب]]</f>
        <v>0</v>
      </c>
      <c r="M1530" s="287">
        <f>tblDataSet[[#This Row],['# of Students (Girls) - عدد الطالبات]]</f>
        <v>75</v>
      </c>
      <c r="N1530" s="289">
        <f>tblDataSet[[#This Row],[Total of Beneficiaries - إجمالي الطلاب والطالبات المستفيدين]]</f>
        <v>75</v>
      </c>
      <c r="O1530" s="287">
        <f>tblDataSet[[#This Row],['# of Teachers/Staff (Male) - عدد المدرسين/الطاقم الإداري (ذكور)]]</f>
        <v>0</v>
      </c>
      <c r="P1530" s="287">
        <f>tblDataSet[[#This Row],['# of Teachers/Staff (Female) - عدد المدرسات/الطاقم الإدراي (إناث)]]</f>
        <v>35</v>
      </c>
      <c r="Q1530" s="287">
        <f>tblDataSet[[#This Row],[Total (Teachers/Staff) - إجمالي عدد المدرسين/المدرسات/الطاقم الإداري]]</f>
        <v>35</v>
      </c>
      <c r="R1530" s="290">
        <f>SUM(tblMain[[#This Row],[Total (Teachers/Staff)]],tblMain[[#This Row],[Total of Students (Boys/Girls)]])</f>
        <v>110</v>
      </c>
      <c r="S1530" s="287" t="str">
        <f>tblDataSet[[#This Row],[ORG_Type]]</f>
        <v>NNGO</v>
      </c>
      <c r="T1530" s="287" t="str">
        <f>IF(tblDataSet[[#This Row],[Other Indicators - مؤشرات أخرى]]="","",tblDataSet[[#This Row],[Other Indicators - مؤشرات أخرى]])</f>
        <v/>
      </c>
      <c r="U1530" s="287" t="str">
        <f>IF(tblDataSet[[#This Row],[Quantity - العدد]]="","",tblDataSet[[#This Row],[Quantity - العدد]])</f>
        <v/>
      </c>
      <c r="V1530" s="287" t="str">
        <f>INDEX('vlukup tables'!$A$417:$A$428,MATCH(tblDataSet[[#This Row],[Date (Month) - التاريخ (الشهر)]],'vlukup tables'!$B$417:$B$428,0))</f>
        <v>January</v>
      </c>
      <c r="W1530" s="287" t="str">
        <f>IF(tblDataSet[[#This Row],[Remarks - ملاحظات أخرى]]="","",tblDataSet[[#This Row],[Remarks - ملاحظات أخرى]])</f>
        <v/>
      </c>
    </row>
    <row r="1531" spans="1:23" ht="29" x14ac:dyDescent="0.35">
      <c r="A1531" s="76" t="str">
        <f>IF(tblDataSet[[#This Row],[Organization Name - إسم المنظمة]]="","",tblDataSet[[#This Row],[Organization Name - إسم المنظمة]])</f>
        <v>Alaman Organization for Blind Women Care</v>
      </c>
      <c r="B1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1" s="287" t="str">
        <f>IF(tblDataSet[[#This Row],[Organization Acronym - إختصار إسم المنظمة]]="","",tblDataSet[[#This Row],[Organization Acronym - إختصار إسم المنظمة]])</f>
        <v>AOBWC</v>
      </c>
      <c r="D1531" s="287" t="str">
        <f>IF(tblDataSet[[#This Row],[Donor (if applicable) - المانح (إن وجد)]]="","",tblDataSet[[#This Row],[Donor (if applicable) - المانح (إن وجد)]])</f>
        <v>HWRP</v>
      </c>
      <c r="E1531" s="287" t="str">
        <f>VLOOKUP(tblDataSet[[#This Row],[Governorate - المحافظة]],gov_vlukup,2,FALSE)</f>
        <v>Sana'a City</v>
      </c>
      <c r="F1531" s="287" t="str">
        <f>INDEX(Lists!$A$2:$A$23,MATCH(tblMain[[#This Row],[Governorate]],Gov_List,0))</f>
        <v>YE13</v>
      </c>
      <c r="G1531" s="287" t="str">
        <f>_xlfn.IFNA(VLOOKUP(tblDataSet[[#This Row],[District - المديرية]],dist_vlukup,2,FALSE),"")</f>
        <v>Bani Al Harith</v>
      </c>
      <c r="H1531" s="287" t="str">
        <f>INDEX(Lists!$E$2:$E$334,MATCH(tblMain[[#This Row],[District]],Lists!$F$2:$F$334,0))</f>
        <v>YE1310</v>
      </c>
      <c r="I1531" s="287" t="str">
        <f>IF(tblDataSet[[#This Row],[School Name - المدرسة]]="","",tblDataSet[[#This Row],[School Name - المدرسة]])</f>
        <v>الشهيد / فضل الحلالي</v>
      </c>
      <c r="J1531" s="288" t="str">
        <f>INDEX('vlukup tables'!$G$1:$G$19,MATCH(tblDataSet[[#This Row],[Activity - النشاط الرئيسي]],'vlukup tables'!$F$1:$F$19,0))</f>
        <v>Assess learning level of children enrolled in NFE Education</v>
      </c>
      <c r="K1531" s="288" t="str">
        <f>INDEX('vlukup tables'!$G$21:$G$58,MATCH(tblDataSet[[#This Row],[Sub-activity - النشاط الفرعي]],'vlukup tables'!$F$21:$F$58,0))</f>
        <v>Assess learning level of children enrolled in NFE Education</v>
      </c>
      <c r="L1531" s="287">
        <f>tblDataSet[[#This Row],['# of Students (Boys) - عدد الطلاب]]</f>
        <v>0</v>
      </c>
      <c r="M1531" s="287">
        <f>tblDataSet[[#This Row],['# of Students (Girls) - عدد الطالبات]]</f>
        <v>75</v>
      </c>
      <c r="N1531" s="289">
        <f>tblDataSet[[#This Row],[Total of Beneficiaries - إجمالي الطلاب والطالبات المستفيدين]]</f>
        <v>75</v>
      </c>
      <c r="O1531" s="287">
        <f>tblDataSet[[#This Row],['# of Teachers/Staff (Male) - عدد المدرسين/الطاقم الإداري (ذكور)]]</f>
        <v>0</v>
      </c>
      <c r="P1531" s="287">
        <f>tblDataSet[[#This Row],['# of Teachers/Staff (Female) - عدد المدرسات/الطاقم الإدراي (إناث)]]</f>
        <v>0</v>
      </c>
      <c r="Q1531" s="287">
        <f>tblDataSet[[#This Row],[Total (Teachers/Staff) - إجمالي عدد المدرسين/المدرسات/الطاقم الإداري]]</f>
        <v>0</v>
      </c>
      <c r="R1531" s="290">
        <f>SUM(tblMain[[#This Row],[Total (Teachers/Staff)]],tblMain[[#This Row],[Total of Students (Boys/Girls)]])</f>
        <v>75</v>
      </c>
      <c r="S1531" s="287" t="str">
        <f>tblDataSet[[#This Row],[ORG_Type]]</f>
        <v>NNGO</v>
      </c>
      <c r="T1531" s="287" t="str">
        <f>IF(tblDataSet[[#This Row],[Other Indicators - مؤشرات أخرى]]="","",tblDataSet[[#This Row],[Other Indicators - مؤشرات أخرى]])</f>
        <v/>
      </c>
      <c r="U1531" s="287" t="str">
        <f>IF(tblDataSet[[#This Row],[Quantity - العدد]]="","",tblDataSet[[#This Row],[Quantity - العدد]])</f>
        <v/>
      </c>
      <c r="V1531" s="287" t="str">
        <f>INDEX('vlukup tables'!$A$417:$A$428,MATCH(tblDataSet[[#This Row],[Date (Month) - التاريخ (الشهر)]],'vlukup tables'!$B$417:$B$428,0))</f>
        <v>January</v>
      </c>
      <c r="W1531" s="287" t="str">
        <f>IF(tblDataSet[[#This Row],[Remarks - ملاحظات أخرى]]="","",tblDataSet[[#This Row],[Remarks - ملاحظات أخرى]])</f>
        <v/>
      </c>
    </row>
    <row r="1532" spans="1:23" x14ac:dyDescent="0.35">
      <c r="A1532" s="76" t="str">
        <f>IF(tblDataSet[[#This Row],[Organization Name - إسم المنظمة]]="","",tblDataSet[[#This Row],[Organization Name - إسم المنظمة]])</f>
        <v>Alaman Organization for Blind Women Care</v>
      </c>
      <c r="B1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2" s="287" t="str">
        <f>IF(tblDataSet[[#This Row],[Organization Acronym - إختصار إسم المنظمة]]="","",tblDataSet[[#This Row],[Organization Acronym - إختصار إسم المنظمة]])</f>
        <v>AOBWC</v>
      </c>
      <c r="D1532" s="287" t="str">
        <f>IF(tblDataSet[[#This Row],[Donor (if applicable) - المانح (إن وجد)]]="","",tblDataSet[[#This Row],[Donor (if applicable) - المانح (إن وجد)]])</f>
        <v>HWRP</v>
      </c>
      <c r="E1532" s="287" t="str">
        <f>VLOOKUP(tblDataSet[[#This Row],[Governorate - المحافظة]],gov_vlukup,2,FALSE)</f>
        <v>Sana'a City</v>
      </c>
      <c r="F1532" s="287" t="str">
        <f>INDEX(Lists!$A$2:$A$23,MATCH(tblMain[[#This Row],[Governorate]],Gov_List,0))</f>
        <v>YE13</v>
      </c>
      <c r="G1532" s="287" t="str">
        <f>_xlfn.IFNA(VLOOKUP(tblDataSet[[#This Row],[District - المديرية]],dist_vlukup,2,FALSE),"")</f>
        <v>Bani Al Harith</v>
      </c>
      <c r="H1532" s="287" t="str">
        <f>INDEX(Lists!$E$2:$E$334,MATCH(tblMain[[#This Row],[District]],Lists!$F$2:$F$334,0))</f>
        <v>YE1310</v>
      </c>
      <c r="I1532" s="287" t="str">
        <f>IF(tblDataSet[[#This Row],[School Name - المدرسة]]="","",tblDataSet[[#This Row],[School Name - المدرسة]])</f>
        <v>الشهيد / فضل الحلالي</v>
      </c>
      <c r="J1532" s="288" t="str">
        <f>INDEX('vlukup tables'!$G$1:$G$19,MATCH(tblDataSet[[#This Row],[Activity - النشاط الرئيسي]],'vlukup tables'!$F$1:$F$19,0))</f>
        <v>Activating Schools FMCs and Studetns councils</v>
      </c>
      <c r="K1532" s="288" t="str">
        <f>INDEX('vlukup tables'!$G$21:$G$58,MATCH(tblDataSet[[#This Row],[Sub-activity - النشاط الفرعي]],'vlukup tables'!$F$21:$F$58,0))</f>
        <v>Provide training to activate FMC role in schools</v>
      </c>
      <c r="L1532" s="287">
        <f>tblDataSet[[#This Row],['# of Students (Boys) - عدد الطلاب]]</f>
        <v>0</v>
      </c>
      <c r="M1532" s="287">
        <f>tblDataSet[[#This Row],['# of Students (Girls) - عدد الطالبات]]</f>
        <v>0</v>
      </c>
      <c r="N1532" s="289">
        <f>tblDataSet[[#This Row],[Total of Beneficiaries - إجمالي الطلاب والطالبات المستفيدين]]</f>
        <v>0</v>
      </c>
      <c r="O1532" s="287">
        <f>tblDataSet[[#This Row],['# of Teachers/Staff (Male) - عدد المدرسين/الطاقم الإداري (ذكور)]]</f>
        <v>0</v>
      </c>
      <c r="P1532" s="287">
        <f>tblDataSet[[#This Row],['# of Teachers/Staff (Female) - عدد المدرسات/الطاقم الإدراي (إناث)]]</f>
        <v>35</v>
      </c>
      <c r="Q1532" s="287">
        <f>tblDataSet[[#This Row],[Total (Teachers/Staff) - إجمالي عدد المدرسين/المدرسات/الطاقم الإداري]]</f>
        <v>35</v>
      </c>
      <c r="R1532" s="290">
        <f>SUM(tblMain[[#This Row],[Total (Teachers/Staff)]],tblMain[[#This Row],[Total of Students (Boys/Girls)]])</f>
        <v>35</v>
      </c>
      <c r="S1532" s="287" t="str">
        <f>tblDataSet[[#This Row],[ORG_Type]]</f>
        <v>NNGO</v>
      </c>
      <c r="T1532" s="287" t="str">
        <f>IF(tblDataSet[[#This Row],[Other Indicators - مؤشرات أخرى]]="","",tblDataSet[[#This Row],[Other Indicators - مؤشرات أخرى]])</f>
        <v/>
      </c>
      <c r="U1532" s="287" t="str">
        <f>IF(tblDataSet[[#This Row],[Quantity - العدد]]="","",tblDataSet[[#This Row],[Quantity - العدد]])</f>
        <v/>
      </c>
      <c r="V1532" s="287" t="str">
        <f>INDEX('vlukup tables'!$A$417:$A$428,MATCH(tblDataSet[[#This Row],[Date (Month) - التاريخ (الشهر)]],'vlukup tables'!$B$417:$B$428,0))</f>
        <v>January</v>
      </c>
      <c r="W1532" s="287" t="str">
        <f>IF(tblDataSet[[#This Row],[Remarks - ملاحظات أخرى]]="","",tblDataSet[[#This Row],[Remarks - ملاحظات أخرى]])</f>
        <v/>
      </c>
    </row>
    <row r="1533" spans="1:23" ht="29" x14ac:dyDescent="0.35">
      <c r="A1533" s="76" t="str">
        <f>IF(tblDataSet[[#This Row],[Organization Name - إسم المنظمة]]="","",tblDataSet[[#This Row],[Organization Name - إسم المنظمة]])</f>
        <v>Alaman Organization for Blind Women Care</v>
      </c>
      <c r="B1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3" s="287" t="str">
        <f>IF(tblDataSet[[#This Row],[Organization Acronym - إختصار إسم المنظمة]]="","",tblDataSet[[#This Row],[Organization Acronym - إختصار إسم المنظمة]])</f>
        <v>AOBWC</v>
      </c>
      <c r="D1533" s="287" t="str">
        <f>IF(tblDataSet[[#This Row],[Donor (if applicable) - المانح (إن وجد)]]="","",tblDataSet[[#This Row],[Donor (if applicable) - المانح (إن وجد)]])</f>
        <v>HWRP</v>
      </c>
      <c r="E1533" s="287" t="str">
        <f>VLOOKUP(tblDataSet[[#This Row],[Governorate - المحافظة]],gov_vlukup,2,FALSE)</f>
        <v>Sana'a City</v>
      </c>
      <c r="F1533" s="287" t="str">
        <f>INDEX(Lists!$A$2:$A$23,MATCH(tblMain[[#This Row],[Governorate]],Gov_List,0))</f>
        <v>YE13</v>
      </c>
      <c r="G1533" s="287" t="str">
        <f>_xlfn.IFNA(VLOOKUP(tblDataSet[[#This Row],[District - المديرية]],dist_vlukup,2,FALSE),"")</f>
        <v>Bani Al Harith</v>
      </c>
      <c r="H1533" s="287" t="str">
        <f>INDEX(Lists!$E$2:$E$334,MATCH(tblMain[[#This Row],[District]],Lists!$F$2:$F$334,0))</f>
        <v>YE1310</v>
      </c>
      <c r="I1533" s="287" t="str">
        <f>IF(tblDataSet[[#This Row],[School Name - المدرسة]]="","",tblDataSet[[#This Row],[School Name - المدرسة]])</f>
        <v>الشهيد / فضل الحلالي</v>
      </c>
      <c r="J15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33" s="287">
        <f>tblDataSet[[#This Row],['# of Students (Boys) - عدد الطلاب]]</f>
        <v>0</v>
      </c>
      <c r="M1533" s="287">
        <f>tblDataSet[[#This Row],['# of Students (Girls) - عدد الطالبات]]</f>
        <v>0</v>
      </c>
      <c r="N1533" s="289">
        <f>tblDataSet[[#This Row],[Total of Beneficiaries - إجمالي الطلاب والطالبات المستفيدين]]</f>
        <v>0</v>
      </c>
      <c r="O1533" s="287">
        <f>tblDataSet[[#This Row],['# of Teachers/Staff (Male) - عدد المدرسين/الطاقم الإداري (ذكور)]]</f>
        <v>0</v>
      </c>
      <c r="P1533" s="287">
        <f>tblDataSet[[#This Row],['# of Teachers/Staff (Female) - عدد المدرسات/الطاقم الإدراي (إناث)]]</f>
        <v>35</v>
      </c>
      <c r="Q1533" s="287">
        <f>tblDataSet[[#This Row],[Total (Teachers/Staff) - إجمالي عدد المدرسين/المدرسات/الطاقم الإداري]]</f>
        <v>35</v>
      </c>
      <c r="R1533" s="290">
        <f>SUM(tblMain[[#This Row],[Total (Teachers/Staff)]],tblMain[[#This Row],[Total of Students (Boys/Girls)]])</f>
        <v>35</v>
      </c>
      <c r="S1533" s="287" t="str">
        <f>tblDataSet[[#This Row],[ORG_Type]]</f>
        <v>NNGO</v>
      </c>
      <c r="T1533" s="287" t="str">
        <f>IF(tblDataSet[[#This Row],[Other Indicators - مؤشرات أخرى]]="","",tblDataSet[[#This Row],[Other Indicators - مؤشرات أخرى]])</f>
        <v/>
      </c>
      <c r="U1533" s="287" t="str">
        <f>IF(tblDataSet[[#This Row],[Quantity - العدد]]="","",tblDataSet[[#This Row],[Quantity - العدد]])</f>
        <v/>
      </c>
      <c r="V1533" s="287" t="str">
        <f>INDEX('vlukup tables'!$A$417:$A$428,MATCH(tblDataSet[[#This Row],[Date (Month) - التاريخ (الشهر)]],'vlukup tables'!$B$417:$B$428,0))</f>
        <v>February</v>
      </c>
      <c r="W1533" s="287" t="str">
        <f>IF(tblDataSet[[#This Row],[Remarks - ملاحظات أخرى]]="","",tblDataSet[[#This Row],[Remarks - ملاحظات أخرى]])</f>
        <v/>
      </c>
    </row>
    <row r="1534" spans="1:23" ht="29" x14ac:dyDescent="0.35">
      <c r="A1534" s="76" t="str">
        <f>IF(tblDataSet[[#This Row],[Organization Name - إسم المنظمة]]="","",tblDataSet[[#This Row],[Organization Name - إسم المنظمة]])</f>
        <v>Alaman Organization for Blind Women Care</v>
      </c>
      <c r="B1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4" s="287" t="str">
        <f>IF(tblDataSet[[#This Row],[Organization Acronym - إختصار إسم المنظمة]]="","",tblDataSet[[#This Row],[Organization Acronym - إختصار إسم المنظمة]])</f>
        <v>AOBWC</v>
      </c>
      <c r="D1534" s="287" t="str">
        <f>IF(tblDataSet[[#This Row],[Donor (if applicable) - المانح (إن وجد)]]="","",tblDataSet[[#This Row],[Donor (if applicable) - المانح (إن وجد)]])</f>
        <v>HWRP</v>
      </c>
      <c r="E1534" s="287" t="str">
        <f>VLOOKUP(tblDataSet[[#This Row],[Governorate - المحافظة]],gov_vlukup,2,FALSE)</f>
        <v>Sana'a City</v>
      </c>
      <c r="F1534" s="287" t="str">
        <f>INDEX(Lists!$A$2:$A$23,MATCH(tblMain[[#This Row],[Governorate]],Gov_List,0))</f>
        <v>YE13</v>
      </c>
      <c r="G1534" s="287" t="str">
        <f>_xlfn.IFNA(VLOOKUP(tblDataSet[[#This Row],[District - المديرية]],dist_vlukup,2,FALSE),"")</f>
        <v>Bani Al Harith</v>
      </c>
      <c r="H1534" s="287" t="str">
        <f>INDEX(Lists!$E$2:$E$334,MATCH(tblMain[[#This Row],[District]],Lists!$F$2:$F$334,0))</f>
        <v>YE1310</v>
      </c>
      <c r="I1534" s="287" t="str">
        <f>IF(tblDataSet[[#This Row],[School Name - المدرسة]]="","",tblDataSet[[#This Row],[School Name - المدرسة]])</f>
        <v>الشهيد / فضل الحلالي</v>
      </c>
      <c r="J1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34" s="288" t="str">
        <f>INDEX('vlukup tables'!$G$21:$G$58,MATCH(tblDataSet[[#This Row],[Sub-activity - النشاط الفرعي]],'vlukup tables'!$F$21:$F$58,0))</f>
        <v>Provide snacks or meals to students and teachers</v>
      </c>
      <c r="L1534" s="287">
        <f>tblDataSet[[#This Row],['# of Students (Boys) - عدد الطلاب]]</f>
        <v>0</v>
      </c>
      <c r="M1534" s="287">
        <f>tblDataSet[[#This Row],['# of Students (Girls) - عدد الطالبات]]</f>
        <v>75</v>
      </c>
      <c r="N1534" s="289">
        <f>tblDataSet[[#This Row],[Total of Beneficiaries - إجمالي الطلاب والطالبات المستفيدين]]</f>
        <v>75</v>
      </c>
      <c r="O1534" s="287">
        <f>tblDataSet[[#This Row],['# of Teachers/Staff (Male) - عدد المدرسين/الطاقم الإداري (ذكور)]]</f>
        <v>0</v>
      </c>
      <c r="P1534" s="287">
        <f>tblDataSet[[#This Row],['# of Teachers/Staff (Female) - عدد المدرسات/الطاقم الإدراي (إناث)]]</f>
        <v>35</v>
      </c>
      <c r="Q1534" s="287">
        <f>tblDataSet[[#This Row],[Total (Teachers/Staff) - إجمالي عدد المدرسين/المدرسات/الطاقم الإداري]]</f>
        <v>35</v>
      </c>
      <c r="R1534" s="290">
        <f>SUM(tblMain[[#This Row],[Total (Teachers/Staff)]],tblMain[[#This Row],[Total of Students (Boys/Girls)]])</f>
        <v>110</v>
      </c>
      <c r="S1534" s="287" t="str">
        <f>tblDataSet[[#This Row],[ORG_Type]]</f>
        <v>NNGO</v>
      </c>
      <c r="T1534" s="287" t="str">
        <f>IF(tblDataSet[[#This Row],[Other Indicators - مؤشرات أخرى]]="","",tblDataSet[[#This Row],[Other Indicators - مؤشرات أخرى]])</f>
        <v/>
      </c>
      <c r="U1534" s="287" t="str">
        <f>IF(tblDataSet[[#This Row],[Quantity - العدد]]="","",tblDataSet[[#This Row],[Quantity - العدد]])</f>
        <v/>
      </c>
      <c r="V1534" s="287" t="str">
        <f>INDEX('vlukup tables'!$A$417:$A$428,MATCH(tblDataSet[[#This Row],[Date (Month) - التاريخ (الشهر)]],'vlukup tables'!$B$417:$B$428,0))</f>
        <v>February</v>
      </c>
      <c r="W1534" s="287" t="str">
        <f>IF(tblDataSet[[#This Row],[Remarks - ملاحظات أخرى]]="","",tblDataSet[[#This Row],[Remarks - ملاحظات أخرى]])</f>
        <v/>
      </c>
    </row>
    <row r="1535" spans="1:23" ht="29" x14ac:dyDescent="0.35">
      <c r="A1535" s="76" t="str">
        <f>IF(tblDataSet[[#This Row],[Organization Name - إسم المنظمة]]="","",tblDataSet[[#This Row],[Organization Name - إسم المنظمة]])</f>
        <v>Alaman Organization for Blind Women Care</v>
      </c>
      <c r="B1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5" s="287" t="str">
        <f>IF(tblDataSet[[#This Row],[Organization Acronym - إختصار إسم المنظمة]]="","",tblDataSet[[#This Row],[Organization Acronym - إختصار إسم المنظمة]])</f>
        <v>AOBWC</v>
      </c>
      <c r="D1535" s="287" t="str">
        <f>IF(tblDataSet[[#This Row],[Donor (if applicable) - المانح (إن وجد)]]="","",tblDataSet[[#This Row],[Donor (if applicable) - المانح (إن وجد)]])</f>
        <v>HWRP</v>
      </c>
      <c r="E1535" s="287" t="str">
        <f>VLOOKUP(tblDataSet[[#This Row],[Governorate - المحافظة]],gov_vlukup,2,FALSE)</f>
        <v>Sana'a City</v>
      </c>
      <c r="F1535" s="287" t="str">
        <f>INDEX(Lists!$A$2:$A$23,MATCH(tblMain[[#This Row],[Governorate]],Gov_List,0))</f>
        <v>YE13</v>
      </c>
      <c r="G1535" s="287" t="str">
        <f>_xlfn.IFNA(VLOOKUP(tblDataSet[[#This Row],[District - المديرية]],dist_vlukup,2,FALSE),"")</f>
        <v>Bani Al Harith</v>
      </c>
      <c r="H1535" s="287" t="str">
        <f>INDEX(Lists!$E$2:$E$334,MATCH(tblMain[[#This Row],[District]],Lists!$F$2:$F$334,0))</f>
        <v>YE1310</v>
      </c>
      <c r="I1535" s="287" t="str">
        <f>IF(tblDataSet[[#This Row],[School Name - المدرسة]]="","",tblDataSet[[#This Row],[School Name - المدرسة]])</f>
        <v>الشهيد / فضل الحلالي</v>
      </c>
      <c r="J1535" s="288" t="str">
        <f>INDEX('vlukup tables'!$G$1:$G$19,MATCH(tblDataSet[[#This Row],[Activity - النشاط الرئيسي]],'vlukup tables'!$F$1:$F$19,0))</f>
        <v>Train teachers, educators and school administration</v>
      </c>
      <c r="K1535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1535" s="287">
        <f>tblDataSet[[#This Row],['# of Students (Boys) - عدد الطلاب]]</f>
        <v>0</v>
      </c>
      <c r="M1535" s="287">
        <f>tblDataSet[[#This Row],['# of Students (Girls) - عدد الطالبات]]</f>
        <v>0</v>
      </c>
      <c r="N1535" s="289">
        <f>tblDataSet[[#This Row],[Total of Beneficiaries - إجمالي الطلاب والطالبات المستفيدين]]</f>
        <v>0</v>
      </c>
      <c r="O1535" s="287">
        <f>tblDataSet[[#This Row],['# of Teachers/Staff (Male) - عدد المدرسين/الطاقم الإداري (ذكور)]]</f>
        <v>0</v>
      </c>
      <c r="P1535" s="287">
        <f>tblDataSet[[#This Row],['# of Teachers/Staff (Female) - عدد المدرسات/الطاقم الإدراي (إناث)]]</f>
        <v>35</v>
      </c>
      <c r="Q1535" s="287">
        <f>tblDataSet[[#This Row],[Total (Teachers/Staff) - إجمالي عدد المدرسين/المدرسات/الطاقم الإداري]]</f>
        <v>35</v>
      </c>
      <c r="R1535" s="290">
        <f>SUM(tblMain[[#This Row],[Total (Teachers/Staff)]],tblMain[[#This Row],[Total of Students (Boys/Girls)]])</f>
        <v>35</v>
      </c>
      <c r="S1535" s="287" t="str">
        <f>tblDataSet[[#This Row],[ORG_Type]]</f>
        <v>NNGO</v>
      </c>
      <c r="T1535" s="287" t="str">
        <f>IF(tblDataSet[[#This Row],[Other Indicators - مؤشرات أخرى]]="","",tblDataSet[[#This Row],[Other Indicators - مؤشرات أخرى]])</f>
        <v/>
      </c>
      <c r="U1535" s="287" t="str">
        <f>IF(tblDataSet[[#This Row],[Quantity - العدد]]="","",tblDataSet[[#This Row],[Quantity - العدد]])</f>
        <v/>
      </c>
      <c r="V1535" s="287" t="str">
        <f>INDEX('vlukup tables'!$A$417:$A$428,MATCH(tblDataSet[[#This Row],[Date (Month) - التاريخ (الشهر)]],'vlukup tables'!$B$417:$B$428,0))</f>
        <v>February</v>
      </c>
      <c r="W1535" s="287" t="str">
        <f>IF(tblDataSet[[#This Row],[Remarks - ملاحظات أخرى]]="","",tblDataSet[[#This Row],[Remarks - ملاحظات أخرى]])</f>
        <v/>
      </c>
    </row>
    <row r="1536" spans="1:23" ht="29" x14ac:dyDescent="0.35">
      <c r="A1536" s="76" t="str">
        <f>IF(tblDataSet[[#This Row],[Organization Name - إسم المنظمة]]="","",tblDataSet[[#This Row],[Organization Name - إسم المنظمة]])</f>
        <v>Alaman Organization for Blind Women Care</v>
      </c>
      <c r="B1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6" s="287" t="str">
        <f>IF(tblDataSet[[#This Row],[Organization Acronym - إختصار إسم المنظمة]]="","",tblDataSet[[#This Row],[Organization Acronym - إختصار إسم المنظمة]])</f>
        <v>AOBWC</v>
      </c>
      <c r="D1536" s="287" t="str">
        <f>IF(tblDataSet[[#This Row],[Donor (if applicable) - المانح (إن وجد)]]="","",tblDataSet[[#This Row],[Donor (if applicable) - المانح (إن وجد)]])</f>
        <v>AOBWC</v>
      </c>
      <c r="E1536" s="287" t="str">
        <f>VLOOKUP(tblDataSet[[#This Row],[Governorate - المحافظة]],gov_vlukup,2,FALSE)</f>
        <v>Sana'a City</v>
      </c>
      <c r="F1536" s="287" t="str">
        <f>INDEX(Lists!$A$2:$A$23,MATCH(tblMain[[#This Row],[Governorate]],Gov_List,0))</f>
        <v>YE13</v>
      </c>
      <c r="G1536" s="287" t="str">
        <f>_xlfn.IFNA(VLOOKUP(tblDataSet[[#This Row],[District - المديرية]],dist_vlukup,2,FALSE),"")</f>
        <v>Bani Al Harith</v>
      </c>
      <c r="H1536" s="287" t="str">
        <f>INDEX(Lists!$E$2:$E$334,MATCH(tblMain[[#This Row],[District]],Lists!$F$2:$F$334,0))</f>
        <v>YE1310</v>
      </c>
      <c r="I1536" s="287" t="str">
        <f>IF(tblDataSet[[#This Row],[School Name - المدرسة]]="","",tblDataSet[[#This Row],[School Name - المدرسة]])</f>
        <v>الشهيد / فضل الحلالي</v>
      </c>
      <c r="J153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53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1536" s="287">
        <f>tblDataSet[[#This Row],['# of Students (Boys) - عدد الطلاب]]</f>
        <v>0</v>
      </c>
      <c r="M1536" s="287">
        <f>tblDataSet[[#This Row],['# of Students (Girls) - عدد الطالبات]]</f>
        <v>75</v>
      </c>
      <c r="N1536" s="289">
        <f>tblDataSet[[#This Row],[Total of Beneficiaries - إجمالي الطلاب والطالبات المستفيدين]]</f>
        <v>75</v>
      </c>
      <c r="O1536" s="287">
        <f>tblDataSet[[#This Row],['# of Teachers/Staff (Male) - عدد المدرسين/الطاقم الإداري (ذكور)]]</f>
        <v>0</v>
      </c>
      <c r="P1536" s="287">
        <f>tblDataSet[[#This Row],['# of Teachers/Staff (Female) - عدد المدرسات/الطاقم الإدراي (إناث)]]</f>
        <v>0</v>
      </c>
      <c r="Q1536" s="287">
        <f>tblDataSet[[#This Row],[Total (Teachers/Staff) - إجمالي عدد المدرسين/المدرسات/الطاقم الإداري]]</f>
        <v>0</v>
      </c>
      <c r="R1536" s="290">
        <f>SUM(tblMain[[#This Row],[Total (Teachers/Staff)]],tblMain[[#This Row],[Total of Students (Boys/Girls)]])</f>
        <v>75</v>
      </c>
      <c r="S1536" s="287" t="str">
        <f>tblDataSet[[#This Row],[ORG_Type]]</f>
        <v>NNGO</v>
      </c>
      <c r="T1536" s="287" t="str">
        <f>IF(tblDataSet[[#This Row],[Other Indicators - مؤشرات أخرى]]="","",tblDataSet[[#This Row],[Other Indicators - مؤشرات أخرى]])</f>
        <v/>
      </c>
      <c r="U1536" s="287" t="str">
        <f>IF(tblDataSet[[#This Row],[Quantity - العدد]]="","",tblDataSet[[#This Row],[Quantity - العدد]])</f>
        <v/>
      </c>
      <c r="V1536" s="287" t="str">
        <f>INDEX('vlukup tables'!$A$417:$A$428,MATCH(tblDataSet[[#This Row],[Date (Month) - التاريخ (الشهر)]],'vlukup tables'!$B$417:$B$428,0))</f>
        <v>February</v>
      </c>
      <c r="W1536" s="287" t="str">
        <f>IF(tblDataSet[[#This Row],[Remarks - ملاحظات أخرى]]="","",tblDataSet[[#This Row],[Remarks - ملاحظات أخرى]])</f>
        <v/>
      </c>
    </row>
    <row r="1537" spans="1:23" x14ac:dyDescent="0.35">
      <c r="A1537" s="76" t="str">
        <f>IF(tblDataSet[[#This Row],[Organization Name - إسم المنظمة]]="","",tblDataSet[[#This Row],[Organization Name - إسم المنظمة]])</f>
        <v>Alaman Organization for Blind Women Care</v>
      </c>
      <c r="B1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7" s="287" t="str">
        <f>IF(tblDataSet[[#This Row],[Organization Acronym - إختصار إسم المنظمة]]="","",tblDataSet[[#This Row],[Organization Acronym - إختصار إسم المنظمة]])</f>
        <v>AOBWC</v>
      </c>
      <c r="D1537" s="287" t="str">
        <f>IF(tblDataSet[[#This Row],[Donor (if applicable) - المانح (إن وجد)]]="","",tblDataSet[[#This Row],[Donor (if applicable) - المانح (إن وجد)]])</f>
        <v>AOBWC</v>
      </c>
      <c r="E1537" s="287" t="str">
        <f>VLOOKUP(tblDataSet[[#This Row],[Governorate - المحافظة]],gov_vlukup,2,FALSE)</f>
        <v>Sana'a City</v>
      </c>
      <c r="F1537" s="287" t="str">
        <f>INDEX(Lists!$A$2:$A$23,MATCH(tblMain[[#This Row],[Governorate]],Gov_List,0))</f>
        <v>YE13</v>
      </c>
      <c r="G1537" s="287" t="str">
        <f>_xlfn.IFNA(VLOOKUP(tblDataSet[[#This Row],[District - المديرية]],dist_vlukup,2,FALSE),"")</f>
        <v>Bani Al Harith</v>
      </c>
      <c r="H1537" s="287" t="str">
        <f>INDEX(Lists!$E$2:$E$334,MATCH(tblMain[[#This Row],[District]],Lists!$F$2:$F$334,0))</f>
        <v>YE1310</v>
      </c>
      <c r="I1537" s="287" t="str">
        <f>IF(tblDataSet[[#This Row],[School Name - المدرسة]]="","",tblDataSet[[#This Row],[School Name - المدرسة]])</f>
        <v>الشهيد / فضل الحلالي</v>
      </c>
      <c r="J1537" s="288" t="str">
        <f>INDEX('vlukup tables'!$G$1:$G$19,MATCH(tblDataSet[[#This Row],[Activity - النشاط الرئيسي]],'vlukup tables'!$F$1:$F$19,0))</f>
        <v>Support children with school transportation</v>
      </c>
      <c r="K1537" s="288" t="str">
        <f>INDEX('vlukup tables'!$G$21:$G$58,MATCH(tblDataSet[[#This Row],[Sub-activity - النشاط الفرعي]],'vlukup tables'!$F$21:$F$58,0))</f>
        <v>Provide children with transportation to/from school</v>
      </c>
      <c r="L1537" s="287">
        <f>tblDataSet[[#This Row],['# of Students (Boys) - عدد الطلاب]]</f>
        <v>0</v>
      </c>
      <c r="M1537" s="287">
        <f>tblDataSet[[#This Row],['# of Students (Girls) - عدد الطالبات]]</f>
        <v>75</v>
      </c>
      <c r="N1537" s="289">
        <f>tblDataSet[[#This Row],[Total of Beneficiaries - إجمالي الطلاب والطالبات المستفيدين]]</f>
        <v>75</v>
      </c>
      <c r="O1537" s="287">
        <f>tblDataSet[[#This Row],['# of Teachers/Staff (Male) - عدد المدرسين/الطاقم الإداري (ذكور)]]</f>
        <v>0</v>
      </c>
      <c r="P1537" s="287">
        <f>tblDataSet[[#This Row],['# of Teachers/Staff (Female) - عدد المدرسات/الطاقم الإدراي (إناث)]]</f>
        <v>0</v>
      </c>
      <c r="Q1537" s="287">
        <f>tblDataSet[[#This Row],[Total (Teachers/Staff) - إجمالي عدد المدرسين/المدرسات/الطاقم الإداري]]</f>
        <v>0</v>
      </c>
      <c r="R1537" s="290">
        <f>SUM(tblMain[[#This Row],[Total (Teachers/Staff)]],tblMain[[#This Row],[Total of Students (Boys/Girls)]])</f>
        <v>75</v>
      </c>
      <c r="S1537" s="287" t="str">
        <f>tblDataSet[[#This Row],[ORG_Type]]</f>
        <v>NNGO</v>
      </c>
      <c r="T1537" s="287" t="str">
        <f>IF(tblDataSet[[#This Row],[Other Indicators - مؤشرات أخرى]]="","",tblDataSet[[#This Row],[Other Indicators - مؤشرات أخرى]])</f>
        <v/>
      </c>
      <c r="U1537" s="287" t="str">
        <f>IF(tblDataSet[[#This Row],[Quantity - العدد]]="","",tblDataSet[[#This Row],[Quantity - العدد]])</f>
        <v/>
      </c>
      <c r="V1537" s="287" t="str">
        <f>INDEX('vlukup tables'!$A$417:$A$428,MATCH(tblDataSet[[#This Row],[Date (Month) - التاريخ (الشهر)]],'vlukup tables'!$B$417:$B$428,0))</f>
        <v>February</v>
      </c>
      <c r="W1537" s="287" t="str">
        <f>IF(tblDataSet[[#This Row],[Remarks - ملاحظات أخرى]]="","",tblDataSet[[#This Row],[Remarks - ملاحظات أخرى]])</f>
        <v/>
      </c>
    </row>
    <row r="1538" spans="1:23" x14ac:dyDescent="0.35">
      <c r="A1538" s="76" t="str">
        <f>IF(tblDataSet[[#This Row],[Organization Name - إسم المنظمة]]="","",tblDataSet[[#This Row],[Organization Name - إسم المنظمة]])</f>
        <v>Alaman Organization for Blind Women Care</v>
      </c>
      <c r="B1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8" s="287" t="str">
        <f>IF(tblDataSet[[#This Row],[Organization Acronym - إختصار إسم المنظمة]]="","",tblDataSet[[#This Row],[Organization Acronym - إختصار إسم المنظمة]])</f>
        <v>AOBWC</v>
      </c>
      <c r="D1538" s="287" t="str">
        <f>IF(tblDataSet[[#This Row],[Donor (if applicable) - المانح (إن وجد)]]="","",tblDataSet[[#This Row],[Donor (if applicable) - المانح (إن وجد)]])</f>
        <v>HWRP</v>
      </c>
      <c r="E1538" s="287" t="str">
        <f>VLOOKUP(tblDataSet[[#This Row],[Governorate - المحافظة]],gov_vlukup,2,FALSE)</f>
        <v>Sana'a City</v>
      </c>
      <c r="F1538" s="287" t="str">
        <f>INDEX(Lists!$A$2:$A$23,MATCH(tblMain[[#This Row],[Governorate]],Gov_List,0))</f>
        <v>YE13</v>
      </c>
      <c r="G1538" s="287" t="str">
        <f>_xlfn.IFNA(VLOOKUP(tblDataSet[[#This Row],[District - المديرية]],dist_vlukup,2,FALSE),"")</f>
        <v>Bani Al Harith</v>
      </c>
      <c r="H1538" s="287" t="str">
        <f>INDEX(Lists!$E$2:$E$334,MATCH(tblMain[[#This Row],[District]],Lists!$F$2:$F$334,0))</f>
        <v>YE1310</v>
      </c>
      <c r="I1538" s="287" t="str">
        <f>IF(tblDataSet[[#This Row],[School Name - المدرسة]]="","",tblDataSet[[#This Row],[School Name - المدرسة]])</f>
        <v>الشهيد / فضل الحلالي</v>
      </c>
      <c r="J1538" s="288" t="str">
        <f>INDEX('vlukup tables'!$G$1:$G$19,MATCH(tblDataSet[[#This Row],[Activity - النشاط الرئيسي]],'vlukup tables'!$F$1:$F$19,0))</f>
        <v>Provision of Textbooks to children</v>
      </c>
      <c r="K1538" s="288" t="str">
        <f>INDEX('vlukup tables'!$G$21:$G$58,MATCH(tblDataSet[[#This Row],[Sub-activity - النشاط الفرعي]],'vlukup tables'!$F$21:$F$58,0))</f>
        <v>Provide textbooks to children</v>
      </c>
      <c r="L1538" s="287">
        <f>tblDataSet[[#This Row],['# of Students (Boys) - عدد الطلاب]]</f>
        <v>0</v>
      </c>
      <c r="M1538" s="287">
        <f>tblDataSet[[#This Row],['# of Students (Girls) - عدد الطالبات]]</f>
        <v>75</v>
      </c>
      <c r="N1538" s="289">
        <f>tblDataSet[[#This Row],[Total of Beneficiaries - إجمالي الطلاب والطالبات المستفيدين]]</f>
        <v>75</v>
      </c>
      <c r="O1538" s="287">
        <f>tblDataSet[[#This Row],['# of Teachers/Staff (Male) - عدد المدرسين/الطاقم الإداري (ذكور)]]</f>
        <v>0</v>
      </c>
      <c r="P1538" s="287">
        <f>tblDataSet[[#This Row],['# of Teachers/Staff (Female) - عدد المدرسات/الطاقم الإدراي (إناث)]]</f>
        <v>0</v>
      </c>
      <c r="Q1538" s="287">
        <f>tblDataSet[[#This Row],[Total (Teachers/Staff) - إجمالي عدد المدرسين/المدرسات/الطاقم الإداري]]</f>
        <v>0</v>
      </c>
      <c r="R1538" s="290">
        <f>SUM(tblMain[[#This Row],[Total (Teachers/Staff)]],tblMain[[#This Row],[Total of Students (Boys/Girls)]])</f>
        <v>75</v>
      </c>
      <c r="S1538" s="287" t="str">
        <f>tblDataSet[[#This Row],[ORG_Type]]</f>
        <v>NNGO</v>
      </c>
      <c r="T1538" s="287" t="str">
        <f>IF(tblDataSet[[#This Row],[Other Indicators - مؤشرات أخرى]]="","",tblDataSet[[#This Row],[Other Indicators - مؤشرات أخرى]])</f>
        <v/>
      </c>
      <c r="U1538" s="287" t="str">
        <f>IF(tblDataSet[[#This Row],[Quantity - العدد]]="","",tblDataSet[[#This Row],[Quantity - العدد]])</f>
        <v/>
      </c>
      <c r="V1538" s="287" t="str">
        <f>INDEX('vlukup tables'!$A$417:$A$428,MATCH(tblDataSet[[#This Row],[Date (Month) - التاريخ (الشهر)]],'vlukup tables'!$B$417:$B$428,0))</f>
        <v>February</v>
      </c>
      <c r="W1538" s="287" t="str">
        <f>IF(tblDataSet[[#This Row],[Remarks - ملاحظات أخرى]]="","",tblDataSet[[#This Row],[Remarks - ملاحظات أخرى]])</f>
        <v/>
      </c>
    </row>
    <row r="1539" spans="1:23" ht="29" x14ac:dyDescent="0.35">
      <c r="A1539" s="76" t="str">
        <f>IF(tblDataSet[[#This Row],[Organization Name - إسم المنظمة]]="","",tblDataSet[[#This Row],[Organization Name - إسم المنظمة]])</f>
        <v>Alaman Organization for Blind Women Care</v>
      </c>
      <c r="B1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9" s="287" t="str">
        <f>IF(tblDataSet[[#This Row],[Organization Acronym - إختصار إسم المنظمة]]="","",tblDataSet[[#This Row],[Organization Acronym - إختصار إسم المنظمة]])</f>
        <v>AOBWC</v>
      </c>
      <c r="D1539" s="287" t="str">
        <f>IF(tblDataSet[[#This Row],[Donor (if applicable) - المانح (إن وجد)]]="","",tblDataSet[[#This Row],[Donor (if applicable) - المانح (إن وجد)]])</f>
        <v>HWRP</v>
      </c>
      <c r="E1539" s="287" t="str">
        <f>VLOOKUP(tblDataSet[[#This Row],[Governorate - المحافظة]],gov_vlukup,2,FALSE)</f>
        <v>Sana'a City</v>
      </c>
      <c r="F1539" s="287" t="str">
        <f>INDEX(Lists!$A$2:$A$23,MATCH(tblMain[[#This Row],[Governorate]],Gov_List,0))</f>
        <v>YE13</v>
      </c>
      <c r="G1539" s="287" t="str">
        <f>_xlfn.IFNA(VLOOKUP(tblDataSet[[#This Row],[District - المديرية]],dist_vlukup,2,FALSE),"")</f>
        <v>Bani Al Harith</v>
      </c>
      <c r="H1539" s="287" t="str">
        <f>INDEX(Lists!$E$2:$E$334,MATCH(tblMain[[#This Row],[District]],Lists!$F$2:$F$334,0))</f>
        <v>YE1310</v>
      </c>
      <c r="I1539" s="287" t="str">
        <f>IF(tblDataSet[[#This Row],[School Name - المدرسة]]="","",tblDataSet[[#This Row],[School Name - المدرسة]])</f>
        <v>الشهيد / فضل الحلالي</v>
      </c>
      <c r="J153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153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1539" s="287">
        <f>tblDataSet[[#This Row],['# of Students (Boys) - عدد الطلاب]]</f>
        <v>0</v>
      </c>
      <c r="M1539" s="287">
        <f>tblDataSet[[#This Row],['# of Students (Girls) - عدد الطالبات]]</f>
        <v>75</v>
      </c>
      <c r="N1539" s="289">
        <f>tblDataSet[[#This Row],[Total of Beneficiaries - إجمالي الطلاب والطالبات المستفيدين]]</f>
        <v>75</v>
      </c>
      <c r="O1539" s="287">
        <f>tblDataSet[[#This Row],['# of Teachers/Staff (Male) - عدد المدرسين/الطاقم الإداري (ذكور)]]</f>
        <v>0</v>
      </c>
      <c r="P1539" s="287">
        <f>tblDataSet[[#This Row],['# of Teachers/Staff (Female) - عدد المدرسات/الطاقم الإدراي (إناث)]]</f>
        <v>0</v>
      </c>
      <c r="Q1539" s="287">
        <f>tblDataSet[[#This Row],[Total (Teachers/Staff) - إجمالي عدد المدرسين/المدرسات/الطاقم الإداري]]</f>
        <v>0</v>
      </c>
      <c r="R1539" s="290">
        <f>SUM(tblMain[[#This Row],[Total (Teachers/Staff)]],tblMain[[#This Row],[Total of Students (Boys/Girls)]])</f>
        <v>75</v>
      </c>
      <c r="S1539" s="287" t="str">
        <f>tblDataSet[[#This Row],[ORG_Type]]</f>
        <v>NNGO</v>
      </c>
      <c r="T1539" s="287" t="str">
        <f>IF(tblDataSet[[#This Row],[Other Indicators - مؤشرات أخرى]]="","",tblDataSet[[#This Row],[Other Indicators - مؤشرات أخرى]])</f>
        <v/>
      </c>
      <c r="U1539" s="287" t="str">
        <f>IF(tblDataSet[[#This Row],[Quantity - العدد]]="","",tblDataSet[[#This Row],[Quantity - العدد]])</f>
        <v/>
      </c>
      <c r="V1539" s="287" t="str">
        <f>INDEX('vlukup tables'!$A$417:$A$428,MATCH(tblDataSet[[#This Row],[Date (Month) - التاريخ (الشهر)]],'vlukup tables'!$B$417:$B$428,0))</f>
        <v>February</v>
      </c>
      <c r="W1539" s="287" t="str">
        <f>IF(tblDataSet[[#This Row],[Remarks - ملاحظات أخرى]]="","",tblDataSet[[#This Row],[Remarks - ملاحظات أخرى]])</f>
        <v/>
      </c>
    </row>
    <row r="1540" spans="1:23" ht="29" x14ac:dyDescent="0.35">
      <c r="A1540" s="76" t="str">
        <f>IF(tblDataSet[[#This Row],[Organization Name - إسم المنظمة]]="","",tblDataSet[[#This Row],[Organization Name - إسم المنظمة]])</f>
        <v>Ola Al Majd for Development</v>
      </c>
      <c r="B1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0" s="287" t="str">
        <f>IF(tblDataSet[[#This Row],[Organization Acronym - إختصار إسم المنظمة]]="","",tblDataSet[[#This Row],[Organization Acronym - إختصار إسم المنظمة]])</f>
        <v>OMD.Y</v>
      </c>
      <c r="D1540" s="287" t="str">
        <f>IF(tblDataSet[[#This Row],[Donor (if applicable) - المانح (إن وجد)]]="","",tblDataSet[[#This Row],[Donor (if applicable) - المانح (إن وجد)]])</f>
        <v>Yamaan</v>
      </c>
      <c r="E1540" s="287" t="str">
        <f>VLOOKUP(tblDataSet[[#This Row],[Governorate - المحافظة]],gov_vlukup,2,FALSE)</f>
        <v>Sana'a City</v>
      </c>
      <c r="F1540" s="287" t="str">
        <f>INDEX(Lists!$A$2:$A$23,MATCH(tblMain[[#This Row],[Governorate]],Gov_List,0))</f>
        <v>YE13</v>
      </c>
      <c r="G1540" s="287" t="str">
        <f>_xlfn.IFNA(VLOOKUP(tblDataSet[[#This Row],[District - المديرية]],dist_vlukup,2,FALSE),"")</f>
        <v>As Sab'in</v>
      </c>
      <c r="H1540" s="287" t="str">
        <f>INDEX(Lists!$E$2:$E$334,MATCH(tblMain[[#This Row],[District]],Lists!$F$2:$F$334,0))</f>
        <v>YE1305</v>
      </c>
      <c r="I1540" s="287" t="str">
        <f>IF(tblDataSet[[#This Row],[School Name - المدرسة]]="","",tblDataSet[[#This Row],[School Name - المدرسة]])</f>
        <v>الشهيد / محمد الشامي</v>
      </c>
      <c r="J15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0" s="288" t="str">
        <f>INDEX('vlukup tables'!$G$21:$G$58,MATCH(tblDataSet[[#This Row],[Sub-activity - النشاط الفرعي]],'vlukup tables'!$F$21:$F$58,0))</f>
        <v>Provide snacks or meals to students and teachers</v>
      </c>
      <c r="L1540" s="287">
        <f>tblDataSet[[#This Row],['# of Students (Boys) - عدد الطلاب]]</f>
        <v>121</v>
      </c>
      <c r="M1540" s="287">
        <f>tblDataSet[[#This Row],['# of Students (Girls) - عدد الطالبات]]</f>
        <v>29</v>
      </c>
      <c r="N1540" s="289">
        <f>tblDataSet[[#This Row],[Total of Beneficiaries - إجمالي الطلاب والطالبات المستفيدين]]</f>
        <v>150</v>
      </c>
      <c r="O1540" s="287">
        <f>tblDataSet[[#This Row],['# of Teachers/Staff (Male) - عدد المدرسين/الطاقم الإداري (ذكور)]]</f>
        <v>0</v>
      </c>
      <c r="P1540" s="287">
        <f>tblDataSet[[#This Row],['# of Teachers/Staff (Female) - عدد المدرسات/الطاقم الإدراي (إناث)]]</f>
        <v>0</v>
      </c>
      <c r="Q1540" s="287">
        <f>tblDataSet[[#This Row],[Total (Teachers/Staff) - إجمالي عدد المدرسين/المدرسات/الطاقم الإداري]]</f>
        <v>0</v>
      </c>
      <c r="R1540" s="290">
        <f>SUM(tblMain[[#This Row],[Total (Teachers/Staff)]],tblMain[[#This Row],[Total of Students (Boys/Girls)]])</f>
        <v>150</v>
      </c>
      <c r="S1540" s="287" t="str">
        <f>tblDataSet[[#This Row],[ORG_Type]]</f>
        <v>NNGO</v>
      </c>
      <c r="T1540" s="287" t="str">
        <f>IF(tblDataSet[[#This Row],[Other Indicators - مؤشرات أخرى]]="","",tblDataSet[[#This Row],[Other Indicators - مؤشرات أخرى]])</f>
        <v/>
      </c>
      <c r="U1540" s="287" t="str">
        <f>IF(tblDataSet[[#This Row],[Quantity - العدد]]="","",tblDataSet[[#This Row],[Quantity - العدد]])</f>
        <v/>
      </c>
      <c r="V1540" s="287" t="str">
        <f>INDEX('vlukup tables'!$A$417:$A$428,MATCH(tblDataSet[[#This Row],[Date (Month) - التاريخ (الشهر)]],'vlukup tables'!$B$417:$B$428,0))</f>
        <v>February</v>
      </c>
      <c r="W1540" s="287" t="str">
        <f>IF(tblDataSet[[#This Row],[Remarks - ملاحظات أخرى]]="","",tblDataSet[[#This Row],[Remarks - ملاحظات أخرى]])</f>
        <v/>
      </c>
    </row>
    <row r="1541" spans="1:23" ht="29" x14ac:dyDescent="0.35">
      <c r="A1541" s="76" t="str">
        <f>IF(tblDataSet[[#This Row],[Organization Name - إسم المنظمة]]="","",tblDataSet[[#This Row],[Organization Name - إسم المنظمة]])</f>
        <v>German Society for International Cooperation</v>
      </c>
      <c r="B1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1" s="287" t="str">
        <f>IF(tblDataSet[[#This Row],[Organization Acronym - إختصار إسم المنظمة]]="","",tblDataSet[[#This Row],[Organization Acronym - إختصار إسم المنظمة]])</f>
        <v>GIZ</v>
      </c>
      <c r="D1541" s="287" t="str">
        <f>IF(tblDataSet[[#This Row],[Donor (if applicable) - المانح (إن وجد)]]="","",tblDataSet[[#This Row],[Donor (if applicable) - المانح (إن وجد)]])</f>
        <v>GIZ</v>
      </c>
      <c r="E1541" s="287" t="str">
        <f>VLOOKUP(tblDataSet[[#This Row],[Governorate - المحافظة]],gov_vlukup,2,FALSE)</f>
        <v>Sana'a City</v>
      </c>
      <c r="F1541" s="287" t="str">
        <f>INDEX(Lists!$A$2:$A$23,MATCH(tblMain[[#This Row],[Governorate]],Gov_List,0))</f>
        <v>YE13</v>
      </c>
      <c r="G1541" s="287" t="str">
        <f>_xlfn.IFNA(VLOOKUP(tblDataSet[[#This Row],[District - المديرية]],dist_vlukup,2,FALSE),"")</f>
        <v>Azaal</v>
      </c>
      <c r="H1541" s="287" t="str">
        <f>INDEX(Lists!$E$2:$E$334,MATCH(tblMain[[#This Row],[District]],Lists!$F$2:$F$334,0))</f>
        <v>YE1303</v>
      </c>
      <c r="I1541" s="287" t="str">
        <f>IF(tblDataSet[[#This Row],[School Name - المدرسة]]="","",tblDataSet[[#This Row],[School Name - المدرسة]])</f>
        <v>الشهيد / محمد مطهر</v>
      </c>
      <c r="J1541" s="288" t="str">
        <f>INDEX('vlukup tables'!$G$1:$G$19,MATCH(tblDataSet[[#This Row],[Activity - النشاط الرئيسي]],'vlukup tables'!$F$1:$F$19,0))</f>
        <v>Conduct hygiene awareness sessions and campaigns</v>
      </c>
      <c r="K1541" s="288" t="str">
        <f>INDEX('vlukup tables'!$G$21:$G$58,MATCH(tblDataSet[[#This Row],[Sub-activity - النشاط الفرعي]],'vlukup tables'!$F$21:$F$58,0))</f>
        <v>Provide childern with hygiene awareness sessions and campaigns</v>
      </c>
      <c r="L1541" s="287">
        <f>tblDataSet[[#This Row],['# of Students (Boys) - عدد الطلاب]]</f>
        <v>0</v>
      </c>
      <c r="M1541" s="287">
        <f>tblDataSet[[#This Row],['# of Students (Girls) - عدد الطالبات]]</f>
        <v>2807</v>
      </c>
      <c r="N1541" s="289">
        <f>tblDataSet[[#This Row],[Total of Beneficiaries - إجمالي الطلاب والطالبات المستفيدين]]</f>
        <v>2807</v>
      </c>
      <c r="O1541" s="287">
        <f>tblDataSet[[#This Row],['# of Teachers/Staff (Male) - عدد المدرسين/الطاقم الإداري (ذكور)]]</f>
        <v>0</v>
      </c>
      <c r="P1541" s="287">
        <f>tblDataSet[[#This Row],['# of Teachers/Staff (Female) - عدد المدرسات/الطاقم الإدراي (إناث)]]</f>
        <v>0</v>
      </c>
      <c r="Q1541" s="287">
        <f>tblDataSet[[#This Row],[Total (Teachers/Staff) - إجمالي عدد المدرسين/المدرسات/الطاقم الإداري]]</f>
        <v>0</v>
      </c>
      <c r="R1541" s="290">
        <f>SUM(tblMain[[#This Row],[Total (Teachers/Staff)]],tblMain[[#This Row],[Total of Students (Boys/Girls)]])</f>
        <v>2807</v>
      </c>
      <c r="S1541" s="287" t="str">
        <f>tblDataSet[[#This Row],[ORG_Type]]</f>
        <v>INGO</v>
      </c>
      <c r="T1541" s="287" t="str">
        <f>IF(tblDataSet[[#This Row],[Other Indicators - مؤشرات أخرى]]="","",tblDataSet[[#This Row],[Other Indicators - مؤشرات أخرى]])</f>
        <v/>
      </c>
      <c r="U1541" s="287" t="str">
        <f>IF(tblDataSet[[#This Row],[Quantity - العدد]]="","",tblDataSet[[#This Row],[Quantity - العدد]])</f>
        <v/>
      </c>
      <c r="V1541" s="287" t="str">
        <f>INDEX('vlukup tables'!$A$417:$A$428,MATCH(tblDataSet[[#This Row],[Date (Month) - التاريخ (الشهر)]],'vlukup tables'!$B$417:$B$428,0))</f>
        <v>January</v>
      </c>
      <c r="W1541" s="287" t="str">
        <f>IF(tblDataSet[[#This Row],[Remarks - ملاحظات أخرى]]="","",tblDataSet[[#This Row],[Remarks - ملاحظات أخرى]])</f>
        <v/>
      </c>
    </row>
    <row r="1542" spans="1:23" ht="29" x14ac:dyDescent="0.35">
      <c r="A1542" s="76" t="str">
        <f>IF(tblDataSet[[#This Row],[Organization Name - إسم المنظمة]]="","",tblDataSet[[#This Row],[Organization Name - إسم المنظمة]])</f>
        <v>German Society for International Cooperation</v>
      </c>
      <c r="B1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2" s="287" t="str">
        <f>IF(tblDataSet[[#This Row],[Organization Acronym - إختصار إسم المنظمة]]="","",tblDataSet[[#This Row],[Organization Acronym - إختصار إسم المنظمة]])</f>
        <v>GIZ</v>
      </c>
      <c r="D1542" s="287" t="str">
        <f>IF(tblDataSet[[#This Row],[Donor (if applicable) - المانح (إن وجد)]]="","",tblDataSet[[#This Row],[Donor (if applicable) - المانح (إن وجد)]])</f>
        <v>GIZ</v>
      </c>
      <c r="E1542" s="287" t="str">
        <f>VLOOKUP(tblDataSet[[#This Row],[Governorate - المحافظة]],gov_vlukup,2,FALSE)</f>
        <v>Sana'a City</v>
      </c>
      <c r="F1542" s="287" t="str">
        <f>INDEX(Lists!$A$2:$A$23,MATCH(tblMain[[#This Row],[Governorate]],Gov_List,0))</f>
        <v>YE13</v>
      </c>
      <c r="G1542" s="287" t="str">
        <f>_xlfn.IFNA(VLOOKUP(tblDataSet[[#This Row],[District - المديرية]],dist_vlukup,2,FALSE),"")</f>
        <v>Azaal</v>
      </c>
      <c r="H1542" s="287" t="str">
        <f>INDEX(Lists!$E$2:$E$334,MATCH(tblMain[[#This Row],[District]],Lists!$F$2:$F$334,0))</f>
        <v>YE1303</v>
      </c>
      <c r="I1542" s="287" t="str">
        <f>IF(tblDataSet[[#This Row],[School Name - المدرسة]]="","",tblDataSet[[#This Row],[School Name - المدرسة]])</f>
        <v>الشهيد / محمد مطهر</v>
      </c>
      <c r="J1542" s="288" t="str">
        <f>INDEX('vlukup tables'!$G$1:$G$19,MATCH(tblDataSet[[#This Row],[Activity - النشاط الرئيسي]],'vlukup tables'!$F$1:$F$19,0))</f>
        <v>Conduct hygiene awareness sessions and campaigns</v>
      </c>
      <c r="K1542" s="288" t="str">
        <f>INDEX('vlukup tables'!$G$21:$G$58,MATCH(tblDataSet[[#This Row],[Sub-activity - النشاط الفرعي]],'vlukup tables'!$F$21:$F$58,0))</f>
        <v>Provide childern with hygiene awareness sessions and campaigns</v>
      </c>
      <c r="L1542" s="287">
        <f>tblDataSet[[#This Row],['# of Students (Boys) - عدد الطلاب]]</f>
        <v>0</v>
      </c>
      <c r="M1542" s="287">
        <f>tblDataSet[[#This Row],['# of Students (Girls) - عدد الطالبات]]</f>
        <v>14</v>
      </c>
      <c r="N1542" s="289">
        <f>tblDataSet[[#This Row],[Total of Beneficiaries - إجمالي الطلاب والطالبات المستفيدين]]</f>
        <v>14</v>
      </c>
      <c r="O1542" s="287">
        <f>tblDataSet[[#This Row],['# of Teachers/Staff (Male) - عدد المدرسين/الطاقم الإداري (ذكور)]]</f>
        <v>0</v>
      </c>
      <c r="P1542" s="287">
        <f>tblDataSet[[#This Row],['# of Teachers/Staff (Female) - عدد المدرسات/الطاقم الإدراي (إناث)]]</f>
        <v>0</v>
      </c>
      <c r="Q1542" s="287">
        <f>tblDataSet[[#This Row],[Total (Teachers/Staff) - إجمالي عدد المدرسين/المدرسات/الطاقم الإداري]]</f>
        <v>0</v>
      </c>
      <c r="R1542" s="290">
        <f>SUM(tblMain[[#This Row],[Total (Teachers/Staff)]],tblMain[[#This Row],[Total of Students (Boys/Girls)]])</f>
        <v>14</v>
      </c>
      <c r="S1542" s="287" t="str">
        <f>tblDataSet[[#This Row],[ORG_Type]]</f>
        <v>INGO</v>
      </c>
      <c r="T1542" s="287" t="str">
        <f>IF(tblDataSet[[#This Row],[Other Indicators - مؤشرات أخرى]]="","",tblDataSet[[#This Row],[Other Indicators - مؤشرات أخرى]])</f>
        <v/>
      </c>
      <c r="U1542" s="287" t="str">
        <f>IF(tblDataSet[[#This Row],[Quantity - العدد]]="","",tblDataSet[[#This Row],[Quantity - العدد]])</f>
        <v/>
      </c>
      <c r="V1542" s="287" t="str">
        <f>INDEX('vlukup tables'!$A$417:$A$428,MATCH(tblDataSet[[#This Row],[Date (Month) - التاريخ (الشهر)]],'vlukup tables'!$B$417:$B$428,0))</f>
        <v>January</v>
      </c>
      <c r="W1542" s="287" t="str">
        <f>IF(tblDataSet[[#This Row],[Remarks - ملاحظات أخرى]]="","",tblDataSet[[#This Row],[Remarks - ملاحظات أخرى]])</f>
        <v/>
      </c>
    </row>
    <row r="1543" spans="1:23" ht="29" x14ac:dyDescent="0.35">
      <c r="A1543" s="76" t="str">
        <f>IF(tblDataSet[[#This Row],[Organization Name - إسم المنظمة]]="","",tblDataSet[[#This Row],[Organization Name - إسم المنظمة]])</f>
        <v>German Society for International Cooperation</v>
      </c>
      <c r="B1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3" s="287" t="str">
        <f>IF(tblDataSet[[#This Row],[Organization Acronym - إختصار إسم المنظمة]]="","",tblDataSet[[#This Row],[Organization Acronym - إختصار إسم المنظمة]])</f>
        <v>GIZ</v>
      </c>
      <c r="D1543" s="287" t="str">
        <f>IF(tblDataSet[[#This Row],[Donor (if applicable) - المانح (إن وجد)]]="","",tblDataSet[[#This Row],[Donor (if applicable) - المانح (إن وجد)]])</f>
        <v>GIZ</v>
      </c>
      <c r="E1543" s="287" t="str">
        <f>VLOOKUP(tblDataSet[[#This Row],[Governorate - المحافظة]],gov_vlukup,2,FALSE)</f>
        <v>Sana'a City</v>
      </c>
      <c r="F1543" s="287" t="str">
        <f>INDEX(Lists!$A$2:$A$23,MATCH(tblMain[[#This Row],[Governorate]],Gov_List,0))</f>
        <v>YE13</v>
      </c>
      <c r="G1543" s="287" t="str">
        <f>_xlfn.IFNA(VLOOKUP(tblDataSet[[#This Row],[District - المديرية]],dist_vlukup,2,FALSE),"")</f>
        <v>Azaal</v>
      </c>
      <c r="H1543" s="287" t="str">
        <f>INDEX(Lists!$E$2:$E$334,MATCH(tblMain[[#This Row],[District]],Lists!$F$2:$F$334,0))</f>
        <v>YE1303</v>
      </c>
      <c r="I1543" s="287" t="str">
        <f>IF(tblDataSet[[#This Row],[School Name - المدرسة]]="","",tblDataSet[[#This Row],[School Name - المدرسة]])</f>
        <v>الشهيد / محمد مطهر</v>
      </c>
      <c r="J1543" s="288" t="str">
        <f>INDEX('vlukup tables'!$G$1:$G$19,MATCH(tblDataSet[[#This Row],[Activity - النشاط الرئيسي]],'vlukup tables'!$F$1:$F$19,0))</f>
        <v>Conduct hygiene awareness sessions and campaigns</v>
      </c>
      <c r="K1543" s="288" t="str">
        <f>INDEX('vlukup tables'!$G$21:$G$58,MATCH(tblDataSet[[#This Row],[Sub-activity - النشاط الفرعي]],'vlukup tables'!$F$21:$F$58,0))</f>
        <v>Provide childern with hygiene awareness sessions and campaigns</v>
      </c>
      <c r="L1543" s="287">
        <f>tblDataSet[[#This Row],['# of Students (Boys) - عدد الطلاب]]</f>
        <v>0</v>
      </c>
      <c r="M1543" s="287">
        <f>tblDataSet[[#This Row],['# of Students (Girls) - عدد الطالبات]]</f>
        <v>14</v>
      </c>
      <c r="N1543" s="289">
        <f>tblDataSet[[#This Row],[Total of Beneficiaries - إجمالي الطلاب والطالبات المستفيدين]]</f>
        <v>14</v>
      </c>
      <c r="O1543" s="287">
        <f>tblDataSet[[#This Row],['# of Teachers/Staff (Male) - عدد المدرسين/الطاقم الإداري (ذكور)]]</f>
        <v>0</v>
      </c>
      <c r="P1543" s="287">
        <f>tblDataSet[[#This Row],['# of Teachers/Staff (Female) - عدد المدرسات/الطاقم الإدراي (إناث)]]</f>
        <v>0</v>
      </c>
      <c r="Q1543" s="287">
        <f>tblDataSet[[#This Row],[Total (Teachers/Staff) - إجمالي عدد المدرسين/المدرسات/الطاقم الإداري]]</f>
        <v>0</v>
      </c>
      <c r="R1543" s="290">
        <f>SUM(tblMain[[#This Row],[Total (Teachers/Staff)]],tblMain[[#This Row],[Total of Students (Boys/Girls)]])</f>
        <v>14</v>
      </c>
      <c r="S1543" s="287" t="str">
        <f>tblDataSet[[#This Row],[ORG_Type]]</f>
        <v>INGO</v>
      </c>
      <c r="T1543" s="287" t="str">
        <f>IF(tblDataSet[[#This Row],[Other Indicators - مؤشرات أخرى]]="","",tblDataSet[[#This Row],[Other Indicators - مؤشرات أخرى]])</f>
        <v/>
      </c>
      <c r="U1543" s="287" t="str">
        <f>IF(tblDataSet[[#This Row],[Quantity - العدد]]="","",tblDataSet[[#This Row],[Quantity - العدد]])</f>
        <v/>
      </c>
      <c r="V1543" s="287" t="str">
        <f>INDEX('vlukup tables'!$A$417:$A$428,MATCH(tblDataSet[[#This Row],[Date (Month) - التاريخ (الشهر)]],'vlukup tables'!$B$417:$B$428,0))</f>
        <v>January</v>
      </c>
      <c r="W1543" s="287" t="str">
        <f>IF(tblDataSet[[#This Row],[Remarks - ملاحظات أخرى]]="","",tblDataSet[[#This Row],[Remarks - ملاحظات أخرى]])</f>
        <v/>
      </c>
    </row>
    <row r="1544" spans="1:23" ht="29" x14ac:dyDescent="0.35">
      <c r="A1544" s="76" t="str">
        <f>IF(tblDataSet[[#This Row],[Organization Name - إسم المنظمة]]="","",tblDataSet[[#This Row],[Organization Name - إسم المنظمة]])</f>
        <v>World Food Programme</v>
      </c>
      <c r="B1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4" s="287" t="str">
        <f>IF(tblDataSet[[#This Row],[Organization Acronym - إختصار إسم المنظمة]]="","",tblDataSet[[#This Row],[Organization Acronym - إختصار إسم المنظمة]])</f>
        <v>WFP</v>
      </c>
      <c r="D1544" s="287" t="str">
        <f>IF(tblDataSet[[#This Row],[Donor (if applicable) - المانح (إن وجد)]]="","",tblDataSet[[#This Row],[Donor (if applicable) - المانح (إن وجد)]])</f>
        <v>N/A</v>
      </c>
      <c r="E1544" s="287" t="str">
        <f>VLOOKUP(tblDataSet[[#This Row],[Governorate - المحافظة]],gov_vlukup,2,FALSE)</f>
        <v>Ta'iz</v>
      </c>
      <c r="F1544" s="287" t="str">
        <f>INDEX(Lists!$A$2:$A$23,MATCH(tblMain[[#This Row],[Governorate]],Gov_List,0))</f>
        <v>YE15</v>
      </c>
      <c r="G1544" s="287" t="str">
        <f>_xlfn.IFNA(VLOOKUP(tblDataSet[[#This Row],[District - المديرية]],dist_vlukup,2,FALSE),"")</f>
        <v>Ash Shamayatayn</v>
      </c>
      <c r="H1544" s="287" t="str">
        <f>INDEX(Lists!$E$2:$E$334,MATCH(tblMain[[#This Row],[District]],Lists!$F$2:$F$334,0))</f>
        <v>YE1514</v>
      </c>
      <c r="I1544" s="287" t="str">
        <f>IF(tblDataSet[[#This Row],[School Name - المدرسة]]="","",tblDataSet[[#This Row],[School Name - المدرسة]])</f>
        <v>الشهيد /احمد سيف  الشرجبي</v>
      </c>
      <c r="J15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4" s="288" t="str">
        <f>INDEX('vlukup tables'!$G$21:$G$58,MATCH(tblDataSet[[#This Row],[Sub-activity - النشاط الفرعي]],'vlukup tables'!$F$21:$F$58,0))</f>
        <v>Provide snacks or meals to students and teachers</v>
      </c>
      <c r="L1544" s="287">
        <f>tblDataSet[[#This Row],['# of Students (Boys) - عدد الطلاب]]</f>
        <v>148</v>
      </c>
      <c r="M1544" s="287">
        <f>tblDataSet[[#This Row],['# of Students (Girls) - عدد الطالبات]]</f>
        <v>108</v>
      </c>
      <c r="N1544" s="289">
        <f>tblDataSet[[#This Row],[Total of Beneficiaries - إجمالي الطلاب والطالبات المستفيدين]]</f>
        <v>256</v>
      </c>
      <c r="O1544" s="287">
        <f>tblDataSet[[#This Row],['# of Teachers/Staff (Male) - عدد المدرسين/الطاقم الإداري (ذكور)]]</f>
        <v>0</v>
      </c>
      <c r="P1544" s="287">
        <f>tblDataSet[[#This Row],['# of Teachers/Staff (Female) - عدد المدرسات/الطاقم الإدراي (إناث)]]</f>
        <v>0</v>
      </c>
      <c r="Q1544" s="287">
        <f>tblDataSet[[#This Row],[Total (Teachers/Staff) - إجمالي عدد المدرسين/المدرسات/الطاقم الإداري]]</f>
        <v>0</v>
      </c>
      <c r="R1544" s="290">
        <f>SUM(tblMain[[#This Row],[Total (Teachers/Staff)]],tblMain[[#This Row],[Total of Students (Boys/Girls)]])</f>
        <v>256</v>
      </c>
      <c r="S1544" s="287" t="str">
        <f>tblDataSet[[#This Row],[ORG_Type]]</f>
        <v>UN</v>
      </c>
      <c r="T1544" s="287" t="str">
        <f>IF(tblDataSet[[#This Row],[Other Indicators - مؤشرات أخرى]]="","",tblDataSet[[#This Row],[Other Indicators - مؤشرات أخرى]])</f>
        <v/>
      </c>
      <c r="U1544" s="287" t="str">
        <f>IF(tblDataSet[[#This Row],[Quantity - العدد]]="","",tblDataSet[[#This Row],[Quantity - العدد]])</f>
        <v/>
      </c>
      <c r="V1544" s="287" t="str">
        <f>INDEX('vlukup tables'!$A$417:$A$428,MATCH(tblDataSet[[#This Row],[Date (Month) - التاريخ (الشهر)]],'vlukup tables'!$B$417:$B$428,0))</f>
        <v>February</v>
      </c>
      <c r="W1544" s="287" t="str">
        <f>IF(tblDataSet[[#This Row],[Remarks - ملاحظات أخرى]]="","",tblDataSet[[#This Row],[Remarks - ملاحظات أخرى]])</f>
        <v/>
      </c>
    </row>
    <row r="1545" spans="1:23" ht="29" x14ac:dyDescent="0.35">
      <c r="A1545" s="76" t="str">
        <f>IF(tblDataSet[[#This Row],[Organization Name - إسم المنظمة]]="","",tblDataSet[[#This Row],[Organization Name - إسم المنظمة]])</f>
        <v>World Food Programme</v>
      </c>
      <c r="B1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5" s="287" t="str">
        <f>IF(tblDataSet[[#This Row],[Organization Acronym - إختصار إسم المنظمة]]="","",tblDataSet[[#This Row],[Organization Acronym - إختصار إسم المنظمة]])</f>
        <v>WFP</v>
      </c>
      <c r="D1545" s="287" t="str">
        <f>IF(tblDataSet[[#This Row],[Donor (if applicable) - المانح (إن وجد)]]="","",tblDataSet[[#This Row],[Donor (if applicable) - المانح (إن وجد)]])</f>
        <v>N/A</v>
      </c>
      <c r="E1545" s="287" t="str">
        <f>VLOOKUP(tblDataSet[[#This Row],[Governorate - المحافظة]],gov_vlukup,2,FALSE)</f>
        <v>Ta'iz</v>
      </c>
      <c r="F1545" s="287" t="str">
        <f>INDEX(Lists!$A$2:$A$23,MATCH(tblMain[[#This Row],[Governorate]],Gov_List,0))</f>
        <v>YE15</v>
      </c>
      <c r="G1545" s="287" t="str">
        <f>_xlfn.IFNA(VLOOKUP(tblDataSet[[#This Row],[District - المديرية]],dist_vlukup,2,FALSE),"")</f>
        <v>Ash Shamayatayn</v>
      </c>
      <c r="H1545" s="287" t="str">
        <f>INDEX(Lists!$E$2:$E$334,MATCH(tblMain[[#This Row],[District]],Lists!$F$2:$F$334,0))</f>
        <v>YE1514</v>
      </c>
      <c r="I1545" s="287" t="str">
        <f>IF(tblDataSet[[#This Row],[School Name - المدرسة]]="","",tblDataSet[[#This Row],[School Name - المدرسة]])</f>
        <v>الشهيد /سعيد علي الاصبحي</v>
      </c>
      <c r="J15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5" s="288" t="str">
        <f>INDEX('vlukup tables'!$G$21:$G$58,MATCH(tblDataSet[[#This Row],[Sub-activity - النشاط الفرعي]],'vlukup tables'!$F$21:$F$58,0))</f>
        <v>Provide snacks or meals to students and teachers</v>
      </c>
      <c r="L1545" s="287">
        <f>tblDataSet[[#This Row],['# of Students (Boys) - عدد الطلاب]]</f>
        <v>0</v>
      </c>
      <c r="M1545" s="287">
        <f>tblDataSet[[#This Row],['# of Students (Girls) - عدد الطالبات]]</f>
        <v>193</v>
      </c>
      <c r="N1545" s="289">
        <f>tblDataSet[[#This Row],[Total of Beneficiaries - إجمالي الطلاب والطالبات المستفيدين]]</f>
        <v>193</v>
      </c>
      <c r="O1545" s="287">
        <f>tblDataSet[[#This Row],['# of Teachers/Staff (Male) - عدد المدرسين/الطاقم الإداري (ذكور)]]</f>
        <v>0</v>
      </c>
      <c r="P1545" s="287">
        <f>tblDataSet[[#This Row],['# of Teachers/Staff (Female) - عدد المدرسات/الطاقم الإدراي (إناث)]]</f>
        <v>0</v>
      </c>
      <c r="Q1545" s="287">
        <f>tblDataSet[[#This Row],[Total (Teachers/Staff) - إجمالي عدد المدرسين/المدرسات/الطاقم الإداري]]</f>
        <v>0</v>
      </c>
      <c r="R1545" s="290">
        <f>SUM(tblMain[[#This Row],[Total (Teachers/Staff)]],tblMain[[#This Row],[Total of Students (Boys/Girls)]])</f>
        <v>193</v>
      </c>
      <c r="S1545" s="287" t="str">
        <f>tblDataSet[[#This Row],[ORG_Type]]</f>
        <v>UN</v>
      </c>
      <c r="T1545" s="287" t="str">
        <f>IF(tblDataSet[[#This Row],[Other Indicators - مؤشرات أخرى]]="","",tblDataSet[[#This Row],[Other Indicators - مؤشرات أخرى]])</f>
        <v/>
      </c>
      <c r="U1545" s="287" t="str">
        <f>IF(tblDataSet[[#This Row],[Quantity - العدد]]="","",tblDataSet[[#This Row],[Quantity - العدد]])</f>
        <v/>
      </c>
      <c r="V1545" s="287" t="str">
        <f>INDEX('vlukup tables'!$A$417:$A$428,MATCH(tblDataSet[[#This Row],[Date (Month) - التاريخ (الشهر)]],'vlukup tables'!$B$417:$B$428,0))</f>
        <v>February</v>
      </c>
      <c r="W1545" s="287" t="str">
        <f>IF(tblDataSet[[#This Row],[Remarks - ملاحظات أخرى]]="","",tblDataSet[[#This Row],[Remarks - ملاحظات أخرى]])</f>
        <v/>
      </c>
    </row>
    <row r="1546" spans="1:23" ht="29" x14ac:dyDescent="0.35">
      <c r="A1546" s="76" t="str">
        <f>IF(tblDataSet[[#This Row],[Organization Name - إسم المنظمة]]="","",tblDataSet[[#This Row],[Organization Name - إسم المنظمة]])</f>
        <v>World Food Programme</v>
      </c>
      <c r="B1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6" s="287" t="str">
        <f>IF(tblDataSet[[#This Row],[Organization Acronym - إختصار إسم المنظمة]]="","",tblDataSet[[#This Row],[Organization Acronym - إختصار إسم المنظمة]])</f>
        <v>WFP</v>
      </c>
      <c r="D1546" s="287" t="str">
        <f>IF(tblDataSet[[#This Row],[Donor (if applicable) - المانح (إن وجد)]]="","",tblDataSet[[#This Row],[Donor (if applicable) - المانح (إن وجد)]])</f>
        <v>N/A</v>
      </c>
      <c r="E1546" s="287" t="str">
        <f>VLOOKUP(tblDataSet[[#This Row],[Governorate - المحافظة]],gov_vlukup,2,FALSE)</f>
        <v>Ibb</v>
      </c>
      <c r="F1546" s="287" t="str">
        <f>INDEX(Lists!$A$2:$A$23,MATCH(tblMain[[#This Row],[Governorate]],Gov_List,0))</f>
        <v>YE11</v>
      </c>
      <c r="G1546" s="287" t="str">
        <f>_xlfn.IFNA(VLOOKUP(tblDataSet[[#This Row],[District - المديرية]],dist_vlukup,2,FALSE),"")</f>
        <v>Dhi As Sufal</v>
      </c>
      <c r="H1546" s="287" t="str">
        <f>INDEX(Lists!$E$2:$E$334,MATCH(tblMain[[#This Row],[District]],Lists!$F$2:$F$334,0))</f>
        <v>YE1116</v>
      </c>
      <c r="I1546" s="287" t="str">
        <f>IF(tblDataSet[[#This Row],[School Name - المدرسة]]="","",tblDataSet[[#This Row],[School Name - المدرسة]])</f>
        <v xml:space="preserve">الشهيد /صالح الصماد </v>
      </c>
      <c r="J15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6" s="288" t="str">
        <f>INDEX('vlukup tables'!$G$21:$G$58,MATCH(tblDataSet[[#This Row],[Sub-activity - النشاط الفرعي]],'vlukup tables'!$F$21:$F$58,0))</f>
        <v>Provide snacks or meals to students and teachers</v>
      </c>
      <c r="L1546" s="287">
        <f>tblDataSet[[#This Row],['# of Students (Boys) - عدد الطلاب]]</f>
        <v>414</v>
      </c>
      <c r="M1546" s="287">
        <f>tblDataSet[[#This Row],['# of Students (Girls) - عدد الطالبات]]</f>
        <v>596</v>
      </c>
      <c r="N1546" s="289">
        <f>tblDataSet[[#This Row],[Total of Beneficiaries - إجمالي الطلاب والطالبات المستفيدين]]</f>
        <v>1010</v>
      </c>
      <c r="O1546" s="287">
        <f>tblDataSet[[#This Row],['# of Teachers/Staff (Male) - عدد المدرسين/الطاقم الإداري (ذكور)]]</f>
        <v>0</v>
      </c>
      <c r="P1546" s="287">
        <f>tblDataSet[[#This Row],['# of Teachers/Staff (Female) - عدد المدرسات/الطاقم الإدراي (إناث)]]</f>
        <v>0</v>
      </c>
      <c r="Q1546" s="287">
        <f>tblDataSet[[#This Row],[Total (Teachers/Staff) - إجمالي عدد المدرسين/المدرسات/الطاقم الإداري]]</f>
        <v>0</v>
      </c>
      <c r="R1546" s="290">
        <f>SUM(tblMain[[#This Row],[Total (Teachers/Staff)]],tblMain[[#This Row],[Total of Students (Boys/Girls)]])</f>
        <v>1010</v>
      </c>
      <c r="S1546" s="287" t="str">
        <f>tblDataSet[[#This Row],[ORG_Type]]</f>
        <v>UN</v>
      </c>
      <c r="T1546" s="287" t="str">
        <f>IF(tblDataSet[[#This Row],[Other Indicators - مؤشرات أخرى]]="","",tblDataSet[[#This Row],[Other Indicators - مؤشرات أخرى]])</f>
        <v/>
      </c>
      <c r="U1546" s="287" t="str">
        <f>IF(tblDataSet[[#This Row],[Quantity - العدد]]="","",tblDataSet[[#This Row],[Quantity - العدد]])</f>
        <v/>
      </c>
      <c r="V1546" s="287" t="str">
        <f>INDEX('vlukup tables'!$A$417:$A$428,MATCH(tblDataSet[[#This Row],[Date (Month) - التاريخ (الشهر)]],'vlukup tables'!$B$417:$B$428,0))</f>
        <v>February</v>
      </c>
      <c r="W1546" s="287" t="str">
        <f>IF(tblDataSet[[#This Row],[Remarks - ملاحظات أخرى]]="","",tblDataSet[[#This Row],[Remarks - ملاحظات أخرى]])</f>
        <v/>
      </c>
    </row>
    <row r="1547" spans="1:23" ht="29" x14ac:dyDescent="0.35">
      <c r="A1547" s="76" t="str">
        <f>IF(tblDataSet[[#This Row],[Organization Name - إسم المنظمة]]="","",tblDataSet[[#This Row],[Organization Name - إسم المنظمة]])</f>
        <v>World Food Programme</v>
      </c>
      <c r="B1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7" s="287" t="str">
        <f>IF(tblDataSet[[#This Row],[Organization Acronym - إختصار إسم المنظمة]]="","",tblDataSet[[#This Row],[Organization Acronym - إختصار إسم المنظمة]])</f>
        <v>WFP</v>
      </c>
      <c r="D1547" s="287" t="str">
        <f>IF(tblDataSet[[#This Row],[Donor (if applicable) - المانح (إن وجد)]]="","",tblDataSet[[#This Row],[Donor (if applicable) - المانح (إن وجد)]])</f>
        <v>N/A</v>
      </c>
      <c r="E1547" s="287" t="str">
        <f>VLOOKUP(tblDataSet[[#This Row],[Governorate - المحافظة]],gov_vlukup,2,FALSE)</f>
        <v>Ta'iz</v>
      </c>
      <c r="F1547" s="287" t="str">
        <f>INDEX(Lists!$A$2:$A$23,MATCH(tblMain[[#This Row],[Governorate]],Gov_List,0))</f>
        <v>YE15</v>
      </c>
      <c r="G1547" s="287" t="str">
        <f>_xlfn.IFNA(VLOOKUP(tblDataSet[[#This Row],[District - المديرية]],dist_vlukup,2,FALSE),"")</f>
        <v>Ash Shamayatayn</v>
      </c>
      <c r="H1547" s="287" t="str">
        <f>INDEX(Lists!$E$2:$E$334,MATCH(tblMain[[#This Row],[District]],Lists!$F$2:$F$334,0))</f>
        <v>YE1514</v>
      </c>
      <c r="I1547" s="287" t="str">
        <f>IF(tblDataSet[[#This Row],[School Name - المدرسة]]="","",tblDataSet[[#This Row],[School Name - المدرسة]])</f>
        <v>الشهيد /عبدالعزيز السقاف</v>
      </c>
      <c r="J15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7" s="288" t="str">
        <f>INDEX('vlukup tables'!$G$21:$G$58,MATCH(tblDataSet[[#This Row],[Sub-activity - النشاط الفرعي]],'vlukup tables'!$F$21:$F$58,0))</f>
        <v>Provide snacks or meals to students and teachers</v>
      </c>
      <c r="L1547" s="287">
        <f>tblDataSet[[#This Row],['# of Students (Boys) - عدد الطلاب]]</f>
        <v>206</v>
      </c>
      <c r="M1547" s="287">
        <f>tblDataSet[[#This Row],['# of Students (Girls) - عدد الطالبات]]</f>
        <v>89</v>
      </c>
      <c r="N1547" s="289">
        <f>tblDataSet[[#This Row],[Total of Beneficiaries - إجمالي الطلاب والطالبات المستفيدين]]</f>
        <v>295</v>
      </c>
      <c r="O1547" s="287">
        <f>tblDataSet[[#This Row],['# of Teachers/Staff (Male) - عدد المدرسين/الطاقم الإداري (ذكور)]]</f>
        <v>0</v>
      </c>
      <c r="P1547" s="287">
        <f>tblDataSet[[#This Row],['# of Teachers/Staff (Female) - عدد المدرسات/الطاقم الإدراي (إناث)]]</f>
        <v>0</v>
      </c>
      <c r="Q1547" s="287">
        <f>tblDataSet[[#This Row],[Total (Teachers/Staff) - إجمالي عدد المدرسين/المدرسات/الطاقم الإداري]]</f>
        <v>0</v>
      </c>
      <c r="R1547" s="290">
        <f>SUM(tblMain[[#This Row],[Total (Teachers/Staff)]],tblMain[[#This Row],[Total of Students (Boys/Girls)]])</f>
        <v>295</v>
      </c>
      <c r="S1547" s="287" t="str">
        <f>tblDataSet[[#This Row],[ORG_Type]]</f>
        <v>UN</v>
      </c>
      <c r="T1547" s="287" t="str">
        <f>IF(tblDataSet[[#This Row],[Other Indicators - مؤشرات أخرى]]="","",tblDataSet[[#This Row],[Other Indicators - مؤشرات أخرى]])</f>
        <v/>
      </c>
      <c r="U1547" s="287" t="str">
        <f>IF(tblDataSet[[#This Row],[Quantity - العدد]]="","",tblDataSet[[#This Row],[Quantity - العدد]])</f>
        <v/>
      </c>
      <c r="V1547" s="287" t="str">
        <f>INDEX('vlukup tables'!$A$417:$A$428,MATCH(tblDataSet[[#This Row],[Date (Month) - التاريخ (الشهر)]],'vlukup tables'!$B$417:$B$428,0))</f>
        <v>February</v>
      </c>
      <c r="W1547" s="287" t="str">
        <f>IF(tblDataSet[[#This Row],[Remarks - ملاحظات أخرى]]="","",tblDataSet[[#This Row],[Remarks - ملاحظات أخرى]])</f>
        <v/>
      </c>
    </row>
    <row r="1548" spans="1:23" ht="29" x14ac:dyDescent="0.35">
      <c r="A1548" s="76" t="str">
        <f>IF(tblDataSet[[#This Row],[Organization Name - إسم المنظمة]]="","",tblDataSet[[#This Row],[Organization Name - إسم المنظمة]])</f>
        <v>World Food Programme</v>
      </c>
      <c r="B1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8" s="287" t="str">
        <f>IF(tblDataSet[[#This Row],[Organization Acronym - إختصار إسم المنظمة]]="","",tblDataSet[[#This Row],[Organization Acronym - إختصار إسم المنظمة]])</f>
        <v>WFP</v>
      </c>
      <c r="D1548" s="287" t="str">
        <f>IF(tblDataSet[[#This Row],[Donor (if applicable) - المانح (إن وجد)]]="","",tblDataSet[[#This Row],[Donor (if applicable) - المانح (إن وجد)]])</f>
        <v>N/A</v>
      </c>
      <c r="E1548" s="287" t="str">
        <f>VLOOKUP(tblDataSet[[#This Row],[Governorate - المحافظة]],gov_vlukup,2,FALSE)</f>
        <v>Ibb</v>
      </c>
      <c r="F1548" s="287" t="str">
        <f>INDEX(Lists!$A$2:$A$23,MATCH(tblMain[[#This Row],[Governorate]],Gov_List,0))</f>
        <v>YE11</v>
      </c>
      <c r="G1548" s="287" t="str">
        <f>_xlfn.IFNA(VLOOKUP(tblDataSet[[#This Row],[District - المديرية]],dist_vlukup,2,FALSE),"")</f>
        <v>As Saiyani</v>
      </c>
      <c r="H1548" s="287" t="str">
        <f>INDEX(Lists!$E$2:$E$334,MATCH(tblMain[[#This Row],[District]],Lists!$F$2:$F$334,0))</f>
        <v>YE1115</v>
      </c>
      <c r="I1548" s="287" t="str">
        <f>IF(tblDataSet[[#This Row],[School Name - المدرسة]]="","",tblDataSet[[#This Row],[School Name - المدرسة]])</f>
        <v xml:space="preserve">الشهيد /هشام النوعة </v>
      </c>
      <c r="J1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8" s="288" t="str">
        <f>INDEX('vlukup tables'!$G$21:$G$58,MATCH(tblDataSet[[#This Row],[Sub-activity - النشاط الفرعي]],'vlukup tables'!$F$21:$F$58,0))</f>
        <v>Provide snacks or meals to students and teachers</v>
      </c>
      <c r="L1548" s="287">
        <f>tblDataSet[[#This Row],['# of Students (Boys) - عدد الطلاب]]</f>
        <v>323</v>
      </c>
      <c r="M1548" s="287">
        <f>tblDataSet[[#This Row],['# of Students (Girls) - عدد الطالبات]]</f>
        <v>0</v>
      </c>
      <c r="N1548" s="289">
        <f>tblDataSet[[#This Row],[Total of Beneficiaries - إجمالي الطلاب والطالبات المستفيدين]]</f>
        <v>323</v>
      </c>
      <c r="O1548" s="287">
        <f>tblDataSet[[#This Row],['# of Teachers/Staff (Male) - عدد المدرسين/الطاقم الإداري (ذكور)]]</f>
        <v>0</v>
      </c>
      <c r="P1548" s="287">
        <f>tblDataSet[[#This Row],['# of Teachers/Staff (Female) - عدد المدرسات/الطاقم الإدراي (إناث)]]</f>
        <v>0</v>
      </c>
      <c r="Q1548" s="287">
        <f>tblDataSet[[#This Row],[Total (Teachers/Staff) - إجمالي عدد المدرسين/المدرسات/الطاقم الإداري]]</f>
        <v>0</v>
      </c>
      <c r="R1548" s="290">
        <f>SUM(tblMain[[#This Row],[Total (Teachers/Staff)]],tblMain[[#This Row],[Total of Students (Boys/Girls)]])</f>
        <v>323</v>
      </c>
      <c r="S1548" s="287" t="str">
        <f>tblDataSet[[#This Row],[ORG_Type]]</f>
        <v>UN</v>
      </c>
      <c r="T1548" s="287" t="str">
        <f>IF(tblDataSet[[#This Row],[Other Indicators - مؤشرات أخرى]]="","",tblDataSet[[#This Row],[Other Indicators - مؤشرات أخرى]])</f>
        <v/>
      </c>
      <c r="U1548" s="287" t="str">
        <f>IF(tblDataSet[[#This Row],[Quantity - العدد]]="","",tblDataSet[[#This Row],[Quantity - العدد]])</f>
        <v/>
      </c>
      <c r="V1548" s="287" t="str">
        <f>INDEX('vlukup tables'!$A$417:$A$428,MATCH(tblDataSet[[#This Row],[Date (Month) - التاريخ (الشهر)]],'vlukup tables'!$B$417:$B$428,0))</f>
        <v>February</v>
      </c>
      <c r="W1548" s="287" t="str">
        <f>IF(tblDataSet[[#This Row],[Remarks - ملاحظات أخرى]]="","",tblDataSet[[#This Row],[Remarks - ملاحظات أخرى]])</f>
        <v/>
      </c>
    </row>
    <row r="1549" spans="1:23" ht="29" x14ac:dyDescent="0.35">
      <c r="A1549" s="76" t="str">
        <f>IF(tblDataSet[[#This Row],[Organization Name - إسم المنظمة]]="","",tblDataSet[[#This Row],[Organization Name - إسم المنظمة]])</f>
        <v>World Food Programme</v>
      </c>
      <c r="B1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9" s="287" t="str">
        <f>IF(tblDataSet[[#This Row],[Organization Acronym - إختصار إسم المنظمة]]="","",tblDataSet[[#This Row],[Organization Acronym - إختصار إسم المنظمة]])</f>
        <v>WFP</v>
      </c>
      <c r="D1549" s="287" t="str">
        <f>IF(tblDataSet[[#This Row],[Donor (if applicable) - المانح (إن وجد)]]="","",tblDataSet[[#This Row],[Donor (if applicable) - المانح (إن وجد)]])</f>
        <v>N/A</v>
      </c>
      <c r="E1549" s="287" t="str">
        <f>VLOOKUP(tblDataSet[[#This Row],[Governorate - المحافظة]],gov_vlukup,2,FALSE)</f>
        <v>Ibb</v>
      </c>
      <c r="F1549" s="287" t="str">
        <f>INDEX(Lists!$A$2:$A$23,MATCH(tblMain[[#This Row],[Governorate]],Gov_List,0))</f>
        <v>YE11</v>
      </c>
      <c r="G1549" s="287" t="str">
        <f>_xlfn.IFNA(VLOOKUP(tblDataSet[[#This Row],[District - المديرية]],dist_vlukup,2,FALSE),"")</f>
        <v>Dhi As Sufal</v>
      </c>
      <c r="H1549" s="287" t="str">
        <f>INDEX(Lists!$E$2:$E$334,MATCH(tblMain[[#This Row],[District]],Lists!$F$2:$F$334,0))</f>
        <v>YE1116</v>
      </c>
      <c r="I1549" s="287" t="str">
        <f>IF(tblDataSet[[#This Row],[School Name - المدرسة]]="","",tblDataSet[[#This Row],[School Name - المدرسة]])</f>
        <v>الشهيد ابوراس أ-ث/خنوه</v>
      </c>
      <c r="J1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49" s="288" t="str">
        <f>INDEX('vlukup tables'!$G$21:$G$58,MATCH(tblDataSet[[#This Row],[Sub-activity - النشاط الفرعي]],'vlukup tables'!$F$21:$F$58,0))</f>
        <v>Provide snacks or meals to students and teachers</v>
      </c>
      <c r="L1549" s="287">
        <f>tblDataSet[[#This Row],['# of Students (Boys) - عدد الطلاب]]</f>
        <v>845</v>
      </c>
      <c r="M1549" s="287">
        <f>tblDataSet[[#This Row],['# of Students (Girls) - عدد الطالبات]]</f>
        <v>630</v>
      </c>
      <c r="N1549" s="289">
        <f>tblDataSet[[#This Row],[Total of Beneficiaries - إجمالي الطلاب والطالبات المستفيدين]]</f>
        <v>1475</v>
      </c>
      <c r="O1549" s="287">
        <f>tblDataSet[[#This Row],['# of Teachers/Staff (Male) - عدد المدرسين/الطاقم الإداري (ذكور)]]</f>
        <v>0</v>
      </c>
      <c r="P1549" s="287">
        <f>tblDataSet[[#This Row],['# of Teachers/Staff (Female) - عدد المدرسات/الطاقم الإدراي (إناث)]]</f>
        <v>0</v>
      </c>
      <c r="Q1549" s="287">
        <f>tblDataSet[[#This Row],[Total (Teachers/Staff) - إجمالي عدد المدرسين/المدرسات/الطاقم الإداري]]</f>
        <v>0</v>
      </c>
      <c r="R1549" s="290">
        <f>SUM(tblMain[[#This Row],[Total (Teachers/Staff)]],tblMain[[#This Row],[Total of Students (Boys/Girls)]])</f>
        <v>1475</v>
      </c>
      <c r="S1549" s="287" t="str">
        <f>tblDataSet[[#This Row],[ORG_Type]]</f>
        <v>UN</v>
      </c>
      <c r="T1549" s="287" t="str">
        <f>IF(tblDataSet[[#This Row],[Other Indicators - مؤشرات أخرى]]="","",tblDataSet[[#This Row],[Other Indicators - مؤشرات أخرى]])</f>
        <v/>
      </c>
      <c r="U1549" s="287" t="str">
        <f>IF(tblDataSet[[#This Row],[Quantity - العدد]]="","",tblDataSet[[#This Row],[Quantity - العدد]])</f>
        <v/>
      </c>
      <c r="V1549" s="287" t="str">
        <f>INDEX('vlukup tables'!$A$417:$A$428,MATCH(tblDataSet[[#This Row],[Date (Month) - التاريخ (الشهر)]],'vlukup tables'!$B$417:$B$428,0))</f>
        <v>February</v>
      </c>
      <c r="W1549" s="287" t="str">
        <f>IF(tblDataSet[[#This Row],[Remarks - ملاحظات أخرى]]="","",tblDataSet[[#This Row],[Remarks - ملاحظات أخرى]])</f>
        <v/>
      </c>
    </row>
    <row r="1550" spans="1:23" ht="29" x14ac:dyDescent="0.35">
      <c r="A1550" s="76" t="str">
        <f>IF(tblDataSet[[#This Row],[Organization Name - إسم المنظمة]]="","",tblDataSet[[#This Row],[Organization Name - إسم المنظمة]])</f>
        <v>World Food Programme</v>
      </c>
      <c r="B1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0" s="287" t="str">
        <f>IF(tblDataSet[[#This Row],[Organization Acronym - إختصار إسم المنظمة]]="","",tblDataSet[[#This Row],[Organization Acronym - إختصار إسم المنظمة]])</f>
        <v>WFP</v>
      </c>
      <c r="D1550" s="287" t="str">
        <f>IF(tblDataSet[[#This Row],[Donor (if applicable) - المانح (إن وجد)]]="","",tblDataSet[[#This Row],[Donor (if applicable) - المانح (إن وجد)]])</f>
        <v>N/A</v>
      </c>
      <c r="E1550" s="287" t="str">
        <f>VLOOKUP(tblDataSet[[#This Row],[Governorate - المحافظة]],gov_vlukup,2,FALSE)</f>
        <v>Al Mahwit</v>
      </c>
      <c r="F1550" s="287" t="str">
        <f>INDEX(Lists!$A$2:$A$23,MATCH(tblMain[[#This Row],[Governorate]],Gov_List,0))</f>
        <v>YE27</v>
      </c>
      <c r="G1550" s="287" t="str">
        <f>_xlfn.IFNA(VLOOKUP(tblDataSet[[#This Row],[District - المديرية]],dist_vlukup,2,FALSE),"")</f>
        <v>Melhan</v>
      </c>
      <c r="H1550" s="287" t="str">
        <f>INDEX(Lists!$E$2:$E$334,MATCH(tblMain[[#This Row],[District]],Lists!$F$2:$F$334,0))</f>
        <v>YE2705</v>
      </c>
      <c r="I1550" s="287" t="str">
        <f>IF(tblDataSet[[#This Row],[School Name - المدرسة]]="","",tblDataSet[[#This Row],[School Name - المدرسة]])</f>
        <v>الشهيد ابوهمام بيت داغس</v>
      </c>
      <c r="J1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0" s="288" t="str">
        <f>INDEX('vlukup tables'!$G$21:$G$58,MATCH(tblDataSet[[#This Row],[Sub-activity - النشاط الفرعي]],'vlukup tables'!$F$21:$F$58,0))</f>
        <v>Provide snacks or meals to students and teachers</v>
      </c>
      <c r="L1550" s="287">
        <f>tblDataSet[[#This Row],['# of Students (Boys) - عدد الطلاب]]</f>
        <v>161</v>
      </c>
      <c r="M1550" s="287">
        <f>tblDataSet[[#This Row],['# of Students (Girls) - عدد الطالبات]]</f>
        <v>159</v>
      </c>
      <c r="N1550" s="289">
        <f>tblDataSet[[#This Row],[Total of Beneficiaries - إجمالي الطلاب والطالبات المستفيدين]]</f>
        <v>320</v>
      </c>
      <c r="O1550" s="287">
        <f>tblDataSet[[#This Row],['# of Teachers/Staff (Male) - عدد المدرسين/الطاقم الإداري (ذكور)]]</f>
        <v>0</v>
      </c>
      <c r="P1550" s="287">
        <f>tblDataSet[[#This Row],['# of Teachers/Staff (Female) - عدد المدرسات/الطاقم الإدراي (إناث)]]</f>
        <v>0</v>
      </c>
      <c r="Q1550" s="287">
        <f>tblDataSet[[#This Row],[Total (Teachers/Staff) - إجمالي عدد المدرسين/المدرسات/الطاقم الإداري]]</f>
        <v>0</v>
      </c>
      <c r="R1550" s="290">
        <f>SUM(tblMain[[#This Row],[Total (Teachers/Staff)]],tblMain[[#This Row],[Total of Students (Boys/Girls)]])</f>
        <v>320</v>
      </c>
      <c r="S1550" s="287" t="str">
        <f>tblDataSet[[#This Row],[ORG_Type]]</f>
        <v>UN</v>
      </c>
      <c r="T1550" s="287" t="str">
        <f>IF(tblDataSet[[#This Row],[Other Indicators - مؤشرات أخرى]]="","",tblDataSet[[#This Row],[Other Indicators - مؤشرات أخرى]])</f>
        <v/>
      </c>
      <c r="U1550" s="287" t="str">
        <f>IF(tblDataSet[[#This Row],[Quantity - العدد]]="","",tblDataSet[[#This Row],[Quantity - العدد]])</f>
        <v/>
      </c>
      <c r="V1550" s="287" t="str">
        <f>INDEX('vlukup tables'!$A$417:$A$428,MATCH(tblDataSet[[#This Row],[Date (Month) - التاريخ (الشهر)]],'vlukup tables'!$B$417:$B$428,0))</f>
        <v>February</v>
      </c>
      <c r="W1550" s="287" t="str">
        <f>IF(tblDataSet[[#This Row],[Remarks - ملاحظات أخرى]]="","",tblDataSet[[#This Row],[Remarks - ملاحظات أخرى]])</f>
        <v/>
      </c>
    </row>
    <row r="1551" spans="1:23" ht="29" x14ac:dyDescent="0.35">
      <c r="A1551" s="76" t="str">
        <f>IF(tblDataSet[[#This Row],[Organization Name - إسم المنظمة]]="","",tblDataSet[[#This Row],[Organization Name - إسم المنظمة]])</f>
        <v>Social Fund for Development</v>
      </c>
      <c r="B1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1" s="287" t="str">
        <f>IF(tblDataSet[[#This Row],[Organization Acronym - إختصار إسم المنظمة]]="","",tblDataSet[[#This Row],[Organization Acronym - إختصار إسم المنظمة]])</f>
        <v>SFD</v>
      </c>
      <c r="D1551" s="287" t="str">
        <f>IF(tblDataSet[[#This Row],[Donor (if applicable) - المانح (إن وجد)]]="","",tblDataSet[[#This Row],[Donor (if applicable) - المانح (إن وجد)]])</f>
        <v>KFW</v>
      </c>
      <c r="E1551" s="287" t="str">
        <f>VLOOKUP(tblDataSet[[#This Row],[Governorate - المحافظة]],gov_vlukup,2,FALSE)</f>
        <v>Sana'a</v>
      </c>
      <c r="F1551" s="287" t="str">
        <f>INDEX(Lists!$A$2:$A$23,MATCH(tblMain[[#This Row],[Governorate]],Gov_List,0))</f>
        <v>YE23</v>
      </c>
      <c r="G1551" s="287" t="str">
        <f>_xlfn.IFNA(VLOOKUP(tblDataSet[[#This Row],[District - المديرية]],dist_vlukup,2,FALSE),"")</f>
        <v>Bani Hushaysh</v>
      </c>
      <c r="H1551" s="287" t="str">
        <f>INDEX(Lists!$E$2:$E$334,MATCH(tblMain[[#This Row],[District]],Lists!$F$2:$F$334,0))</f>
        <v>YE2304</v>
      </c>
      <c r="I1551" s="287" t="str">
        <f>IF(tblDataSet[[#This Row],[School Name - المدرسة]]="","",tblDataSet[[#This Row],[School Name - المدرسة]])</f>
        <v>الشهيد احمد جعدان</v>
      </c>
      <c r="J155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5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51" s="287">
        <f>tblDataSet[[#This Row],['# of Students (Boys) - عدد الطلاب]]</f>
        <v>0</v>
      </c>
      <c r="M1551" s="287">
        <f>tblDataSet[[#This Row],['# of Students (Girls) - عدد الطالبات]]</f>
        <v>0</v>
      </c>
      <c r="N1551" s="289">
        <f>tblDataSet[[#This Row],[Total of Beneficiaries - إجمالي الطلاب والطالبات المستفيدين]]</f>
        <v>0</v>
      </c>
      <c r="O1551" s="287">
        <f>tblDataSet[[#This Row],['# of Teachers/Staff (Male) - عدد المدرسين/الطاقم الإداري (ذكور)]]</f>
        <v>1</v>
      </c>
      <c r="P1551" s="287">
        <f>tblDataSet[[#This Row],['# of Teachers/Staff (Female) - عدد المدرسات/الطاقم الإدراي (إناث)]]</f>
        <v>0</v>
      </c>
      <c r="Q1551" s="287">
        <f>tblDataSet[[#This Row],[Total (Teachers/Staff) - إجمالي عدد المدرسين/المدرسات/الطاقم الإداري]]</f>
        <v>1</v>
      </c>
      <c r="R1551" s="290">
        <f>SUM(tblMain[[#This Row],[Total (Teachers/Staff)]],tblMain[[#This Row],[Total of Students (Boys/Girls)]])</f>
        <v>1</v>
      </c>
      <c r="S1551" s="287" t="str">
        <f>tblDataSet[[#This Row],[ORG_Type]]</f>
        <v>GO</v>
      </c>
      <c r="T1551" s="287" t="str">
        <f>IF(tblDataSet[[#This Row],[Other Indicators - مؤشرات أخرى]]="","",tblDataSet[[#This Row],[Other Indicators - مؤشرات أخرى]])</f>
        <v/>
      </c>
      <c r="U1551" s="287" t="str">
        <f>IF(tblDataSet[[#This Row],[Quantity - العدد]]="","",tblDataSet[[#This Row],[Quantity - العدد]])</f>
        <v/>
      </c>
      <c r="V1551" s="287" t="str">
        <f>INDEX('vlukup tables'!$A$417:$A$428,MATCH(tblDataSet[[#This Row],[Date (Month) - التاريخ (الشهر)]],'vlukup tables'!$B$417:$B$428,0))</f>
        <v>February</v>
      </c>
      <c r="W155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552" spans="1:23" ht="29" x14ac:dyDescent="0.35">
      <c r="A1552" s="76" t="str">
        <f>IF(tblDataSet[[#This Row],[Organization Name - إسم المنظمة]]="","",tblDataSet[[#This Row],[Organization Name - إسم المنظمة]])</f>
        <v>World Food Programme</v>
      </c>
      <c r="B1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2" s="287" t="str">
        <f>IF(tblDataSet[[#This Row],[Organization Acronym - إختصار إسم المنظمة]]="","",tblDataSet[[#This Row],[Organization Acronym - إختصار إسم المنظمة]])</f>
        <v>WFP</v>
      </c>
      <c r="D1552" s="287" t="str">
        <f>IF(tblDataSet[[#This Row],[Donor (if applicable) - المانح (إن وجد)]]="","",tblDataSet[[#This Row],[Donor (if applicable) - المانح (إن وجد)]])</f>
        <v>N/A</v>
      </c>
      <c r="E1552" s="287" t="str">
        <f>VLOOKUP(tblDataSet[[#This Row],[Governorate - المحافظة]],gov_vlukup,2,FALSE)</f>
        <v>Ta'iz</v>
      </c>
      <c r="F1552" s="287" t="str">
        <f>INDEX(Lists!$A$2:$A$23,MATCH(tblMain[[#This Row],[Governorate]],Gov_List,0))</f>
        <v>YE15</v>
      </c>
      <c r="G1552" s="287" t="str">
        <f>_xlfn.IFNA(VLOOKUP(tblDataSet[[#This Row],[District - المديرية]],dist_vlukup,2,FALSE),"")</f>
        <v>Ash Shamayatayn</v>
      </c>
      <c r="H1552" s="287" t="str">
        <f>INDEX(Lists!$E$2:$E$334,MATCH(tblMain[[#This Row],[District]],Lists!$F$2:$F$334,0))</f>
        <v>YE1514</v>
      </c>
      <c r="I1552" s="287" t="str">
        <f>IF(tblDataSet[[#This Row],[School Name - المدرسة]]="","",tblDataSet[[#This Row],[School Name - المدرسة]])</f>
        <v>الشهيد احمد سيف / مساحين</v>
      </c>
      <c r="J15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2" s="288" t="str">
        <f>INDEX('vlukup tables'!$G$21:$G$58,MATCH(tblDataSet[[#This Row],[Sub-activity - النشاط الفرعي]],'vlukup tables'!$F$21:$F$58,0))</f>
        <v>Provide snacks or meals to students and teachers</v>
      </c>
      <c r="L1552" s="287">
        <f>tblDataSet[[#This Row],['# of Students (Boys) - عدد الطلاب]]</f>
        <v>290</v>
      </c>
      <c r="M1552" s="287">
        <f>tblDataSet[[#This Row],['# of Students (Girls) - عدد الطالبات]]</f>
        <v>243</v>
      </c>
      <c r="N1552" s="289">
        <f>tblDataSet[[#This Row],[Total of Beneficiaries - إجمالي الطلاب والطالبات المستفيدين]]</f>
        <v>533</v>
      </c>
      <c r="O1552" s="287">
        <f>tblDataSet[[#This Row],['# of Teachers/Staff (Male) - عدد المدرسين/الطاقم الإداري (ذكور)]]</f>
        <v>0</v>
      </c>
      <c r="P1552" s="287">
        <f>tblDataSet[[#This Row],['# of Teachers/Staff (Female) - عدد المدرسات/الطاقم الإدراي (إناث)]]</f>
        <v>0</v>
      </c>
      <c r="Q1552" s="287">
        <f>tblDataSet[[#This Row],[Total (Teachers/Staff) - إجمالي عدد المدرسين/المدرسات/الطاقم الإداري]]</f>
        <v>0</v>
      </c>
      <c r="R1552" s="290">
        <f>SUM(tblMain[[#This Row],[Total (Teachers/Staff)]],tblMain[[#This Row],[Total of Students (Boys/Girls)]])</f>
        <v>533</v>
      </c>
      <c r="S1552" s="287" t="str">
        <f>tblDataSet[[#This Row],[ORG_Type]]</f>
        <v>UN</v>
      </c>
      <c r="T1552" s="287" t="str">
        <f>IF(tblDataSet[[#This Row],[Other Indicators - مؤشرات أخرى]]="","",tblDataSet[[#This Row],[Other Indicators - مؤشرات أخرى]])</f>
        <v/>
      </c>
      <c r="U1552" s="287" t="str">
        <f>IF(tblDataSet[[#This Row],[Quantity - العدد]]="","",tblDataSet[[#This Row],[Quantity - العدد]])</f>
        <v/>
      </c>
      <c r="V1552" s="287" t="str">
        <f>INDEX('vlukup tables'!$A$417:$A$428,MATCH(tblDataSet[[#This Row],[Date (Month) - التاريخ (الشهر)]],'vlukup tables'!$B$417:$B$428,0))</f>
        <v>February</v>
      </c>
      <c r="W1552" s="287" t="str">
        <f>IF(tblDataSet[[#This Row],[Remarks - ملاحظات أخرى]]="","",tblDataSet[[#This Row],[Remarks - ملاحظات أخرى]])</f>
        <v/>
      </c>
    </row>
    <row r="1553" spans="1:23" ht="29" x14ac:dyDescent="0.35">
      <c r="A1553" s="76" t="str">
        <f>IF(tblDataSet[[#This Row],[Organization Name - إسم المنظمة]]="","",tblDataSet[[#This Row],[Organization Name - إسم المنظمة]])</f>
        <v>World Food Programme</v>
      </c>
      <c r="B1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3" s="287" t="str">
        <f>IF(tblDataSet[[#This Row],[Organization Acronym - إختصار إسم المنظمة]]="","",tblDataSet[[#This Row],[Organization Acronym - إختصار إسم المنظمة]])</f>
        <v>WFP</v>
      </c>
      <c r="D1553" s="287" t="str">
        <f>IF(tblDataSet[[#This Row],[Donor (if applicable) - المانح (إن وجد)]]="","",tblDataSet[[#This Row],[Donor (if applicable) - المانح (إن وجد)]])</f>
        <v>N/A</v>
      </c>
      <c r="E1553" s="287" t="str">
        <f>VLOOKUP(tblDataSet[[#This Row],[Governorate - المحافظة]],gov_vlukup,2,FALSE)</f>
        <v>Amran</v>
      </c>
      <c r="F1553" s="287" t="str">
        <f>INDEX(Lists!$A$2:$A$23,MATCH(tblMain[[#This Row],[Governorate]],Gov_List,0))</f>
        <v>YE29</v>
      </c>
      <c r="G1553" s="287" t="str">
        <f>_xlfn.IFNA(VLOOKUP(tblDataSet[[#This Row],[District - المديرية]],dist_vlukup,2,FALSE),"")</f>
        <v>Harf Sufyan</v>
      </c>
      <c r="H1553" s="287" t="str">
        <f>INDEX(Lists!$E$2:$E$334,MATCH(tblMain[[#This Row],[District]],Lists!$F$2:$F$334,0))</f>
        <v>YE2901</v>
      </c>
      <c r="I1553" s="287" t="str">
        <f>IF(tblDataSet[[#This Row],[School Name - المدرسة]]="","",tblDataSet[[#This Row],[School Name - المدرسة]])</f>
        <v>الشهيد احمد صادق / الحوازات</v>
      </c>
      <c r="J15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3" s="288" t="str">
        <f>INDEX('vlukup tables'!$G$21:$G$58,MATCH(tblDataSet[[#This Row],[Sub-activity - النشاط الفرعي]],'vlukup tables'!$F$21:$F$58,0))</f>
        <v>Provide snacks or meals to students and teachers</v>
      </c>
      <c r="L1553" s="287">
        <f>tblDataSet[[#This Row],['# of Students (Boys) - عدد الطلاب]]</f>
        <v>51</v>
      </c>
      <c r="M1553" s="287">
        <f>tblDataSet[[#This Row],['# of Students (Girls) - عدد الطالبات]]</f>
        <v>49</v>
      </c>
      <c r="N1553" s="289">
        <f>tblDataSet[[#This Row],[Total of Beneficiaries - إجمالي الطلاب والطالبات المستفيدين]]</f>
        <v>100</v>
      </c>
      <c r="O1553" s="287">
        <f>tblDataSet[[#This Row],['# of Teachers/Staff (Male) - عدد المدرسين/الطاقم الإداري (ذكور)]]</f>
        <v>0</v>
      </c>
      <c r="P1553" s="287">
        <f>tblDataSet[[#This Row],['# of Teachers/Staff (Female) - عدد المدرسات/الطاقم الإدراي (إناث)]]</f>
        <v>0</v>
      </c>
      <c r="Q1553" s="287">
        <f>tblDataSet[[#This Row],[Total (Teachers/Staff) - إجمالي عدد المدرسين/المدرسات/الطاقم الإداري]]</f>
        <v>0</v>
      </c>
      <c r="R1553" s="290">
        <f>SUM(tblMain[[#This Row],[Total (Teachers/Staff)]],tblMain[[#This Row],[Total of Students (Boys/Girls)]])</f>
        <v>100</v>
      </c>
      <c r="S1553" s="287" t="str">
        <f>tblDataSet[[#This Row],[ORG_Type]]</f>
        <v>UN</v>
      </c>
      <c r="T1553" s="287" t="str">
        <f>IF(tblDataSet[[#This Row],[Other Indicators - مؤشرات أخرى]]="","",tblDataSet[[#This Row],[Other Indicators - مؤشرات أخرى]])</f>
        <v/>
      </c>
      <c r="U1553" s="287" t="str">
        <f>IF(tblDataSet[[#This Row],[Quantity - العدد]]="","",tblDataSet[[#This Row],[Quantity - العدد]])</f>
        <v/>
      </c>
      <c r="V1553" s="287" t="str">
        <f>INDEX('vlukup tables'!$A$417:$A$428,MATCH(tblDataSet[[#This Row],[Date (Month) - التاريخ (الشهر)]],'vlukup tables'!$B$417:$B$428,0))</f>
        <v>February</v>
      </c>
      <c r="W1553" s="287" t="str">
        <f>IF(tblDataSet[[#This Row],[Remarks - ملاحظات أخرى]]="","",tblDataSet[[#This Row],[Remarks - ملاحظات أخرى]])</f>
        <v/>
      </c>
    </row>
    <row r="1554" spans="1:23" ht="29" x14ac:dyDescent="0.35">
      <c r="A1554" s="76" t="str">
        <f>IF(tblDataSet[[#This Row],[Organization Name - إسم المنظمة]]="","",tblDataSet[[#This Row],[Organization Name - إسم المنظمة]])</f>
        <v>Social Fund for Development</v>
      </c>
      <c r="B1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4" s="287" t="str">
        <f>IF(tblDataSet[[#This Row],[Organization Acronym - إختصار إسم المنظمة]]="","",tblDataSet[[#This Row],[Organization Acronym - إختصار إسم المنظمة]])</f>
        <v>SFD</v>
      </c>
      <c r="D1554" s="287" t="str">
        <f>IF(tblDataSet[[#This Row],[Donor (if applicable) - المانح (إن وجد)]]="","",tblDataSet[[#This Row],[Donor (if applicable) - المانح (إن وجد)]])</f>
        <v>KFW</v>
      </c>
      <c r="E1554" s="287" t="str">
        <f>VLOOKUP(tblDataSet[[#This Row],[Governorate - المحافظة]],gov_vlukup,2,FALSE)</f>
        <v>Amran</v>
      </c>
      <c r="F1554" s="287" t="str">
        <f>INDEX(Lists!$A$2:$A$23,MATCH(tblMain[[#This Row],[Governorate]],Gov_List,0))</f>
        <v>YE29</v>
      </c>
      <c r="G1554" s="287" t="str">
        <f>_xlfn.IFNA(VLOOKUP(tblDataSet[[#This Row],[District - المديرية]],dist_vlukup,2,FALSE),"")</f>
        <v>Harf Sufyan</v>
      </c>
      <c r="H1554" s="287" t="str">
        <f>INDEX(Lists!$E$2:$E$334,MATCH(tblMain[[#This Row],[District]],Lists!$F$2:$F$334,0))</f>
        <v>YE2901</v>
      </c>
      <c r="I1554" s="287" t="str">
        <f>IF(tblDataSet[[#This Row],[School Name - المدرسة]]="","",tblDataSet[[#This Row],[School Name - المدرسة]])</f>
        <v>الشهيد احمد صادق / الحوازات</v>
      </c>
      <c r="J15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54" s="287">
        <f>tblDataSet[[#This Row],['# of Students (Boys) - عدد الطلاب]]</f>
        <v>0</v>
      </c>
      <c r="M1554" s="287">
        <f>tblDataSet[[#This Row],['# of Students (Girls) - عدد الطالبات]]</f>
        <v>0</v>
      </c>
      <c r="N1554" s="289">
        <f>tblDataSet[[#This Row],[Total of Beneficiaries - إجمالي الطلاب والطالبات المستفيدين]]</f>
        <v>0</v>
      </c>
      <c r="O1554" s="287">
        <f>tblDataSet[[#This Row],['# of Teachers/Staff (Male) - عدد المدرسين/الطاقم الإداري (ذكور)]]</f>
        <v>1</v>
      </c>
      <c r="P1554" s="287">
        <f>tblDataSet[[#This Row],['# of Teachers/Staff (Female) - عدد المدرسات/الطاقم الإدراي (إناث)]]</f>
        <v>0</v>
      </c>
      <c r="Q1554" s="287">
        <f>tblDataSet[[#This Row],[Total (Teachers/Staff) - إجمالي عدد المدرسين/المدرسات/الطاقم الإداري]]</f>
        <v>1</v>
      </c>
      <c r="R1554" s="290">
        <f>SUM(tblMain[[#This Row],[Total (Teachers/Staff)]],tblMain[[#This Row],[Total of Students (Boys/Girls)]])</f>
        <v>1</v>
      </c>
      <c r="S1554" s="287" t="str">
        <f>tblDataSet[[#This Row],[ORG_Type]]</f>
        <v>GO</v>
      </c>
      <c r="T1554" s="287" t="str">
        <f>IF(tblDataSet[[#This Row],[Other Indicators - مؤشرات أخرى]]="","",tblDataSet[[#This Row],[Other Indicators - مؤشرات أخرى]])</f>
        <v/>
      </c>
      <c r="U1554" s="287" t="str">
        <f>IF(tblDataSet[[#This Row],[Quantity - العدد]]="","",tblDataSet[[#This Row],[Quantity - العدد]])</f>
        <v/>
      </c>
      <c r="V1554" s="287" t="str">
        <f>INDEX('vlukup tables'!$A$417:$A$428,MATCH(tblDataSet[[#This Row],[Date (Month) - التاريخ (الشهر)]],'vlukup tables'!$B$417:$B$428,0))</f>
        <v>February</v>
      </c>
      <c r="W155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555" spans="1:23" ht="29" x14ac:dyDescent="0.35">
      <c r="A1555" s="76" t="str">
        <f>IF(tblDataSet[[#This Row],[Organization Name - إسم المنظمة]]="","",tblDataSet[[#This Row],[Organization Name - إسم المنظمة]])</f>
        <v>World Food Programme</v>
      </c>
      <c r="B1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5" s="287" t="str">
        <f>IF(tblDataSet[[#This Row],[Organization Acronym - إختصار إسم المنظمة]]="","",tblDataSet[[#This Row],[Organization Acronym - إختصار إسم المنظمة]])</f>
        <v>WFP</v>
      </c>
      <c r="D1555" s="287" t="str">
        <f>IF(tblDataSet[[#This Row],[Donor (if applicable) - المانح (إن وجد)]]="","",tblDataSet[[#This Row],[Donor (if applicable) - المانح (إن وجد)]])</f>
        <v>N/A</v>
      </c>
      <c r="E1555" s="287" t="str">
        <f>VLOOKUP(tblDataSet[[#This Row],[Governorate - المحافظة]],gov_vlukup,2,FALSE)</f>
        <v>Ta'iz</v>
      </c>
      <c r="F1555" s="287" t="str">
        <f>INDEX(Lists!$A$2:$A$23,MATCH(tblMain[[#This Row],[Governorate]],Gov_List,0))</f>
        <v>YE15</v>
      </c>
      <c r="G1555" s="287" t="str">
        <f>_xlfn.IFNA(VLOOKUP(tblDataSet[[#This Row],[District - المديرية]],dist_vlukup,2,FALSE),"")</f>
        <v>Ash Shamayatayn</v>
      </c>
      <c r="H1555" s="287" t="str">
        <f>INDEX(Lists!$E$2:$E$334,MATCH(tblMain[[#This Row],[District]],Lists!$F$2:$F$334,0))</f>
        <v>YE1514</v>
      </c>
      <c r="I1555" s="287" t="str">
        <f>IF(tblDataSet[[#This Row],[School Name - المدرسة]]="","",tblDataSet[[#This Row],[School Name - المدرسة]])</f>
        <v>الشهيد احمد قائد / دبع</v>
      </c>
      <c r="J15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5" s="288" t="str">
        <f>INDEX('vlukup tables'!$G$21:$G$58,MATCH(tblDataSet[[#This Row],[Sub-activity - النشاط الفرعي]],'vlukup tables'!$F$21:$F$58,0))</f>
        <v>Provide snacks or meals to students and teachers</v>
      </c>
      <c r="L1555" s="287">
        <f>tblDataSet[[#This Row],['# of Students (Boys) - عدد الطلاب]]</f>
        <v>104</v>
      </c>
      <c r="M1555" s="287">
        <f>tblDataSet[[#This Row],['# of Students (Girls) - عدد الطالبات]]</f>
        <v>89</v>
      </c>
      <c r="N1555" s="289">
        <f>tblDataSet[[#This Row],[Total of Beneficiaries - إجمالي الطلاب والطالبات المستفيدين]]</f>
        <v>193</v>
      </c>
      <c r="O1555" s="287">
        <f>tblDataSet[[#This Row],['# of Teachers/Staff (Male) - عدد المدرسين/الطاقم الإداري (ذكور)]]</f>
        <v>0</v>
      </c>
      <c r="P1555" s="287">
        <f>tblDataSet[[#This Row],['# of Teachers/Staff (Female) - عدد المدرسات/الطاقم الإدراي (إناث)]]</f>
        <v>0</v>
      </c>
      <c r="Q1555" s="287">
        <f>tblDataSet[[#This Row],[Total (Teachers/Staff) - إجمالي عدد المدرسين/المدرسات/الطاقم الإداري]]</f>
        <v>0</v>
      </c>
      <c r="R1555" s="290">
        <f>SUM(tblMain[[#This Row],[Total (Teachers/Staff)]],tblMain[[#This Row],[Total of Students (Boys/Girls)]])</f>
        <v>193</v>
      </c>
      <c r="S1555" s="287" t="str">
        <f>tblDataSet[[#This Row],[ORG_Type]]</f>
        <v>UN</v>
      </c>
      <c r="T1555" s="287" t="str">
        <f>IF(tblDataSet[[#This Row],[Other Indicators - مؤشرات أخرى]]="","",tblDataSet[[#This Row],[Other Indicators - مؤشرات أخرى]])</f>
        <v/>
      </c>
      <c r="U1555" s="287" t="str">
        <f>IF(tblDataSet[[#This Row],[Quantity - العدد]]="","",tblDataSet[[#This Row],[Quantity - العدد]])</f>
        <v/>
      </c>
      <c r="V1555" s="287" t="str">
        <f>INDEX('vlukup tables'!$A$417:$A$428,MATCH(tblDataSet[[#This Row],[Date (Month) - التاريخ (الشهر)]],'vlukup tables'!$B$417:$B$428,0))</f>
        <v>February</v>
      </c>
      <c r="W1555" s="287" t="str">
        <f>IF(tblDataSet[[#This Row],[Remarks - ملاحظات أخرى]]="","",tblDataSet[[#This Row],[Remarks - ملاحظات أخرى]])</f>
        <v/>
      </c>
    </row>
    <row r="1556" spans="1:23" ht="29" x14ac:dyDescent="0.35">
      <c r="A1556" s="76" t="str">
        <f>IF(tblDataSet[[#This Row],[Organization Name - إسم المنظمة]]="","",tblDataSet[[#This Row],[Organization Name - إسم المنظمة]])</f>
        <v>World Food Programme</v>
      </c>
      <c r="B1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6" s="287" t="str">
        <f>IF(tblDataSet[[#This Row],[Organization Acronym - إختصار إسم المنظمة]]="","",tblDataSet[[#This Row],[Organization Acronym - إختصار إسم المنظمة]])</f>
        <v>WFP</v>
      </c>
      <c r="D1556" s="287" t="str">
        <f>IF(tblDataSet[[#This Row],[Donor (if applicable) - المانح (إن وجد)]]="","",tblDataSet[[#This Row],[Donor (if applicable) - المانح (إن وجد)]])</f>
        <v>N/A</v>
      </c>
      <c r="E1556" s="287" t="str">
        <f>VLOOKUP(tblDataSet[[#This Row],[Governorate - المحافظة]],gov_vlukup,2,FALSE)</f>
        <v>Ma'rib</v>
      </c>
      <c r="F1556" s="287" t="str">
        <f>INDEX(Lists!$A$2:$A$23,MATCH(tblMain[[#This Row],[Governorate]],Gov_List,0))</f>
        <v>YE26</v>
      </c>
      <c r="G1556" s="287" t="str">
        <f>_xlfn.IFNA(VLOOKUP(tblDataSet[[#This Row],[District - المديرية]],dist_vlukup,2,FALSE),"")</f>
        <v>Ma'rib</v>
      </c>
      <c r="H1556" s="287" t="str">
        <f>INDEX(Lists!$E$2:$E$334,MATCH(tblMain[[#This Row],[District]],Lists!$F$2:$F$334,0))</f>
        <v>YE2613</v>
      </c>
      <c r="I1556" s="287" t="str">
        <f>IF(tblDataSet[[#This Row],[School Name - المدرسة]]="","",tblDataSet[[#This Row],[School Name - المدرسة]])</f>
        <v>الشهيد احمد ياسين</v>
      </c>
      <c r="J15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6" s="288" t="str">
        <f>INDEX('vlukup tables'!$G$21:$G$58,MATCH(tblDataSet[[#This Row],[Sub-activity - النشاط الفرعي]],'vlukup tables'!$F$21:$F$58,0))</f>
        <v>Provide snacks or meals to students and teachers</v>
      </c>
      <c r="L1556" s="287">
        <f>tblDataSet[[#This Row],['# of Students (Boys) - عدد الطلاب]]</f>
        <v>65</v>
      </c>
      <c r="M1556" s="287">
        <f>tblDataSet[[#This Row],['# of Students (Girls) - عدد الطالبات]]</f>
        <v>47</v>
      </c>
      <c r="N1556" s="289">
        <f>tblDataSet[[#This Row],[Total of Beneficiaries - إجمالي الطلاب والطالبات المستفيدين]]</f>
        <v>112</v>
      </c>
      <c r="O1556" s="287">
        <f>tblDataSet[[#This Row],['# of Teachers/Staff (Male) - عدد المدرسين/الطاقم الإداري (ذكور)]]</f>
        <v>0</v>
      </c>
      <c r="P1556" s="287">
        <f>tblDataSet[[#This Row],['# of Teachers/Staff (Female) - عدد المدرسات/الطاقم الإدراي (إناث)]]</f>
        <v>0</v>
      </c>
      <c r="Q1556" s="287">
        <f>tblDataSet[[#This Row],[Total (Teachers/Staff) - إجمالي عدد المدرسين/المدرسات/الطاقم الإداري]]</f>
        <v>0</v>
      </c>
      <c r="R1556" s="290">
        <f>SUM(tblMain[[#This Row],[Total (Teachers/Staff)]],tblMain[[#This Row],[Total of Students (Boys/Girls)]])</f>
        <v>112</v>
      </c>
      <c r="S1556" s="287" t="str">
        <f>tblDataSet[[#This Row],[ORG_Type]]</f>
        <v>UN</v>
      </c>
      <c r="T1556" s="287" t="str">
        <f>IF(tblDataSet[[#This Row],[Other Indicators - مؤشرات أخرى]]="","",tblDataSet[[#This Row],[Other Indicators - مؤشرات أخرى]])</f>
        <v/>
      </c>
      <c r="U1556" s="287" t="str">
        <f>IF(tblDataSet[[#This Row],[Quantity - العدد]]="","",tblDataSet[[#This Row],[Quantity - العدد]])</f>
        <v/>
      </c>
      <c r="V1556" s="287" t="str">
        <f>INDEX('vlukup tables'!$A$417:$A$428,MATCH(tblDataSet[[#This Row],[Date (Month) - التاريخ (الشهر)]],'vlukup tables'!$B$417:$B$428,0))</f>
        <v>February</v>
      </c>
      <c r="W1556" s="287" t="str">
        <f>IF(tblDataSet[[#This Row],[Remarks - ملاحظات أخرى]]="","",tblDataSet[[#This Row],[Remarks - ملاحظات أخرى]])</f>
        <v/>
      </c>
    </row>
    <row r="1557" spans="1:23" ht="29" x14ac:dyDescent="0.35">
      <c r="A1557" s="76" t="str">
        <f>IF(tblDataSet[[#This Row],[Organization Name - إسم المنظمة]]="","",tblDataSet[[#This Row],[Organization Name - إسم المنظمة]])</f>
        <v>World Food Programme</v>
      </c>
      <c r="B1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7" s="287" t="str">
        <f>IF(tblDataSet[[#This Row],[Organization Acronym - إختصار إسم المنظمة]]="","",tblDataSet[[#This Row],[Organization Acronym - إختصار إسم المنظمة]])</f>
        <v>WFP</v>
      </c>
      <c r="D1557" s="287" t="str">
        <f>IF(tblDataSet[[#This Row],[Donor (if applicable) - المانح (إن وجد)]]="","",tblDataSet[[#This Row],[Donor (if applicable) - المانح (إن وجد)]])</f>
        <v>N/A</v>
      </c>
      <c r="E1557" s="287" t="str">
        <f>VLOOKUP(tblDataSet[[#This Row],[Governorate - المحافظة]],gov_vlukup,2,FALSE)</f>
        <v>Al Hodeidah</v>
      </c>
      <c r="F1557" s="287" t="str">
        <f>INDEX(Lists!$A$2:$A$23,MATCH(tblMain[[#This Row],[Governorate]],Gov_List,0))</f>
        <v>YE18</v>
      </c>
      <c r="G1557" s="287" t="str">
        <f>_xlfn.IFNA(VLOOKUP(tblDataSet[[#This Row],[District - المديرية]],dist_vlukup,2,FALSE),"")</f>
        <v>Az Zuhrah</v>
      </c>
      <c r="H1557" s="287" t="str">
        <f>INDEX(Lists!$E$2:$E$334,MATCH(tblMain[[#This Row],[District]],Lists!$F$2:$F$334,0))</f>
        <v>YE1801</v>
      </c>
      <c r="I1557" s="287" t="str">
        <f>IF(tblDataSet[[#This Row],[School Name - المدرسة]]="","",tblDataSet[[#This Row],[School Name - المدرسة]])</f>
        <v>الشهيد احمد ياسين بني ميرين</v>
      </c>
      <c r="J1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7" s="288" t="str">
        <f>INDEX('vlukup tables'!$G$21:$G$58,MATCH(tblDataSet[[#This Row],[Sub-activity - النشاط الفرعي]],'vlukup tables'!$F$21:$F$58,0))</f>
        <v>Provide snacks or meals to students and teachers</v>
      </c>
      <c r="L1557" s="287">
        <f>tblDataSet[[#This Row],['# of Students (Boys) - عدد الطلاب]]</f>
        <v>109</v>
      </c>
      <c r="M1557" s="287">
        <f>tblDataSet[[#This Row],['# of Students (Girls) - عدد الطالبات]]</f>
        <v>110</v>
      </c>
      <c r="N1557" s="289">
        <f>tblDataSet[[#This Row],[Total of Beneficiaries - إجمالي الطلاب والطالبات المستفيدين]]</f>
        <v>219</v>
      </c>
      <c r="O1557" s="287">
        <f>tblDataSet[[#This Row],['# of Teachers/Staff (Male) - عدد المدرسين/الطاقم الإداري (ذكور)]]</f>
        <v>0</v>
      </c>
      <c r="P1557" s="287">
        <f>tblDataSet[[#This Row],['# of Teachers/Staff (Female) - عدد المدرسات/الطاقم الإدراي (إناث)]]</f>
        <v>0</v>
      </c>
      <c r="Q1557" s="287">
        <f>tblDataSet[[#This Row],[Total (Teachers/Staff) - إجمالي عدد المدرسين/المدرسات/الطاقم الإداري]]</f>
        <v>0</v>
      </c>
      <c r="R1557" s="290">
        <f>SUM(tblMain[[#This Row],[Total (Teachers/Staff)]],tblMain[[#This Row],[Total of Students (Boys/Girls)]])</f>
        <v>219</v>
      </c>
      <c r="S1557" s="287" t="str">
        <f>tblDataSet[[#This Row],[ORG_Type]]</f>
        <v>UN</v>
      </c>
      <c r="T1557" s="287" t="str">
        <f>IF(tblDataSet[[#This Row],[Other Indicators - مؤشرات أخرى]]="","",tblDataSet[[#This Row],[Other Indicators - مؤشرات أخرى]])</f>
        <v/>
      </c>
      <c r="U1557" s="287" t="str">
        <f>IF(tblDataSet[[#This Row],[Quantity - العدد]]="","",tblDataSet[[#This Row],[Quantity - العدد]])</f>
        <v/>
      </c>
      <c r="V1557" s="287" t="str">
        <f>INDEX('vlukup tables'!$A$417:$A$428,MATCH(tblDataSet[[#This Row],[Date (Month) - التاريخ (الشهر)]],'vlukup tables'!$B$417:$B$428,0))</f>
        <v>February</v>
      </c>
      <c r="W1557" s="287" t="str">
        <f>IF(tblDataSet[[#This Row],[Remarks - ملاحظات أخرى]]="","",tblDataSet[[#This Row],[Remarks - ملاحظات أخرى]])</f>
        <v/>
      </c>
    </row>
    <row r="1558" spans="1:23" ht="29" x14ac:dyDescent="0.35">
      <c r="A1558" s="76" t="str">
        <f>IF(tblDataSet[[#This Row],[Organization Name - إسم المنظمة]]="","",tblDataSet[[#This Row],[Organization Name - إسم المنظمة]])</f>
        <v>World Food Programme</v>
      </c>
      <c r="B1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8" s="287" t="str">
        <f>IF(tblDataSet[[#This Row],[Organization Acronym - إختصار إسم المنظمة]]="","",tblDataSet[[#This Row],[Organization Acronym - إختصار إسم المنظمة]])</f>
        <v>WFP</v>
      </c>
      <c r="D1558" s="287" t="str">
        <f>IF(tblDataSet[[#This Row],[Donor (if applicable) - المانح (إن وجد)]]="","",tblDataSet[[#This Row],[Donor (if applicable) - المانح (إن وجد)]])</f>
        <v>N/A</v>
      </c>
      <c r="E1558" s="287" t="str">
        <f>VLOOKUP(tblDataSet[[#This Row],[Governorate - المحافظة]],gov_vlukup,2,FALSE)</f>
        <v>Sa'dah</v>
      </c>
      <c r="F1558" s="287" t="str">
        <f>INDEX(Lists!$A$2:$A$23,MATCH(tblMain[[#This Row],[Governorate]],Gov_List,0))</f>
        <v>YE22</v>
      </c>
      <c r="G1558" s="287" t="str">
        <f>_xlfn.IFNA(VLOOKUP(tblDataSet[[#This Row],[District - المديرية]],dist_vlukup,2,FALSE),"")</f>
        <v>Haydan</v>
      </c>
      <c r="H1558" s="287" t="str">
        <f>INDEX(Lists!$E$2:$E$334,MATCH(tblMain[[#This Row],[District]],Lists!$F$2:$F$334,0))</f>
        <v>YE2208</v>
      </c>
      <c r="I1558" s="287" t="str">
        <f>IF(tblDataSet[[#This Row],[School Name - المدرسة]]="","",tblDataSet[[#This Row],[School Name - المدرسة]])</f>
        <v>الشهيد احمد ياسين/آل السميك</v>
      </c>
      <c r="J1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8" s="288" t="str">
        <f>INDEX('vlukup tables'!$G$21:$G$58,MATCH(tblDataSet[[#This Row],[Sub-activity - النشاط الفرعي]],'vlukup tables'!$F$21:$F$58,0))</f>
        <v>Provide snacks or meals to students and teachers</v>
      </c>
      <c r="L1558" s="287">
        <f>tblDataSet[[#This Row],['# of Students (Boys) - عدد الطلاب]]</f>
        <v>80</v>
      </c>
      <c r="M1558" s="287">
        <f>tblDataSet[[#This Row],['# of Students (Girls) - عدد الطالبات]]</f>
        <v>9</v>
      </c>
      <c r="N1558" s="289">
        <f>tblDataSet[[#This Row],[Total of Beneficiaries - إجمالي الطلاب والطالبات المستفيدين]]</f>
        <v>89</v>
      </c>
      <c r="O1558" s="287">
        <f>tblDataSet[[#This Row],['# of Teachers/Staff (Male) - عدد المدرسين/الطاقم الإداري (ذكور)]]</f>
        <v>0</v>
      </c>
      <c r="P1558" s="287">
        <f>tblDataSet[[#This Row],['# of Teachers/Staff (Female) - عدد المدرسات/الطاقم الإدراي (إناث)]]</f>
        <v>0</v>
      </c>
      <c r="Q1558" s="287">
        <f>tblDataSet[[#This Row],[Total (Teachers/Staff) - إجمالي عدد المدرسين/المدرسات/الطاقم الإداري]]</f>
        <v>0</v>
      </c>
      <c r="R1558" s="290">
        <f>SUM(tblMain[[#This Row],[Total (Teachers/Staff)]],tblMain[[#This Row],[Total of Students (Boys/Girls)]])</f>
        <v>89</v>
      </c>
      <c r="S1558" s="287" t="str">
        <f>tblDataSet[[#This Row],[ORG_Type]]</f>
        <v>UN</v>
      </c>
      <c r="T1558" s="287" t="str">
        <f>IF(tblDataSet[[#This Row],[Other Indicators - مؤشرات أخرى]]="","",tblDataSet[[#This Row],[Other Indicators - مؤشرات أخرى]])</f>
        <v/>
      </c>
      <c r="U1558" s="287" t="str">
        <f>IF(tblDataSet[[#This Row],[Quantity - العدد]]="","",tblDataSet[[#This Row],[Quantity - العدد]])</f>
        <v/>
      </c>
      <c r="V1558" s="287" t="str">
        <f>INDEX('vlukup tables'!$A$417:$A$428,MATCH(tblDataSet[[#This Row],[Date (Month) - التاريخ (الشهر)]],'vlukup tables'!$B$417:$B$428,0))</f>
        <v>February</v>
      </c>
      <c r="W1558" s="287" t="str">
        <f>IF(tblDataSet[[#This Row],[Remarks - ملاحظات أخرى]]="","",tblDataSet[[#This Row],[Remarks - ملاحظات أخرى]])</f>
        <v/>
      </c>
    </row>
    <row r="1559" spans="1:23" ht="29" x14ac:dyDescent="0.35">
      <c r="A1559" s="76" t="str">
        <f>IF(tblDataSet[[#This Row],[Organization Name - إسم المنظمة]]="","",tblDataSet[[#This Row],[Organization Name - إسم المنظمة]])</f>
        <v>World Food Programme</v>
      </c>
      <c r="B1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9" s="287" t="str">
        <f>IF(tblDataSet[[#This Row],[Organization Acronym - إختصار إسم المنظمة]]="","",tblDataSet[[#This Row],[Organization Acronym - إختصار إسم المنظمة]])</f>
        <v>WFP</v>
      </c>
      <c r="D1559" s="287" t="str">
        <f>IF(tblDataSet[[#This Row],[Donor (if applicable) - المانح (إن وجد)]]="","",tblDataSet[[#This Row],[Donor (if applicable) - المانح (إن وجد)]])</f>
        <v>N/A</v>
      </c>
      <c r="E1559" s="287" t="str">
        <f>VLOOKUP(tblDataSet[[#This Row],[Governorate - المحافظة]],gov_vlukup,2,FALSE)</f>
        <v>Sana'a</v>
      </c>
      <c r="F1559" s="287" t="str">
        <f>INDEX(Lists!$A$2:$A$23,MATCH(tblMain[[#This Row],[Governorate]],Gov_List,0))</f>
        <v>YE23</v>
      </c>
      <c r="G1559" s="287" t="str">
        <f>_xlfn.IFNA(VLOOKUP(tblDataSet[[#This Row],[District - المديرية]],dist_vlukup,2,FALSE),"")</f>
        <v>Al Haymah Ad Dakhiliyah</v>
      </c>
      <c r="H1559" s="287" t="str">
        <f>INDEX(Lists!$E$2:$E$334,MATCH(tblMain[[#This Row],[District]],Lists!$F$2:$F$334,0))</f>
        <v>YE2308</v>
      </c>
      <c r="I1559" s="287" t="str">
        <f>IF(tblDataSet[[#This Row],[School Name - المدرسة]]="","",tblDataSet[[#This Row],[School Name - المدرسة]])</f>
        <v>الشهيد الاحمر</v>
      </c>
      <c r="J1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9" s="288" t="str">
        <f>INDEX('vlukup tables'!$G$21:$G$58,MATCH(tblDataSet[[#This Row],[Sub-activity - النشاط الفرعي]],'vlukup tables'!$F$21:$F$58,0))</f>
        <v>Provide snacks or meals to students and teachers</v>
      </c>
      <c r="L1559" s="287">
        <f>tblDataSet[[#This Row],['# of Students (Boys) - عدد الطلاب]]</f>
        <v>300</v>
      </c>
      <c r="M1559" s="287">
        <f>tblDataSet[[#This Row],['# of Students (Girls) - عدد الطالبات]]</f>
        <v>179</v>
      </c>
      <c r="N1559" s="289">
        <f>tblDataSet[[#This Row],[Total of Beneficiaries - إجمالي الطلاب والطالبات المستفيدين]]</f>
        <v>479</v>
      </c>
      <c r="O1559" s="287">
        <f>tblDataSet[[#This Row],['# of Teachers/Staff (Male) - عدد المدرسين/الطاقم الإداري (ذكور)]]</f>
        <v>0</v>
      </c>
      <c r="P1559" s="287">
        <f>tblDataSet[[#This Row],['# of Teachers/Staff (Female) - عدد المدرسات/الطاقم الإدراي (إناث)]]</f>
        <v>0</v>
      </c>
      <c r="Q1559" s="287">
        <f>tblDataSet[[#This Row],[Total (Teachers/Staff) - إجمالي عدد المدرسين/المدرسات/الطاقم الإداري]]</f>
        <v>0</v>
      </c>
      <c r="R1559" s="290">
        <f>SUM(tblMain[[#This Row],[Total (Teachers/Staff)]],tblMain[[#This Row],[Total of Students (Boys/Girls)]])</f>
        <v>479</v>
      </c>
      <c r="S1559" s="287" t="str">
        <f>tblDataSet[[#This Row],[ORG_Type]]</f>
        <v>UN</v>
      </c>
      <c r="T1559" s="287" t="str">
        <f>IF(tblDataSet[[#This Row],[Other Indicators - مؤشرات أخرى]]="","",tblDataSet[[#This Row],[Other Indicators - مؤشرات أخرى]])</f>
        <v/>
      </c>
      <c r="U1559" s="287" t="str">
        <f>IF(tblDataSet[[#This Row],[Quantity - العدد]]="","",tblDataSet[[#This Row],[Quantity - العدد]])</f>
        <v/>
      </c>
      <c r="V1559" s="287" t="str">
        <f>INDEX('vlukup tables'!$A$417:$A$428,MATCH(tblDataSet[[#This Row],[Date (Month) - التاريخ (الشهر)]],'vlukup tables'!$B$417:$B$428,0))</f>
        <v>February</v>
      </c>
      <c r="W1559" s="287" t="str">
        <f>IF(tblDataSet[[#This Row],[Remarks - ملاحظات أخرى]]="","",tblDataSet[[#This Row],[Remarks - ملاحظات أخرى]])</f>
        <v/>
      </c>
    </row>
    <row r="1560" spans="1:23" ht="29" x14ac:dyDescent="0.35">
      <c r="A1560" s="76" t="str">
        <f>IF(tblDataSet[[#This Row],[Organization Name - إسم المنظمة]]="","",tblDataSet[[#This Row],[Organization Name - إسم المنظمة]])</f>
        <v>World Food Programme</v>
      </c>
      <c r="B1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0" s="287" t="str">
        <f>IF(tblDataSet[[#This Row],[Organization Acronym - إختصار إسم المنظمة]]="","",tblDataSet[[#This Row],[Organization Acronym - إختصار إسم المنظمة]])</f>
        <v>WFP</v>
      </c>
      <c r="D1560" s="287" t="str">
        <f>IF(tblDataSet[[#This Row],[Donor (if applicable) - المانح (إن وجد)]]="","",tblDataSet[[#This Row],[Donor (if applicable) - المانح (إن وجد)]])</f>
        <v>N/A</v>
      </c>
      <c r="E1560" s="287" t="str">
        <f>VLOOKUP(tblDataSet[[#This Row],[Governorate - المحافظة]],gov_vlukup,2,FALSE)</f>
        <v>Ta'iz</v>
      </c>
      <c r="F1560" s="287" t="str">
        <f>INDEX(Lists!$A$2:$A$23,MATCH(tblMain[[#This Row],[Governorate]],Gov_List,0))</f>
        <v>YE15</v>
      </c>
      <c r="G1560" s="287" t="str">
        <f>_xlfn.IFNA(VLOOKUP(tblDataSet[[#This Row],[District - المديرية]],dist_vlukup,2,FALSE),"")</f>
        <v>Mawiyah</v>
      </c>
      <c r="H1560" s="287" t="str">
        <f>INDEX(Lists!$E$2:$E$334,MATCH(tblMain[[#This Row],[District]],Lists!$F$2:$F$334,0))</f>
        <v>YE1501</v>
      </c>
      <c r="I1560" s="287" t="str">
        <f>IF(tblDataSet[[#This Row],[School Name - المدرسة]]="","",tblDataSet[[#This Row],[School Name - المدرسة]])</f>
        <v>الشهيد البحر الاساسيه الثانوية</v>
      </c>
      <c r="J1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0" s="288" t="str">
        <f>INDEX('vlukup tables'!$G$21:$G$58,MATCH(tblDataSet[[#This Row],[Sub-activity - النشاط الفرعي]],'vlukup tables'!$F$21:$F$58,0))</f>
        <v>Provide snacks or meals to students and teachers</v>
      </c>
      <c r="L1560" s="287">
        <f>tblDataSet[[#This Row],['# of Students (Boys) - عدد الطلاب]]</f>
        <v>1151</v>
      </c>
      <c r="M1560" s="287">
        <f>tblDataSet[[#This Row],['# of Students (Girls) - عدد الطالبات]]</f>
        <v>0</v>
      </c>
      <c r="N1560" s="289">
        <f>tblDataSet[[#This Row],[Total of Beneficiaries - إجمالي الطلاب والطالبات المستفيدين]]</f>
        <v>1151</v>
      </c>
      <c r="O1560" s="287">
        <f>tblDataSet[[#This Row],['# of Teachers/Staff (Male) - عدد المدرسين/الطاقم الإداري (ذكور)]]</f>
        <v>0</v>
      </c>
      <c r="P1560" s="287">
        <f>tblDataSet[[#This Row],['# of Teachers/Staff (Female) - عدد المدرسات/الطاقم الإدراي (إناث)]]</f>
        <v>0</v>
      </c>
      <c r="Q1560" s="287">
        <f>tblDataSet[[#This Row],[Total (Teachers/Staff) - إجمالي عدد المدرسين/المدرسات/الطاقم الإداري]]</f>
        <v>0</v>
      </c>
      <c r="R1560" s="290">
        <f>SUM(tblMain[[#This Row],[Total (Teachers/Staff)]],tblMain[[#This Row],[Total of Students (Boys/Girls)]])</f>
        <v>1151</v>
      </c>
      <c r="S1560" s="287" t="str">
        <f>tblDataSet[[#This Row],[ORG_Type]]</f>
        <v>UN</v>
      </c>
      <c r="T1560" s="287" t="str">
        <f>IF(tblDataSet[[#This Row],[Other Indicators - مؤشرات أخرى]]="","",tblDataSet[[#This Row],[Other Indicators - مؤشرات أخرى]])</f>
        <v/>
      </c>
      <c r="U1560" s="287" t="str">
        <f>IF(tblDataSet[[#This Row],[Quantity - العدد]]="","",tblDataSet[[#This Row],[Quantity - العدد]])</f>
        <v/>
      </c>
      <c r="V1560" s="287" t="str">
        <f>INDEX('vlukup tables'!$A$417:$A$428,MATCH(tblDataSet[[#This Row],[Date (Month) - التاريخ (الشهر)]],'vlukup tables'!$B$417:$B$428,0))</f>
        <v>February</v>
      </c>
      <c r="W1560" s="287" t="str">
        <f>IF(tblDataSet[[#This Row],[Remarks - ملاحظات أخرى]]="","",tblDataSet[[#This Row],[Remarks - ملاحظات أخرى]])</f>
        <v/>
      </c>
    </row>
    <row r="1561" spans="1:23" ht="29" x14ac:dyDescent="0.35">
      <c r="A1561" s="76" t="str">
        <f>IF(tblDataSet[[#This Row],[Organization Name - إسم المنظمة]]="","",tblDataSet[[#This Row],[Organization Name - إسم المنظمة]])</f>
        <v>World Food Programme</v>
      </c>
      <c r="B1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1" s="287" t="str">
        <f>IF(tblDataSet[[#This Row],[Organization Acronym - إختصار إسم المنظمة]]="","",tblDataSet[[#This Row],[Organization Acronym - إختصار إسم المنظمة]])</f>
        <v>WFP</v>
      </c>
      <c r="D1561" s="287" t="str">
        <f>IF(tblDataSet[[#This Row],[Donor (if applicable) - المانح (إن وجد)]]="","",tblDataSet[[#This Row],[Donor (if applicable) - المانح (إن وجد)]])</f>
        <v>N/A</v>
      </c>
      <c r="E1561" s="287" t="str">
        <f>VLOOKUP(tblDataSet[[#This Row],[Governorate - المحافظة]],gov_vlukup,2,FALSE)</f>
        <v>Ta'iz</v>
      </c>
      <c r="F1561" s="287" t="str">
        <f>INDEX(Lists!$A$2:$A$23,MATCH(tblMain[[#This Row],[Governorate]],Gov_List,0))</f>
        <v>YE15</v>
      </c>
      <c r="G1561" s="287" t="str">
        <f>_xlfn.IFNA(VLOOKUP(tblDataSet[[#This Row],[District - المديرية]],dist_vlukup,2,FALSE),"")</f>
        <v>Mawiyah</v>
      </c>
      <c r="H1561" s="287" t="str">
        <f>INDEX(Lists!$E$2:$E$334,MATCH(tblMain[[#This Row],[District]],Lists!$F$2:$F$334,0))</f>
        <v>YE1501</v>
      </c>
      <c r="I1561" s="287" t="str">
        <f>IF(tblDataSet[[#This Row],[School Name - المدرسة]]="","",tblDataSet[[#This Row],[School Name - المدرسة]])</f>
        <v>الشهيد البحر بنات</v>
      </c>
      <c r="J1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1" s="288" t="str">
        <f>INDEX('vlukup tables'!$G$21:$G$58,MATCH(tblDataSet[[#This Row],[Sub-activity - النشاط الفرعي]],'vlukup tables'!$F$21:$F$58,0))</f>
        <v>Provide snacks or meals to students and teachers</v>
      </c>
      <c r="L1561" s="287">
        <f>tblDataSet[[#This Row],['# of Students (Boys) - عدد الطلاب]]</f>
        <v>0</v>
      </c>
      <c r="M1561" s="287">
        <f>tblDataSet[[#This Row],['# of Students (Girls) - عدد الطالبات]]</f>
        <v>1421</v>
      </c>
      <c r="N1561" s="289">
        <f>tblDataSet[[#This Row],[Total of Beneficiaries - إجمالي الطلاب والطالبات المستفيدين]]</f>
        <v>1421</v>
      </c>
      <c r="O1561" s="287">
        <f>tblDataSet[[#This Row],['# of Teachers/Staff (Male) - عدد المدرسين/الطاقم الإداري (ذكور)]]</f>
        <v>0</v>
      </c>
      <c r="P1561" s="287">
        <f>tblDataSet[[#This Row],['# of Teachers/Staff (Female) - عدد المدرسات/الطاقم الإدراي (إناث)]]</f>
        <v>0</v>
      </c>
      <c r="Q1561" s="287">
        <f>tblDataSet[[#This Row],[Total (Teachers/Staff) - إجمالي عدد المدرسين/المدرسات/الطاقم الإداري]]</f>
        <v>0</v>
      </c>
      <c r="R1561" s="290">
        <f>SUM(tblMain[[#This Row],[Total (Teachers/Staff)]],tblMain[[#This Row],[Total of Students (Boys/Girls)]])</f>
        <v>1421</v>
      </c>
      <c r="S1561" s="287" t="str">
        <f>tblDataSet[[#This Row],[ORG_Type]]</f>
        <v>UN</v>
      </c>
      <c r="T1561" s="287" t="str">
        <f>IF(tblDataSet[[#This Row],[Other Indicators - مؤشرات أخرى]]="","",tblDataSet[[#This Row],[Other Indicators - مؤشرات أخرى]])</f>
        <v/>
      </c>
      <c r="U1561" s="287" t="str">
        <f>IF(tblDataSet[[#This Row],[Quantity - العدد]]="","",tblDataSet[[#This Row],[Quantity - العدد]])</f>
        <v/>
      </c>
      <c r="V1561" s="287" t="str">
        <f>INDEX('vlukup tables'!$A$417:$A$428,MATCH(tblDataSet[[#This Row],[Date (Month) - التاريخ (الشهر)]],'vlukup tables'!$B$417:$B$428,0))</f>
        <v>February</v>
      </c>
      <c r="W1561" s="287" t="str">
        <f>IF(tblDataSet[[#This Row],[Remarks - ملاحظات أخرى]]="","",tblDataSet[[#This Row],[Remarks - ملاحظات أخرى]])</f>
        <v/>
      </c>
    </row>
    <row r="1562" spans="1:23" ht="29" x14ac:dyDescent="0.35">
      <c r="A1562" s="76" t="str">
        <f>IF(tblDataSet[[#This Row],[Organization Name - إسم المنظمة]]="","",tblDataSet[[#This Row],[Organization Name - إسم المنظمة]])</f>
        <v>World Food Programme</v>
      </c>
      <c r="B1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2" s="287" t="str">
        <f>IF(tblDataSet[[#This Row],[Organization Acronym - إختصار إسم المنظمة]]="","",tblDataSet[[#This Row],[Organization Acronym - إختصار إسم المنظمة]])</f>
        <v>WFP</v>
      </c>
      <c r="D1562" s="287" t="str">
        <f>IF(tblDataSet[[#This Row],[Donor (if applicable) - المانح (إن وجد)]]="","",tblDataSet[[#This Row],[Donor (if applicable) - المانح (إن وجد)]])</f>
        <v>N/A</v>
      </c>
      <c r="E1562" s="287" t="str">
        <f>VLOOKUP(tblDataSet[[#This Row],[Governorate - المحافظة]],gov_vlukup,2,FALSE)</f>
        <v>Al Hodeidah</v>
      </c>
      <c r="F1562" s="287" t="str">
        <f>INDEX(Lists!$A$2:$A$23,MATCH(tblMain[[#This Row],[Governorate]],Gov_List,0))</f>
        <v>YE18</v>
      </c>
      <c r="G1562" s="287" t="str">
        <f>_xlfn.IFNA(VLOOKUP(tblDataSet[[#This Row],[District - المديرية]],dist_vlukup,2,FALSE),"")</f>
        <v>Bayt Al Faqih</v>
      </c>
      <c r="H1562" s="287" t="str">
        <f>INDEX(Lists!$E$2:$E$334,MATCH(tblMain[[#This Row],[District]],Lists!$F$2:$F$334,0))</f>
        <v>YE1817</v>
      </c>
      <c r="I1562" s="287" t="str">
        <f>IF(tblDataSet[[#This Row],[School Name - المدرسة]]="","",tblDataSet[[#This Row],[School Name - المدرسة]])</f>
        <v>الشهيد الثلايا</v>
      </c>
      <c r="J15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2" s="288" t="str">
        <f>INDEX('vlukup tables'!$G$21:$G$58,MATCH(tblDataSet[[#This Row],[Sub-activity - النشاط الفرعي]],'vlukup tables'!$F$21:$F$58,0))</f>
        <v>Provide snacks or meals to students and teachers</v>
      </c>
      <c r="L1562" s="287">
        <f>tblDataSet[[#This Row],['# of Students (Boys) - عدد الطلاب]]</f>
        <v>117</v>
      </c>
      <c r="M1562" s="287">
        <f>tblDataSet[[#This Row],['# of Students (Girls) - عدد الطالبات]]</f>
        <v>78</v>
      </c>
      <c r="N1562" s="289">
        <f>tblDataSet[[#This Row],[Total of Beneficiaries - إجمالي الطلاب والطالبات المستفيدين]]</f>
        <v>195</v>
      </c>
      <c r="O1562" s="287">
        <f>tblDataSet[[#This Row],['# of Teachers/Staff (Male) - عدد المدرسين/الطاقم الإداري (ذكور)]]</f>
        <v>0</v>
      </c>
      <c r="P1562" s="287">
        <f>tblDataSet[[#This Row],['# of Teachers/Staff (Female) - عدد المدرسات/الطاقم الإدراي (إناث)]]</f>
        <v>0</v>
      </c>
      <c r="Q1562" s="287">
        <f>tblDataSet[[#This Row],[Total (Teachers/Staff) - إجمالي عدد المدرسين/المدرسات/الطاقم الإداري]]</f>
        <v>0</v>
      </c>
      <c r="R1562" s="290">
        <f>SUM(tblMain[[#This Row],[Total (Teachers/Staff)]],tblMain[[#This Row],[Total of Students (Boys/Girls)]])</f>
        <v>195</v>
      </c>
      <c r="S1562" s="287" t="str">
        <f>tblDataSet[[#This Row],[ORG_Type]]</f>
        <v>UN</v>
      </c>
      <c r="T1562" s="287" t="str">
        <f>IF(tblDataSet[[#This Row],[Other Indicators - مؤشرات أخرى]]="","",tblDataSet[[#This Row],[Other Indicators - مؤشرات أخرى]])</f>
        <v/>
      </c>
      <c r="U1562" s="287" t="str">
        <f>IF(tblDataSet[[#This Row],[Quantity - العدد]]="","",tblDataSet[[#This Row],[Quantity - العدد]])</f>
        <v/>
      </c>
      <c r="V1562" s="287" t="str">
        <f>INDEX('vlukup tables'!$A$417:$A$428,MATCH(tblDataSet[[#This Row],[Date (Month) - التاريخ (الشهر)]],'vlukup tables'!$B$417:$B$428,0))</f>
        <v>February</v>
      </c>
      <c r="W1562" s="287" t="str">
        <f>IF(tblDataSet[[#This Row],[Remarks - ملاحظات أخرى]]="","",tblDataSet[[#This Row],[Remarks - ملاحظات أخرى]])</f>
        <v/>
      </c>
    </row>
    <row r="1563" spans="1:23" ht="29" x14ac:dyDescent="0.35">
      <c r="A1563" s="76" t="str">
        <f>IF(tblDataSet[[#This Row],[Organization Name - إسم المنظمة]]="","",tblDataSet[[#This Row],[Organization Name - إسم المنظمة]])</f>
        <v>World Food Programme</v>
      </c>
      <c r="B1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3" s="287" t="str">
        <f>IF(tblDataSet[[#This Row],[Organization Acronym - إختصار إسم المنظمة]]="","",tblDataSet[[#This Row],[Organization Acronym - إختصار إسم المنظمة]])</f>
        <v>WFP</v>
      </c>
      <c r="D1563" s="287" t="str">
        <f>IF(tblDataSet[[#This Row],[Donor (if applicable) - المانح (إن وجد)]]="","",tblDataSet[[#This Row],[Donor (if applicable) - المانح (إن وجد)]])</f>
        <v>N/A</v>
      </c>
      <c r="E1563" s="287" t="str">
        <f>VLOOKUP(tblDataSet[[#This Row],[Governorate - المحافظة]],gov_vlukup,2,FALSE)</f>
        <v>Ta'iz</v>
      </c>
      <c r="F1563" s="287" t="str">
        <f>INDEX(Lists!$A$2:$A$23,MATCH(tblMain[[#This Row],[Governorate]],Gov_List,0))</f>
        <v>YE15</v>
      </c>
      <c r="G1563" s="287" t="str">
        <f>_xlfn.IFNA(VLOOKUP(tblDataSet[[#This Row],[District - المديرية]],dist_vlukup,2,FALSE),"")</f>
        <v>Mawiyah</v>
      </c>
      <c r="H1563" s="287" t="str">
        <f>INDEX(Lists!$E$2:$E$334,MATCH(tblMain[[#This Row],[District]],Lists!$F$2:$F$334,0))</f>
        <v>YE1501</v>
      </c>
      <c r="I1563" s="287" t="str">
        <f>IF(tblDataSet[[#This Row],[School Name - المدرسة]]="","",tblDataSet[[#This Row],[School Name - المدرسة]])</f>
        <v>الشهيد الثلايا</v>
      </c>
      <c r="J15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3" s="288" t="str">
        <f>INDEX('vlukup tables'!$G$21:$G$58,MATCH(tblDataSet[[#This Row],[Sub-activity - النشاط الفرعي]],'vlukup tables'!$F$21:$F$58,0))</f>
        <v>Provide snacks or meals to students and teachers</v>
      </c>
      <c r="L1563" s="287">
        <f>tblDataSet[[#This Row],['# of Students (Boys) - عدد الطلاب]]</f>
        <v>149</v>
      </c>
      <c r="M1563" s="287">
        <f>tblDataSet[[#This Row],['# of Students (Girls) - عدد الطالبات]]</f>
        <v>118</v>
      </c>
      <c r="N1563" s="289">
        <f>tblDataSet[[#This Row],[Total of Beneficiaries - إجمالي الطلاب والطالبات المستفيدين]]</f>
        <v>267</v>
      </c>
      <c r="O1563" s="287">
        <f>tblDataSet[[#This Row],['# of Teachers/Staff (Male) - عدد المدرسين/الطاقم الإداري (ذكور)]]</f>
        <v>0</v>
      </c>
      <c r="P1563" s="287">
        <f>tblDataSet[[#This Row],['# of Teachers/Staff (Female) - عدد المدرسات/الطاقم الإدراي (إناث)]]</f>
        <v>0</v>
      </c>
      <c r="Q1563" s="287">
        <f>tblDataSet[[#This Row],[Total (Teachers/Staff) - إجمالي عدد المدرسين/المدرسات/الطاقم الإداري]]</f>
        <v>0</v>
      </c>
      <c r="R1563" s="290">
        <f>SUM(tblMain[[#This Row],[Total (Teachers/Staff)]],tblMain[[#This Row],[Total of Students (Boys/Girls)]])</f>
        <v>267</v>
      </c>
      <c r="S1563" s="287" t="str">
        <f>tblDataSet[[#This Row],[ORG_Type]]</f>
        <v>UN</v>
      </c>
      <c r="T1563" s="287" t="str">
        <f>IF(tblDataSet[[#This Row],[Other Indicators - مؤشرات أخرى]]="","",tblDataSet[[#This Row],[Other Indicators - مؤشرات أخرى]])</f>
        <v/>
      </c>
      <c r="U1563" s="287" t="str">
        <f>IF(tblDataSet[[#This Row],[Quantity - العدد]]="","",tblDataSet[[#This Row],[Quantity - العدد]])</f>
        <v/>
      </c>
      <c r="V1563" s="287" t="str">
        <f>INDEX('vlukup tables'!$A$417:$A$428,MATCH(tblDataSet[[#This Row],[Date (Month) - التاريخ (الشهر)]],'vlukup tables'!$B$417:$B$428,0))</f>
        <v>February</v>
      </c>
      <c r="W1563" s="287" t="str">
        <f>IF(tblDataSet[[#This Row],[Remarks - ملاحظات أخرى]]="","",tblDataSet[[#This Row],[Remarks - ملاحظات أخرى]])</f>
        <v/>
      </c>
    </row>
    <row r="1564" spans="1:23" ht="29" x14ac:dyDescent="0.35">
      <c r="A1564" s="76" t="str">
        <f>IF(tblDataSet[[#This Row],[Organization Name - إسم المنظمة]]="","",tblDataSet[[#This Row],[Organization Name - إسم المنظمة]])</f>
        <v>World Food Programme</v>
      </c>
      <c r="B1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4" s="287" t="str">
        <f>IF(tblDataSet[[#This Row],[Organization Acronym - إختصار إسم المنظمة]]="","",tblDataSet[[#This Row],[Organization Acronym - إختصار إسم المنظمة]])</f>
        <v>WFP</v>
      </c>
      <c r="D1564" s="287" t="str">
        <f>IF(tblDataSet[[#This Row],[Donor (if applicable) - المانح (إن وجد)]]="","",tblDataSet[[#This Row],[Donor (if applicable) - المانح (إن وجد)]])</f>
        <v>N/A</v>
      </c>
      <c r="E1564" s="287" t="str">
        <f>VLOOKUP(tblDataSet[[#This Row],[Governorate - المحافظة]],gov_vlukup,2,FALSE)</f>
        <v>Amran</v>
      </c>
      <c r="F1564" s="287" t="str">
        <f>INDEX(Lists!$A$2:$A$23,MATCH(tblMain[[#This Row],[Governorate]],Gov_List,0))</f>
        <v>YE29</v>
      </c>
      <c r="G1564" s="287" t="str">
        <f>_xlfn.IFNA(VLOOKUP(tblDataSet[[#This Row],[District - المديرية]],dist_vlukup,2,FALSE),"")</f>
        <v>Thula</v>
      </c>
      <c r="H1564" s="287" t="str">
        <f>INDEX(Lists!$E$2:$E$334,MATCH(tblMain[[#This Row],[District]],Lists!$F$2:$F$334,0))</f>
        <v>YE2917</v>
      </c>
      <c r="I1564" s="287" t="str">
        <f>IF(tblDataSet[[#This Row],[School Name - المدرسة]]="","",tblDataSet[[#This Row],[School Name - المدرسة]])</f>
        <v>الشهيد الثلايا</v>
      </c>
      <c r="J15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4" s="288" t="str">
        <f>INDEX('vlukup tables'!$G$21:$G$58,MATCH(tblDataSet[[#This Row],[Sub-activity - النشاط الفرعي]],'vlukup tables'!$F$21:$F$58,0))</f>
        <v>Provide snacks or meals to students and teachers</v>
      </c>
      <c r="L1564" s="287">
        <f>tblDataSet[[#This Row],['# of Students (Boys) - عدد الطلاب]]</f>
        <v>365</v>
      </c>
      <c r="M1564" s="287">
        <f>tblDataSet[[#This Row],['# of Students (Girls) - عدد الطالبات]]</f>
        <v>0</v>
      </c>
      <c r="N1564" s="289">
        <f>tblDataSet[[#This Row],[Total of Beneficiaries - إجمالي الطلاب والطالبات المستفيدين]]</f>
        <v>365</v>
      </c>
      <c r="O1564" s="287">
        <f>tblDataSet[[#This Row],['# of Teachers/Staff (Male) - عدد المدرسين/الطاقم الإداري (ذكور)]]</f>
        <v>0</v>
      </c>
      <c r="P1564" s="287">
        <f>tblDataSet[[#This Row],['# of Teachers/Staff (Female) - عدد المدرسات/الطاقم الإدراي (إناث)]]</f>
        <v>0</v>
      </c>
      <c r="Q1564" s="287">
        <f>tblDataSet[[#This Row],[Total (Teachers/Staff) - إجمالي عدد المدرسين/المدرسات/الطاقم الإداري]]</f>
        <v>0</v>
      </c>
      <c r="R1564" s="290">
        <f>SUM(tblMain[[#This Row],[Total (Teachers/Staff)]],tblMain[[#This Row],[Total of Students (Boys/Girls)]])</f>
        <v>365</v>
      </c>
      <c r="S1564" s="287" t="str">
        <f>tblDataSet[[#This Row],[ORG_Type]]</f>
        <v>UN</v>
      </c>
      <c r="T1564" s="287" t="str">
        <f>IF(tblDataSet[[#This Row],[Other Indicators - مؤشرات أخرى]]="","",tblDataSet[[#This Row],[Other Indicators - مؤشرات أخرى]])</f>
        <v/>
      </c>
      <c r="U1564" s="287" t="str">
        <f>IF(tblDataSet[[#This Row],[Quantity - العدد]]="","",tblDataSet[[#This Row],[Quantity - العدد]])</f>
        <v/>
      </c>
      <c r="V1564" s="287" t="str">
        <f>INDEX('vlukup tables'!$A$417:$A$428,MATCH(tblDataSet[[#This Row],[Date (Month) - التاريخ (الشهر)]],'vlukup tables'!$B$417:$B$428,0))</f>
        <v>February</v>
      </c>
      <c r="W1564" s="287" t="str">
        <f>IF(tblDataSet[[#This Row],[Remarks - ملاحظات أخرى]]="","",tblDataSet[[#This Row],[Remarks - ملاحظات أخرى]])</f>
        <v/>
      </c>
    </row>
    <row r="1565" spans="1:23" ht="29" x14ac:dyDescent="0.35">
      <c r="A1565" s="76" t="str">
        <f>IF(tblDataSet[[#This Row],[Organization Name - إسم المنظمة]]="","",tblDataSet[[#This Row],[Organization Name - إسم المنظمة]])</f>
        <v>Bena Charity for Human Development</v>
      </c>
      <c r="B1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5" s="287" t="str">
        <f>IF(tblDataSet[[#This Row],[Organization Acronym - إختصار إسم المنظمة]]="","",tblDataSet[[#This Row],[Organization Acronym - إختصار إسم المنظمة]])</f>
        <v>BCFHD</v>
      </c>
      <c r="D1565" s="287" t="str">
        <f>IF(tblDataSet[[#This Row],[Donor (if applicable) - المانح (إن وجد)]]="","",tblDataSet[[#This Row],[Donor (if applicable) - المانح (إن وجد)]])</f>
        <v>OCHA / YHF</v>
      </c>
      <c r="E1565" s="287" t="str">
        <f>VLOOKUP(tblDataSet[[#This Row],[Governorate - المحافظة]],gov_vlukup,2,FALSE)</f>
        <v>Ta'iz</v>
      </c>
      <c r="F1565" s="287" t="str">
        <f>INDEX(Lists!$A$2:$A$23,MATCH(tblMain[[#This Row],[Governorate]],Gov_List,0))</f>
        <v>YE15</v>
      </c>
      <c r="G1565" s="287" t="str">
        <f>_xlfn.IFNA(VLOOKUP(tblDataSet[[#This Row],[District - المديرية]],dist_vlukup,2,FALSE),"")</f>
        <v>Salah</v>
      </c>
      <c r="H1565" s="287" t="str">
        <f>INDEX(Lists!$E$2:$E$334,MATCH(tblMain[[#This Row],[District]],Lists!$F$2:$F$334,0))</f>
        <v>YE1519</v>
      </c>
      <c r="I1565" s="287" t="str">
        <f>IF(tblDataSet[[#This Row],[School Name - المدرسة]]="","",tblDataSet[[#This Row],[School Name - المدرسة]])</f>
        <v>الشهيد الثلايا</v>
      </c>
      <c r="J156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6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65" s="287">
        <f>tblDataSet[[#This Row],['# of Students (Boys) - عدد الطلاب]]</f>
        <v>0</v>
      </c>
      <c r="M1565" s="287">
        <f>tblDataSet[[#This Row],['# of Students (Girls) - عدد الطالبات]]</f>
        <v>0</v>
      </c>
      <c r="N1565" s="289">
        <f>tblDataSet[[#This Row],[Total of Beneficiaries - إجمالي الطلاب والطالبات المستفيدين]]</f>
        <v>0</v>
      </c>
      <c r="O1565" s="287">
        <f>tblDataSet[[#This Row],['# of Teachers/Staff (Male) - عدد المدرسين/الطاقم الإداري (ذكور)]]</f>
        <v>3</v>
      </c>
      <c r="P1565" s="287">
        <f>tblDataSet[[#This Row],['# of Teachers/Staff (Female) - عدد المدرسات/الطاقم الإدراي (إناث)]]</f>
        <v>12</v>
      </c>
      <c r="Q1565" s="287">
        <f>tblDataSet[[#This Row],[Total (Teachers/Staff) - إجمالي عدد المدرسين/المدرسات/الطاقم الإداري]]</f>
        <v>15</v>
      </c>
      <c r="R1565" s="290">
        <f>SUM(tblMain[[#This Row],[Total (Teachers/Staff)]],tblMain[[#This Row],[Total of Students (Boys/Girls)]])</f>
        <v>15</v>
      </c>
      <c r="S1565" s="287" t="str">
        <f>tblDataSet[[#This Row],[ORG_Type]]</f>
        <v>NNGO</v>
      </c>
      <c r="T1565" s="287" t="str">
        <f>IF(tblDataSet[[#This Row],[Other Indicators - مؤشرات أخرى]]="","",tblDataSet[[#This Row],[Other Indicators - مؤشرات أخرى]])</f>
        <v/>
      </c>
      <c r="U1565" s="287" t="str">
        <f>IF(tblDataSet[[#This Row],[Quantity - العدد]]="","",tblDataSet[[#This Row],[Quantity - العدد]])</f>
        <v/>
      </c>
      <c r="V1565" s="287" t="str">
        <f>INDEX('vlukup tables'!$A$417:$A$428,MATCH(tblDataSet[[#This Row],[Date (Month) - التاريخ (الشهر)]],'vlukup tables'!$B$417:$B$428,0))</f>
        <v>January</v>
      </c>
      <c r="W1565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566" spans="1:23" ht="43.5" x14ac:dyDescent="0.35">
      <c r="A1566" s="76" t="str">
        <f>IF(tblDataSet[[#This Row],[Organization Name - إسم المنظمة]]="","",tblDataSet[[#This Row],[Organization Name - إسم المنظمة]])</f>
        <v>Bena Charity for Human Development</v>
      </c>
      <c r="B1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6" s="287" t="str">
        <f>IF(tblDataSet[[#This Row],[Organization Acronym - إختصار إسم المنظمة]]="","",tblDataSet[[#This Row],[Organization Acronym - إختصار إسم المنظمة]])</f>
        <v>BCFHD</v>
      </c>
      <c r="D1566" s="287" t="str">
        <f>IF(tblDataSet[[#This Row],[Donor (if applicable) - المانح (إن وجد)]]="","",tblDataSet[[#This Row],[Donor (if applicable) - المانح (إن وجد)]])</f>
        <v>OCHA / YHF</v>
      </c>
      <c r="E1566" s="287" t="str">
        <f>VLOOKUP(tblDataSet[[#This Row],[Governorate - المحافظة]],gov_vlukup,2,FALSE)</f>
        <v>Ta'iz</v>
      </c>
      <c r="F1566" s="287" t="str">
        <f>INDEX(Lists!$A$2:$A$23,MATCH(tblMain[[#This Row],[Governorate]],Gov_List,0))</f>
        <v>YE15</v>
      </c>
      <c r="G1566" s="287" t="str">
        <f>_xlfn.IFNA(VLOOKUP(tblDataSet[[#This Row],[District - المديرية]],dist_vlukup,2,FALSE),"")</f>
        <v>Salah</v>
      </c>
      <c r="H1566" s="287" t="str">
        <f>INDEX(Lists!$E$2:$E$334,MATCH(tblMain[[#This Row],[District]],Lists!$F$2:$F$334,0))</f>
        <v>YE1519</v>
      </c>
      <c r="I1566" s="287" t="str">
        <f>IF(tblDataSet[[#This Row],[School Name - المدرسة]]="","",tblDataSet[[#This Row],[School Name - المدرسة]])</f>
        <v>الشهيد الثلايا</v>
      </c>
      <c r="J1566" s="288" t="str">
        <f>INDEX('vlukup tables'!$G$1:$G$19,MATCH(tblDataSet[[#This Row],[Activity - النشاط الرئيسي]],'vlukup tables'!$F$1:$F$19,0))</f>
        <v>Train teachers, educators and school administration</v>
      </c>
      <c r="K156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566" s="287">
        <f>tblDataSet[[#This Row],['# of Students (Boys) - عدد الطلاب]]</f>
        <v>0</v>
      </c>
      <c r="M1566" s="287">
        <f>tblDataSet[[#This Row],['# of Students (Girls) - عدد الطالبات]]</f>
        <v>0</v>
      </c>
      <c r="N1566" s="289">
        <f>tblDataSet[[#This Row],[Total of Beneficiaries - إجمالي الطلاب والطالبات المستفيدين]]</f>
        <v>0</v>
      </c>
      <c r="O1566" s="287">
        <f>tblDataSet[[#This Row],['# of Teachers/Staff (Male) - عدد المدرسين/الطاقم الإداري (ذكور)]]</f>
        <v>3</v>
      </c>
      <c r="P1566" s="287">
        <f>tblDataSet[[#This Row],['# of Teachers/Staff (Female) - عدد المدرسات/الطاقم الإدراي (إناث)]]</f>
        <v>12</v>
      </c>
      <c r="Q1566" s="287">
        <f>tblDataSet[[#This Row],[Total (Teachers/Staff) - إجمالي عدد المدرسين/المدرسات/الطاقم الإداري]]</f>
        <v>15</v>
      </c>
      <c r="R1566" s="290">
        <f>SUM(tblMain[[#This Row],[Total (Teachers/Staff)]],tblMain[[#This Row],[Total of Students (Boys/Girls)]])</f>
        <v>15</v>
      </c>
      <c r="S1566" s="287" t="str">
        <f>tblDataSet[[#This Row],[ORG_Type]]</f>
        <v>NNGO</v>
      </c>
      <c r="T1566" s="287" t="str">
        <f>IF(tblDataSet[[#This Row],[Other Indicators - مؤشرات أخرى]]="","",tblDataSet[[#This Row],[Other Indicators - مؤشرات أخرى]])</f>
        <v/>
      </c>
      <c r="U1566" s="287" t="str">
        <f>IF(tblDataSet[[#This Row],[Quantity - العدد]]="","",tblDataSet[[#This Row],[Quantity - العدد]])</f>
        <v/>
      </c>
      <c r="V1566" s="287" t="str">
        <f>INDEX('vlukup tables'!$A$417:$A$428,MATCH(tblDataSet[[#This Row],[Date (Month) - التاريخ (الشهر)]],'vlukup tables'!$B$417:$B$428,0))</f>
        <v>February</v>
      </c>
      <c r="W1566" s="287" t="str">
        <f>IF(tblDataSet[[#This Row],[Remarks - ملاحظات أخرى]]="","",tblDataSet[[#This Row],[Remarks - ملاحظات أخرى]])</f>
        <v/>
      </c>
    </row>
    <row r="1567" spans="1:23" ht="29" x14ac:dyDescent="0.35">
      <c r="A1567" s="76" t="str">
        <f>IF(tblDataSet[[#This Row],[Organization Name - إسم المنظمة]]="","",tblDataSet[[#This Row],[Organization Name - إسم المنظمة]])</f>
        <v>Bena Charity for Human Development</v>
      </c>
      <c r="B1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7" s="287" t="str">
        <f>IF(tblDataSet[[#This Row],[Organization Acronym - إختصار إسم المنظمة]]="","",tblDataSet[[#This Row],[Organization Acronym - إختصار إسم المنظمة]])</f>
        <v>BCFHD</v>
      </c>
      <c r="D1567" s="287" t="str">
        <f>IF(tblDataSet[[#This Row],[Donor (if applicable) - المانح (إن وجد)]]="","",tblDataSet[[#This Row],[Donor (if applicable) - المانح (إن وجد)]])</f>
        <v>OCHA / YHF</v>
      </c>
      <c r="E1567" s="287" t="str">
        <f>VLOOKUP(tblDataSet[[#This Row],[Governorate - المحافظة]],gov_vlukup,2,FALSE)</f>
        <v>Ta'iz</v>
      </c>
      <c r="F1567" s="287" t="str">
        <f>INDEX(Lists!$A$2:$A$23,MATCH(tblMain[[#This Row],[Governorate]],Gov_List,0))</f>
        <v>YE15</v>
      </c>
      <c r="G1567" s="287" t="str">
        <f>_xlfn.IFNA(VLOOKUP(tblDataSet[[#This Row],[District - المديرية]],dist_vlukup,2,FALSE),"")</f>
        <v>Salah</v>
      </c>
      <c r="H1567" s="287" t="str">
        <f>INDEX(Lists!$E$2:$E$334,MATCH(tblMain[[#This Row],[District]],Lists!$F$2:$F$334,0))</f>
        <v>YE1519</v>
      </c>
      <c r="I1567" s="287" t="str">
        <f>IF(tblDataSet[[#This Row],[School Name - المدرسة]]="","",tblDataSet[[#This Row],[School Name - المدرسة]])</f>
        <v>الشهيد الثلايا</v>
      </c>
      <c r="J15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67" s="287">
        <f>tblDataSet[[#This Row],['# of Students (Boys) - عدد الطلاب]]</f>
        <v>0</v>
      </c>
      <c r="M1567" s="287">
        <f>tblDataSet[[#This Row],['# of Students (Girls) - عدد الطالبات]]</f>
        <v>0</v>
      </c>
      <c r="N1567" s="289">
        <f>tblDataSet[[#This Row],[Total of Beneficiaries - إجمالي الطلاب والطالبات المستفيدين]]</f>
        <v>0</v>
      </c>
      <c r="O1567" s="287">
        <f>tblDataSet[[#This Row],['# of Teachers/Staff (Male) - عدد المدرسين/الطاقم الإداري (ذكور)]]</f>
        <v>3</v>
      </c>
      <c r="P1567" s="287">
        <f>tblDataSet[[#This Row],['# of Teachers/Staff (Female) - عدد المدرسات/الطاقم الإدراي (إناث)]]</f>
        <v>12</v>
      </c>
      <c r="Q1567" s="287">
        <f>tblDataSet[[#This Row],[Total (Teachers/Staff) - إجمالي عدد المدرسين/المدرسات/الطاقم الإداري]]</f>
        <v>15</v>
      </c>
      <c r="R1567" s="290">
        <f>SUM(tblMain[[#This Row],[Total (Teachers/Staff)]],tblMain[[#This Row],[Total of Students (Boys/Girls)]])</f>
        <v>15</v>
      </c>
      <c r="S1567" s="287" t="str">
        <f>tblDataSet[[#This Row],[ORG_Type]]</f>
        <v>NNGO</v>
      </c>
      <c r="T1567" s="287" t="str">
        <f>IF(tblDataSet[[#This Row],[Other Indicators - مؤشرات أخرى]]="","",tblDataSet[[#This Row],[Other Indicators - مؤشرات أخرى]])</f>
        <v/>
      </c>
      <c r="U1567" s="287" t="str">
        <f>IF(tblDataSet[[#This Row],[Quantity - العدد]]="","",tblDataSet[[#This Row],[Quantity - العدد]])</f>
        <v/>
      </c>
      <c r="V1567" s="287" t="str">
        <f>INDEX('vlukup tables'!$A$417:$A$428,MATCH(tblDataSet[[#This Row],[Date (Month) - التاريخ (الشهر)]],'vlukup tables'!$B$417:$B$428,0))</f>
        <v>February</v>
      </c>
      <c r="W1567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568" spans="1:23" ht="29" x14ac:dyDescent="0.35">
      <c r="A1568" s="76" t="str">
        <f>IF(tblDataSet[[#This Row],[Organization Name - إسم المنظمة]]="","",tblDataSet[[#This Row],[Organization Name - إسم المنظمة]])</f>
        <v>World Food Programme</v>
      </c>
      <c r="B1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8" s="287" t="str">
        <f>IF(tblDataSet[[#This Row],[Organization Acronym - إختصار إسم المنظمة]]="","",tblDataSet[[#This Row],[Organization Acronym - إختصار إسم المنظمة]])</f>
        <v>WFP</v>
      </c>
      <c r="D1568" s="287" t="str">
        <f>IF(tblDataSet[[#This Row],[Donor (if applicable) - المانح (إن وجد)]]="","",tblDataSet[[#This Row],[Donor (if applicable) - المانح (إن وجد)]])</f>
        <v>N/A</v>
      </c>
      <c r="E1568" s="287" t="str">
        <f>VLOOKUP(tblDataSet[[#This Row],[Governorate - المحافظة]],gov_vlukup,2,FALSE)</f>
        <v>Hajjah</v>
      </c>
      <c r="F1568" s="287" t="str">
        <f>INDEX(Lists!$A$2:$A$23,MATCH(tblMain[[#This Row],[Governorate]],Gov_List,0))</f>
        <v>YE17</v>
      </c>
      <c r="G1568" s="287" t="str">
        <f>_xlfn.IFNA(VLOOKUP(tblDataSet[[#This Row],[District - المديرية]],dist_vlukup,2,FALSE),"")</f>
        <v>Bani Qays</v>
      </c>
      <c r="H1568" s="287" t="str">
        <f>INDEX(Lists!$E$2:$E$334,MATCH(tblMain[[#This Row],[District]],Lists!$F$2:$F$334,0))</f>
        <v>YE1724</v>
      </c>
      <c r="I1568" s="287" t="str">
        <f>IF(tblDataSet[[#This Row],[School Name - المدرسة]]="","",tblDataSet[[#This Row],[School Name - المدرسة]])</f>
        <v>الشهيد الثلايا بجماد الاساسيه</v>
      </c>
      <c r="J15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8" s="288" t="str">
        <f>INDEX('vlukup tables'!$G$21:$G$58,MATCH(tblDataSet[[#This Row],[Sub-activity - النشاط الفرعي]],'vlukup tables'!$F$21:$F$58,0))</f>
        <v>Provide snacks or meals to students and teachers</v>
      </c>
      <c r="L1568" s="287">
        <f>tblDataSet[[#This Row],['# of Students (Boys) - عدد الطلاب]]</f>
        <v>51</v>
      </c>
      <c r="M1568" s="287">
        <f>tblDataSet[[#This Row],['# of Students (Girls) - عدد الطالبات]]</f>
        <v>62</v>
      </c>
      <c r="N1568" s="289">
        <f>tblDataSet[[#This Row],[Total of Beneficiaries - إجمالي الطلاب والطالبات المستفيدين]]</f>
        <v>113</v>
      </c>
      <c r="O1568" s="287">
        <f>tblDataSet[[#This Row],['# of Teachers/Staff (Male) - عدد المدرسين/الطاقم الإداري (ذكور)]]</f>
        <v>0</v>
      </c>
      <c r="P1568" s="287">
        <f>tblDataSet[[#This Row],['# of Teachers/Staff (Female) - عدد المدرسات/الطاقم الإدراي (إناث)]]</f>
        <v>0</v>
      </c>
      <c r="Q1568" s="287">
        <f>tblDataSet[[#This Row],[Total (Teachers/Staff) - إجمالي عدد المدرسين/المدرسات/الطاقم الإداري]]</f>
        <v>0</v>
      </c>
      <c r="R1568" s="290">
        <f>SUM(tblMain[[#This Row],[Total (Teachers/Staff)]],tblMain[[#This Row],[Total of Students (Boys/Girls)]])</f>
        <v>113</v>
      </c>
      <c r="S1568" s="287" t="str">
        <f>tblDataSet[[#This Row],[ORG_Type]]</f>
        <v>UN</v>
      </c>
      <c r="T1568" s="287" t="str">
        <f>IF(tblDataSet[[#This Row],[Other Indicators - مؤشرات أخرى]]="","",tblDataSet[[#This Row],[Other Indicators - مؤشرات أخرى]])</f>
        <v/>
      </c>
      <c r="U1568" s="287" t="str">
        <f>IF(tblDataSet[[#This Row],[Quantity - العدد]]="","",tblDataSet[[#This Row],[Quantity - العدد]])</f>
        <v/>
      </c>
      <c r="V1568" s="287" t="str">
        <f>INDEX('vlukup tables'!$A$417:$A$428,MATCH(tblDataSet[[#This Row],[Date (Month) - التاريخ (الشهر)]],'vlukup tables'!$B$417:$B$428,0))</f>
        <v>February</v>
      </c>
      <c r="W1568" s="287" t="str">
        <f>IF(tblDataSet[[#This Row],[Remarks - ملاحظات أخرى]]="","",tblDataSet[[#This Row],[Remarks - ملاحظات أخرى]])</f>
        <v/>
      </c>
    </row>
    <row r="1569" spans="1:23" ht="29" x14ac:dyDescent="0.35">
      <c r="A1569" s="76" t="str">
        <f>IF(tblDataSet[[#This Row],[Organization Name - إسم المنظمة]]="","",tblDataSet[[#This Row],[Organization Name - إسم المنظمة]])</f>
        <v>Bena Charity for Human Development</v>
      </c>
      <c r="B1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9" s="287" t="str">
        <f>IF(tblDataSet[[#This Row],[Organization Acronym - إختصار إسم المنظمة]]="","",tblDataSet[[#This Row],[Organization Acronym - إختصار إسم المنظمة]])</f>
        <v>BCFHD</v>
      </c>
      <c r="D1569" s="287" t="str">
        <f>IF(tblDataSet[[#This Row],[Donor (if applicable) - المانح (إن وجد)]]="","",tblDataSet[[#This Row],[Donor (if applicable) - المانح (إن وجد)]])</f>
        <v>OCHA / YHF</v>
      </c>
      <c r="E1569" s="287" t="str">
        <f>VLOOKUP(tblDataSet[[#This Row],[Governorate - المحافظة]],gov_vlukup,2,FALSE)</f>
        <v>Ta'iz</v>
      </c>
      <c r="F1569" s="287" t="str">
        <f>INDEX(Lists!$A$2:$A$23,MATCH(tblMain[[#This Row],[Governorate]],Gov_List,0))</f>
        <v>YE15</v>
      </c>
      <c r="G1569" s="287" t="str">
        <f>_xlfn.IFNA(VLOOKUP(tblDataSet[[#This Row],[District - المديرية]],dist_vlukup,2,FALSE),"")</f>
        <v>Sabir Al Mawadim</v>
      </c>
      <c r="H1569" s="287" t="str">
        <f>INDEX(Lists!$E$2:$E$334,MATCH(tblMain[[#This Row],[District]],Lists!$F$2:$F$334,0))</f>
        <v>YE1510</v>
      </c>
      <c r="I1569" s="287" t="str">
        <f>IF(tblDataSet[[#This Row],[School Name - المدرسة]]="","",tblDataSet[[#This Row],[School Name - المدرسة]])</f>
        <v>الشهيد الثلايا/بالجبانه</v>
      </c>
      <c r="J15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69" s="287">
        <f>tblDataSet[[#This Row],['# of Students (Boys) - عدد الطلاب]]</f>
        <v>0</v>
      </c>
      <c r="M1569" s="287">
        <f>tblDataSet[[#This Row],['# of Students (Girls) - عدد الطالبات]]</f>
        <v>0</v>
      </c>
      <c r="N1569" s="289">
        <f>tblDataSet[[#This Row],[Total of Beneficiaries - إجمالي الطلاب والطالبات المستفيدين]]</f>
        <v>0</v>
      </c>
      <c r="O1569" s="287">
        <f>tblDataSet[[#This Row],['# of Teachers/Staff (Male) - عدد المدرسين/الطاقم الإداري (ذكور)]]</f>
        <v>1</v>
      </c>
      <c r="P1569" s="287">
        <f>tblDataSet[[#This Row],['# of Teachers/Staff (Female) - عدد المدرسات/الطاقم الإدراي (إناث)]]</f>
        <v>6</v>
      </c>
      <c r="Q1569" s="287">
        <f>tblDataSet[[#This Row],[Total (Teachers/Staff) - إجمالي عدد المدرسين/المدرسات/الطاقم الإداري]]</f>
        <v>7</v>
      </c>
      <c r="R1569" s="290">
        <f>SUM(tblMain[[#This Row],[Total (Teachers/Staff)]],tblMain[[#This Row],[Total of Students (Boys/Girls)]])</f>
        <v>7</v>
      </c>
      <c r="S1569" s="287" t="str">
        <f>tblDataSet[[#This Row],[ORG_Type]]</f>
        <v>NNGO</v>
      </c>
      <c r="T1569" s="287" t="str">
        <f>IF(tblDataSet[[#This Row],[Other Indicators - مؤشرات أخرى]]="","",tblDataSet[[#This Row],[Other Indicators - مؤشرات أخرى]])</f>
        <v/>
      </c>
      <c r="U1569" s="287" t="str">
        <f>IF(tblDataSet[[#This Row],[Quantity - العدد]]="","",tblDataSet[[#This Row],[Quantity - العدد]])</f>
        <v/>
      </c>
      <c r="V1569" s="287" t="str">
        <f>INDEX('vlukup tables'!$A$417:$A$428,MATCH(tblDataSet[[#This Row],[Date (Month) - التاريخ (الشهر)]],'vlukup tables'!$B$417:$B$428,0))</f>
        <v>January</v>
      </c>
      <c r="W1569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570" spans="1:23" ht="29" x14ac:dyDescent="0.35">
      <c r="A1570" s="76" t="str">
        <f>IF(tblDataSet[[#This Row],[Organization Name - إسم المنظمة]]="","",tblDataSet[[#This Row],[Organization Name - إسم المنظمة]])</f>
        <v>Bena Charity for Human Development</v>
      </c>
      <c r="B1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0" s="287" t="str">
        <f>IF(tblDataSet[[#This Row],[Organization Acronym - إختصار إسم المنظمة]]="","",tblDataSet[[#This Row],[Organization Acronym - إختصار إسم المنظمة]])</f>
        <v>BCFHD</v>
      </c>
      <c r="D1570" s="287" t="str">
        <f>IF(tblDataSet[[#This Row],[Donor (if applicable) - المانح (إن وجد)]]="","",tblDataSet[[#This Row],[Donor (if applicable) - المانح (إن وجد)]])</f>
        <v>OCHA / YHF</v>
      </c>
      <c r="E1570" s="287" t="str">
        <f>VLOOKUP(tblDataSet[[#This Row],[Governorate - المحافظة]],gov_vlukup,2,FALSE)</f>
        <v>Ta'iz</v>
      </c>
      <c r="F1570" s="287" t="str">
        <f>INDEX(Lists!$A$2:$A$23,MATCH(tblMain[[#This Row],[Governorate]],Gov_List,0))</f>
        <v>YE15</v>
      </c>
      <c r="G1570" s="287" t="str">
        <f>_xlfn.IFNA(VLOOKUP(tblDataSet[[#This Row],[District - المديرية]],dist_vlukup,2,FALSE),"")</f>
        <v>Sabir Al Mawadim</v>
      </c>
      <c r="H1570" s="287" t="str">
        <f>INDEX(Lists!$E$2:$E$334,MATCH(tblMain[[#This Row],[District]],Lists!$F$2:$F$334,0))</f>
        <v>YE1510</v>
      </c>
      <c r="I1570" s="287" t="str">
        <f>IF(tblDataSet[[#This Row],[School Name - المدرسة]]="","",tblDataSet[[#This Row],[School Name - المدرسة]])</f>
        <v>الشهيد الثلايا/بالجبانه</v>
      </c>
      <c r="J15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70" s="287">
        <f>tblDataSet[[#This Row],['# of Students (Boys) - عدد الطلاب]]</f>
        <v>0</v>
      </c>
      <c r="M1570" s="287">
        <f>tblDataSet[[#This Row],['# of Students (Girls) - عدد الطالبات]]</f>
        <v>0</v>
      </c>
      <c r="N1570" s="289">
        <f>tblDataSet[[#This Row],[Total of Beneficiaries - إجمالي الطلاب والطالبات المستفيدين]]</f>
        <v>0</v>
      </c>
      <c r="O1570" s="287">
        <f>tblDataSet[[#This Row],['# of Teachers/Staff (Male) - عدد المدرسين/الطاقم الإداري (ذكور)]]</f>
        <v>1</v>
      </c>
      <c r="P1570" s="287">
        <f>tblDataSet[[#This Row],['# of Teachers/Staff (Female) - عدد المدرسات/الطاقم الإدراي (إناث)]]</f>
        <v>6</v>
      </c>
      <c r="Q1570" s="287">
        <f>tblDataSet[[#This Row],[Total (Teachers/Staff) - إجمالي عدد المدرسين/المدرسات/الطاقم الإداري]]</f>
        <v>7</v>
      </c>
      <c r="R1570" s="290">
        <f>SUM(tblMain[[#This Row],[Total (Teachers/Staff)]],tblMain[[#This Row],[Total of Students (Boys/Girls)]])</f>
        <v>7</v>
      </c>
      <c r="S1570" s="287" t="str">
        <f>tblDataSet[[#This Row],[ORG_Type]]</f>
        <v>NNGO</v>
      </c>
      <c r="T1570" s="287" t="str">
        <f>IF(tblDataSet[[#This Row],[Other Indicators - مؤشرات أخرى]]="","",tblDataSet[[#This Row],[Other Indicators - مؤشرات أخرى]])</f>
        <v/>
      </c>
      <c r="U1570" s="287" t="str">
        <f>IF(tblDataSet[[#This Row],[Quantity - العدد]]="","",tblDataSet[[#This Row],[Quantity - العدد]])</f>
        <v/>
      </c>
      <c r="V1570" s="287" t="str">
        <f>INDEX('vlukup tables'!$A$417:$A$428,MATCH(tblDataSet[[#This Row],[Date (Month) - التاريخ (الشهر)]],'vlukup tables'!$B$417:$B$428,0))</f>
        <v>February</v>
      </c>
      <c r="W1570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571" spans="1:23" ht="43.5" x14ac:dyDescent="0.35">
      <c r="A1571" s="76" t="str">
        <f>IF(tblDataSet[[#This Row],[Organization Name - إسم المنظمة]]="","",tblDataSet[[#This Row],[Organization Name - إسم المنظمة]])</f>
        <v>Bena Charity for Human Development</v>
      </c>
      <c r="B1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1" s="287" t="str">
        <f>IF(tblDataSet[[#This Row],[Organization Acronym - إختصار إسم المنظمة]]="","",tblDataSet[[#This Row],[Organization Acronym - إختصار إسم المنظمة]])</f>
        <v>BCFHD</v>
      </c>
      <c r="D1571" s="287" t="str">
        <f>IF(tblDataSet[[#This Row],[Donor (if applicable) - المانح (إن وجد)]]="","",tblDataSet[[#This Row],[Donor (if applicable) - المانح (إن وجد)]])</f>
        <v>OCHA / YHF</v>
      </c>
      <c r="E1571" s="287" t="str">
        <f>VLOOKUP(tblDataSet[[#This Row],[Governorate - المحافظة]],gov_vlukup,2,FALSE)</f>
        <v>Ta'iz</v>
      </c>
      <c r="F1571" s="287" t="str">
        <f>INDEX(Lists!$A$2:$A$23,MATCH(tblMain[[#This Row],[Governorate]],Gov_List,0))</f>
        <v>YE15</v>
      </c>
      <c r="G1571" s="287" t="str">
        <f>_xlfn.IFNA(VLOOKUP(tblDataSet[[#This Row],[District - المديرية]],dist_vlukup,2,FALSE),"")</f>
        <v>Sabir Al Mawadim</v>
      </c>
      <c r="H1571" s="287" t="str">
        <f>INDEX(Lists!$E$2:$E$334,MATCH(tblMain[[#This Row],[District]],Lists!$F$2:$F$334,0))</f>
        <v>YE1510</v>
      </c>
      <c r="I1571" s="287" t="str">
        <f>IF(tblDataSet[[#This Row],[School Name - المدرسة]]="","",tblDataSet[[#This Row],[School Name - المدرسة]])</f>
        <v>الشهيد الثلايا/بالجبانه</v>
      </c>
      <c r="J1571" s="288" t="str">
        <f>INDEX('vlukup tables'!$G$1:$G$19,MATCH(tblDataSet[[#This Row],[Activity - النشاط الرئيسي]],'vlukup tables'!$F$1:$F$19,0))</f>
        <v>Train teachers, educators and school administration</v>
      </c>
      <c r="K157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571" s="287">
        <f>tblDataSet[[#This Row],['# of Students (Boys) - عدد الطلاب]]</f>
        <v>0</v>
      </c>
      <c r="M1571" s="287">
        <f>tblDataSet[[#This Row],['# of Students (Girls) - عدد الطالبات]]</f>
        <v>0</v>
      </c>
      <c r="N1571" s="289">
        <f>tblDataSet[[#This Row],[Total of Beneficiaries - إجمالي الطلاب والطالبات المستفيدين]]</f>
        <v>0</v>
      </c>
      <c r="O1571" s="287">
        <f>tblDataSet[[#This Row],['# of Teachers/Staff (Male) - عدد المدرسين/الطاقم الإداري (ذكور)]]</f>
        <v>1</v>
      </c>
      <c r="P1571" s="287">
        <f>tblDataSet[[#This Row],['# of Teachers/Staff (Female) - عدد المدرسات/الطاقم الإدراي (إناث)]]</f>
        <v>6</v>
      </c>
      <c r="Q1571" s="287">
        <f>tblDataSet[[#This Row],[Total (Teachers/Staff) - إجمالي عدد المدرسين/المدرسات/الطاقم الإداري]]</f>
        <v>7</v>
      </c>
      <c r="R1571" s="290">
        <f>SUM(tblMain[[#This Row],[Total (Teachers/Staff)]],tblMain[[#This Row],[Total of Students (Boys/Girls)]])</f>
        <v>7</v>
      </c>
      <c r="S1571" s="287" t="str">
        <f>tblDataSet[[#This Row],[ORG_Type]]</f>
        <v>NNGO</v>
      </c>
      <c r="T1571" s="287" t="str">
        <f>IF(tblDataSet[[#This Row],[Other Indicators - مؤشرات أخرى]]="","",tblDataSet[[#This Row],[Other Indicators - مؤشرات أخرى]])</f>
        <v/>
      </c>
      <c r="U1571" s="287" t="str">
        <f>IF(tblDataSet[[#This Row],[Quantity - العدد]]="","",tblDataSet[[#This Row],[Quantity - العدد]])</f>
        <v/>
      </c>
      <c r="V1571" s="287" t="str">
        <f>INDEX('vlukup tables'!$A$417:$A$428,MATCH(tblDataSet[[#This Row],[Date (Month) - التاريخ (الشهر)]],'vlukup tables'!$B$417:$B$428,0))</f>
        <v>February</v>
      </c>
      <c r="W1571" s="287" t="str">
        <f>IF(tblDataSet[[#This Row],[Remarks - ملاحظات أخرى]]="","",tblDataSet[[#This Row],[Remarks - ملاحظات أخرى]])</f>
        <v>تدريب لمدة يومين</v>
      </c>
    </row>
    <row r="1572" spans="1:23" ht="29" x14ac:dyDescent="0.35">
      <c r="A1572" s="76" t="str">
        <f>IF(tblDataSet[[#This Row],[Organization Name - إسم المنظمة]]="","",tblDataSet[[#This Row],[Organization Name - إسم المنظمة]])</f>
        <v>World Food Programme</v>
      </c>
      <c r="B1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2" s="287" t="str">
        <f>IF(tblDataSet[[#This Row],[Organization Acronym - إختصار إسم المنظمة]]="","",tblDataSet[[#This Row],[Organization Acronym - إختصار إسم المنظمة]])</f>
        <v>WFP</v>
      </c>
      <c r="D1572" s="287" t="str">
        <f>IF(tblDataSet[[#This Row],[Donor (if applicable) - المانح (إن وجد)]]="","",tblDataSet[[#This Row],[Donor (if applicable) - المانح (إن وجد)]])</f>
        <v>N/A</v>
      </c>
      <c r="E1572" s="287" t="str">
        <f>VLOOKUP(tblDataSet[[#This Row],[Governorate - المحافظة]],gov_vlukup,2,FALSE)</f>
        <v>Amran</v>
      </c>
      <c r="F1572" s="287" t="str">
        <f>INDEX(Lists!$A$2:$A$23,MATCH(tblMain[[#This Row],[Governorate]],Gov_List,0))</f>
        <v>YE29</v>
      </c>
      <c r="G1572" s="287" t="str">
        <f>_xlfn.IFNA(VLOOKUP(tblDataSet[[#This Row],[District - المديرية]],dist_vlukup,2,FALSE),"")</f>
        <v>Maswar</v>
      </c>
      <c r="H1572" s="287" t="str">
        <f>INDEX(Lists!$E$2:$E$334,MATCH(tblMain[[#This Row],[District]],Lists!$F$2:$F$334,0))</f>
        <v>YE2916</v>
      </c>
      <c r="I1572" s="287" t="str">
        <f>IF(tblDataSet[[#This Row],[School Name - المدرسة]]="","",tblDataSet[[#This Row],[School Name - المدرسة]])</f>
        <v>الشهيد الجاهلي</v>
      </c>
      <c r="J1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2" s="288" t="str">
        <f>INDEX('vlukup tables'!$G$21:$G$58,MATCH(tblDataSet[[#This Row],[Sub-activity - النشاط الفرعي]],'vlukup tables'!$F$21:$F$58,0))</f>
        <v>Provide snacks or meals to students and teachers</v>
      </c>
      <c r="L1572" s="287">
        <f>tblDataSet[[#This Row],['# of Students (Boys) - عدد الطلاب]]</f>
        <v>67</v>
      </c>
      <c r="M1572" s="287">
        <f>tblDataSet[[#This Row],['# of Students (Girls) - عدد الطالبات]]</f>
        <v>22</v>
      </c>
      <c r="N1572" s="289">
        <f>tblDataSet[[#This Row],[Total of Beneficiaries - إجمالي الطلاب والطالبات المستفيدين]]</f>
        <v>89</v>
      </c>
      <c r="O1572" s="287">
        <f>tblDataSet[[#This Row],['# of Teachers/Staff (Male) - عدد المدرسين/الطاقم الإداري (ذكور)]]</f>
        <v>0</v>
      </c>
      <c r="P1572" s="287">
        <f>tblDataSet[[#This Row],['# of Teachers/Staff (Female) - عدد المدرسات/الطاقم الإدراي (إناث)]]</f>
        <v>0</v>
      </c>
      <c r="Q1572" s="287">
        <f>tblDataSet[[#This Row],[Total (Teachers/Staff) - إجمالي عدد المدرسين/المدرسات/الطاقم الإداري]]</f>
        <v>0</v>
      </c>
      <c r="R1572" s="290">
        <f>SUM(tblMain[[#This Row],[Total (Teachers/Staff)]],tblMain[[#This Row],[Total of Students (Boys/Girls)]])</f>
        <v>89</v>
      </c>
      <c r="S1572" s="287" t="str">
        <f>tblDataSet[[#This Row],[ORG_Type]]</f>
        <v>UN</v>
      </c>
      <c r="T1572" s="287" t="str">
        <f>IF(tblDataSet[[#This Row],[Other Indicators - مؤشرات أخرى]]="","",tblDataSet[[#This Row],[Other Indicators - مؤشرات أخرى]])</f>
        <v/>
      </c>
      <c r="U1572" s="287" t="str">
        <f>IF(tblDataSet[[#This Row],[Quantity - العدد]]="","",tblDataSet[[#This Row],[Quantity - العدد]])</f>
        <v/>
      </c>
      <c r="V1572" s="287" t="str">
        <f>INDEX('vlukup tables'!$A$417:$A$428,MATCH(tblDataSet[[#This Row],[Date (Month) - التاريخ (الشهر)]],'vlukup tables'!$B$417:$B$428,0))</f>
        <v>February</v>
      </c>
      <c r="W1572" s="287" t="str">
        <f>IF(tblDataSet[[#This Row],[Remarks - ملاحظات أخرى]]="","",tblDataSet[[#This Row],[Remarks - ملاحظات أخرى]])</f>
        <v/>
      </c>
    </row>
    <row r="1573" spans="1:23" ht="29" x14ac:dyDescent="0.35">
      <c r="A1573" s="76" t="str">
        <f>IF(tblDataSet[[#This Row],[Organization Name - إسم المنظمة]]="","",tblDataSet[[#This Row],[Organization Name - إسم المنظمة]])</f>
        <v>Social Fund for Development</v>
      </c>
      <c r="B1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3" s="287" t="str">
        <f>IF(tblDataSet[[#This Row],[Organization Acronym - إختصار إسم المنظمة]]="","",tblDataSet[[#This Row],[Organization Acronym - إختصار إسم المنظمة]])</f>
        <v>SFD</v>
      </c>
      <c r="D1573" s="287" t="str">
        <f>IF(tblDataSet[[#This Row],[Donor (if applicable) - المانح (إن وجد)]]="","",tblDataSet[[#This Row],[Donor (if applicable) - المانح (إن وجد)]])</f>
        <v>KFW</v>
      </c>
      <c r="E1573" s="287" t="str">
        <f>VLOOKUP(tblDataSet[[#This Row],[Governorate - المحافظة]],gov_vlukup,2,FALSE)</f>
        <v>Sana'a</v>
      </c>
      <c r="F1573" s="287" t="str">
        <f>INDEX(Lists!$A$2:$A$23,MATCH(tblMain[[#This Row],[Governorate]],Gov_List,0))</f>
        <v>YE23</v>
      </c>
      <c r="G1573" s="287" t="str">
        <f>_xlfn.IFNA(VLOOKUP(tblDataSet[[#This Row],[District - المديرية]],dist_vlukup,2,FALSE),"")</f>
        <v>Bani Hushaysh</v>
      </c>
      <c r="H1573" s="287" t="str">
        <f>INDEX(Lists!$E$2:$E$334,MATCH(tblMain[[#This Row],[District]],Lists!$F$2:$F$334,0))</f>
        <v>YE2304</v>
      </c>
      <c r="I1573" s="287" t="str">
        <f>IF(tblDataSet[[#This Row],[School Name - المدرسة]]="","",tblDataSet[[#This Row],[School Name - المدرسة]])</f>
        <v>الشهيد الحسيني</v>
      </c>
      <c r="J15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73" s="287">
        <f>tblDataSet[[#This Row],['# of Students (Boys) - عدد الطلاب]]</f>
        <v>0</v>
      </c>
      <c r="M1573" s="287">
        <f>tblDataSet[[#This Row],['# of Students (Girls) - عدد الطالبات]]</f>
        <v>0</v>
      </c>
      <c r="N1573" s="289">
        <f>tblDataSet[[#This Row],[Total of Beneficiaries - إجمالي الطلاب والطالبات المستفيدين]]</f>
        <v>0</v>
      </c>
      <c r="O1573" s="287">
        <f>tblDataSet[[#This Row],['# of Teachers/Staff (Male) - عدد المدرسين/الطاقم الإداري (ذكور)]]</f>
        <v>4</v>
      </c>
      <c r="P1573" s="287">
        <f>tblDataSet[[#This Row],['# of Teachers/Staff (Female) - عدد المدرسات/الطاقم الإدراي (إناث)]]</f>
        <v>1</v>
      </c>
      <c r="Q1573" s="287">
        <f>tblDataSet[[#This Row],[Total (Teachers/Staff) - إجمالي عدد المدرسين/المدرسات/الطاقم الإداري]]</f>
        <v>5</v>
      </c>
      <c r="R1573" s="290">
        <f>SUM(tblMain[[#This Row],[Total (Teachers/Staff)]],tblMain[[#This Row],[Total of Students (Boys/Girls)]])</f>
        <v>5</v>
      </c>
      <c r="S1573" s="287" t="str">
        <f>tblDataSet[[#This Row],[ORG_Type]]</f>
        <v>GO</v>
      </c>
      <c r="T1573" s="287" t="str">
        <f>IF(tblDataSet[[#This Row],[Other Indicators - مؤشرات أخرى]]="","",tblDataSet[[#This Row],[Other Indicators - مؤشرات أخرى]])</f>
        <v/>
      </c>
      <c r="U1573" s="287" t="str">
        <f>IF(tblDataSet[[#This Row],[Quantity - العدد]]="","",tblDataSet[[#This Row],[Quantity - العدد]])</f>
        <v/>
      </c>
      <c r="V1573" s="287" t="str">
        <f>INDEX('vlukup tables'!$A$417:$A$428,MATCH(tblDataSet[[#This Row],[Date (Month) - التاريخ (الشهر)]],'vlukup tables'!$B$417:$B$428,0))</f>
        <v>February</v>
      </c>
      <c r="W157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1574" spans="1:23" ht="29" x14ac:dyDescent="0.35">
      <c r="A1574" s="76" t="str">
        <f>IF(tblDataSet[[#This Row],[Organization Name - إسم المنظمة]]="","",tblDataSet[[#This Row],[Organization Name - إسم المنظمة]])</f>
        <v>Social Fund for Development</v>
      </c>
      <c r="B1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4" s="287" t="str">
        <f>IF(tblDataSet[[#This Row],[Organization Acronym - إختصار إسم المنظمة]]="","",tblDataSet[[#This Row],[Organization Acronym - إختصار إسم المنظمة]])</f>
        <v>SFD</v>
      </c>
      <c r="D1574" s="287" t="str">
        <f>IF(tblDataSet[[#This Row],[Donor (if applicable) - المانح (إن وجد)]]="","",tblDataSet[[#This Row],[Donor (if applicable) - المانح (إن وجد)]])</f>
        <v>KFW</v>
      </c>
      <c r="E1574" s="287" t="str">
        <f>VLOOKUP(tblDataSet[[#This Row],[Governorate - المحافظة]],gov_vlukup,2,FALSE)</f>
        <v>Sana'a</v>
      </c>
      <c r="F1574" s="287" t="str">
        <f>INDEX(Lists!$A$2:$A$23,MATCH(tblMain[[#This Row],[Governorate]],Gov_List,0))</f>
        <v>YE23</v>
      </c>
      <c r="G1574" s="287" t="str">
        <f>_xlfn.IFNA(VLOOKUP(tblDataSet[[#This Row],[District - المديرية]],dist_vlukup,2,FALSE),"")</f>
        <v>Bani Hushaysh</v>
      </c>
      <c r="H1574" s="287" t="str">
        <f>INDEX(Lists!$E$2:$E$334,MATCH(tblMain[[#This Row],[District]],Lists!$F$2:$F$334,0))</f>
        <v>YE2304</v>
      </c>
      <c r="I1574" s="287" t="str">
        <f>IF(tblDataSet[[#This Row],[School Name - المدرسة]]="","",tblDataSet[[#This Row],[School Name - المدرسة]])</f>
        <v>الشهيد الحسيني</v>
      </c>
      <c r="J15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5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574" s="287">
        <f>tblDataSet[[#This Row],['# of Students (Boys) - عدد الطلاب]]</f>
        <v>0</v>
      </c>
      <c r="M1574" s="287">
        <f>tblDataSet[[#This Row],['# of Students (Girls) - عدد الطالبات]]</f>
        <v>0</v>
      </c>
      <c r="N1574" s="289">
        <f>tblDataSet[[#This Row],[Total of Beneficiaries - إجمالي الطلاب والطالبات المستفيدين]]</f>
        <v>0</v>
      </c>
      <c r="O1574" s="287">
        <f>tblDataSet[[#This Row],['# of Teachers/Staff (Male) - عدد المدرسين/الطاقم الإداري (ذكور)]]</f>
        <v>14</v>
      </c>
      <c r="P1574" s="287">
        <f>tblDataSet[[#This Row],['# of Teachers/Staff (Female) - عدد المدرسات/الطاقم الإدراي (إناث)]]</f>
        <v>1</v>
      </c>
      <c r="Q1574" s="287">
        <f>tblDataSet[[#This Row],[Total (Teachers/Staff) - إجمالي عدد المدرسين/المدرسات/الطاقم الإداري]]</f>
        <v>15</v>
      </c>
      <c r="R1574" s="290">
        <f>SUM(tblMain[[#This Row],[Total (Teachers/Staff)]],tblMain[[#This Row],[Total of Students (Boys/Girls)]])</f>
        <v>15</v>
      </c>
      <c r="S1574" s="287" t="str">
        <f>tblDataSet[[#This Row],[ORG_Type]]</f>
        <v>GO</v>
      </c>
      <c r="T1574" s="287" t="str">
        <f>IF(tblDataSet[[#This Row],[Other Indicators - مؤشرات أخرى]]="","",tblDataSet[[#This Row],[Other Indicators - مؤشرات أخرى]])</f>
        <v/>
      </c>
      <c r="U1574" s="287" t="str">
        <f>IF(tblDataSet[[#This Row],[Quantity - العدد]]="","",tblDataSet[[#This Row],[Quantity - العدد]])</f>
        <v/>
      </c>
      <c r="V1574" s="287" t="str">
        <f>INDEX('vlukup tables'!$A$417:$A$428,MATCH(tblDataSet[[#This Row],[Date (Month) - التاريخ (الشهر)]],'vlukup tables'!$B$417:$B$428,0))</f>
        <v>February</v>
      </c>
      <c r="W1574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575" spans="1:23" ht="29" x14ac:dyDescent="0.35">
      <c r="A1575" s="76" t="str">
        <f>IF(tblDataSet[[#This Row],[Organization Name - إسم المنظمة]]="","",tblDataSet[[#This Row],[Organization Name - إسم المنظمة]])</f>
        <v>World Food Programme</v>
      </c>
      <c r="B1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5" s="287" t="str">
        <f>IF(tblDataSet[[#This Row],[Organization Acronym - إختصار إسم المنظمة]]="","",tblDataSet[[#This Row],[Organization Acronym - إختصار إسم المنظمة]])</f>
        <v>WFP</v>
      </c>
      <c r="D1575" s="287" t="str">
        <f>IF(tblDataSet[[#This Row],[Donor (if applicable) - المانح (إن وجد)]]="","",tblDataSet[[#This Row],[Donor (if applicable) - المانح (إن وجد)]])</f>
        <v>N/A</v>
      </c>
      <c r="E1575" s="287" t="str">
        <f>VLOOKUP(tblDataSet[[#This Row],[Governorate - المحافظة]],gov_vlukup,2,FALSE)</f>
        <v>Al Hodeidah</v>
      </c>
      <c r="F1575" s="287" t="str">
        <f>INDEX(Lists!$A$2:$A$23,MATCH(tblMain[[#This Row],[Governorate]],Gov_List,0))</f>
        <v>YE18</v>
      </c>
      <c r="G1575" s="287" t="str">
        <f>_xlfn.IFNA(VLOOKUP(tblDataSet[[#This Row],[District - المديرية]],dist_vlukup,2,FALSE),"")</f>
        <v>Zabid</v>
      </c>
      <c r="H1575" s="287" t="str">
        <f>INDEX(Lists!$E$2:$E$334,MATCH(tblMain[[#This Row],[District]],Lists!$F$2:$F$334,0))</f>
        <v>YE1824</v>
      </c>
      <c r="I1575" s="287" t="str">
        <f>IF(tblDataSet[[#This Row],[School Name - المدرسة]]="","",tblDataSet[[#This Row],[School Name - المدرسة]])</f>
        <v>الشهيد الخادم غالب</v>
      </c>
      <c r="J15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5" s="288" t="str">
        <f>INDEX('vlukup tables'!$G$21:$G$58,MATCH(tblDataSet[[#This Row],[Sub-activity - النشاط الفرعي]],'vlukup tables'!$F$21:$F$58,0))</f>
        <v>Provide snacks or meals to students and teachers</v>
      </c>
      <c r="L1575" s="287">
        <f>tblDataSet[[#This Row],['# of Students (Boys) - عدد الطلاب]]</f>
        <v>695</v>
      </c>
      <c r="M1575" s="287">
        <f>tblDataSet[[#This Row],['# of Students (Girls) - عدد الطالبات]]</f>
        <v>721</v>
      </c>
      <c r="N1575" s="289">
        <f>tblDataSet[[#This Row],[Total of Beneficiaries - إجمالي الطلاب والطالبات المستفيدين]]</f>
        <v>1416</v>
      </c>
      <c r="O1575" s="287">
        <f>tblDataSet[[#This Row],['# of Teachers/Staff (Male) - عدد المدرسين/الطاقم الإداري (ذكور)]]</f>
        <v>0</v>
      </c>
      <c r="P1575" s="287">
        <f>tblDataSet[[#This Row],['# of Teachers/Staff (Female) - عدد المدرسات/الطاقم الإدراي (إناث)]]</f>
        <v>0</v>
      </c>
      <c r="Q1575" s="287">
        <f>tblDataSet[[#This Row],[Total (Teachers/Staff) - إجمالي عدد المدرسين/المدرسات/الطاقم الإداري]]</f>
        <v>0</v>
      </c>
      <c r="R1575" s="290">
        <f>SUM(tblMain[[#This Row],[Total (Teachers/Staff)]],tblMain[[#This Row],[Total of Students (Boys/Girls)]])</f>
        <v>1416</v>
      </c>
      <c r="S1575" s="287" t="str">
        <f>tblDataSet[[#This Row],[ORG_Type]]</f>
        <v>UN</v>
      </c>
      <c r="T1575" s="287" t="str">
        <f>IF(tblDataSet[[#This Row],[Other Indicators - مؤشرات أخرى]]="","",tblDataSet[[#This Row],[Other Indicators - مؤشرات أخرى]])</f>
        <v/>
      </c>
      <c r="U1575" s="287" t="str">
        <f>IF(tblDataSet[[#This Row],[Quantity - العدد]]="","",tblDataSet[[#This Row],[Quantity - العدد]])</f>
        <v/>
      </c>
      <c r="V1575" s="287" t="str">
        <f>INDEX('vlukup tables'!$A$417:$A$428,MATCH(tblDataSet[[#This Row],[Date (Month) - التاريخ (الشهر)]],'vlukup tables'!$B$417:$B$428,0))</f>
        <v>February</v>
      </c>
      <c r="W1575" s="287" t="str">
        <f>IF(tblDataSet[[#This Row],[Remarks - ملاحظات أخرى]]="","",tblDataSet[[#This Row],[Remarks - ملاحظات أخرى]])</f>
        <v/>
      </c>
    </row>
    <row r="1576" spans="1:23" ht="29" x14ac:dyDescent="0.35">
      <c r="A1576" s="76" t="str">
        <f>IF(tblDataSet[[#This Row],[Organization Name - إسم المنظمة]]="","",tblDataSet[[#This Row],[Organization Name - إسم المنظمة]])</f>
        <v>World Food Programme</v>
      </c>
      <c r="B1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6" s="287" t="str">
        <f>IF(tblDataSet[[#This Row],[Organization Acronym - إختصار إسم المنظمة]]="","",tblDataSet[[#This Row],[Organization Acronym - إختصار إسم المنظمة]])</f>
        <v>WFP</v>
      </c>
      <c r="D1576" s="287" t="str">
        <f>IF(tblDataSet[[#This Row],[Donor (if applicable) - المانح (إن وجد)]]="","",tblDataSet[[#This Row],[Donor (if applicable) - المانح (إن وجد)]])</f>
        <v>N/A</v>
      </c>
      <c r="E1576" s="287" t="str">
        <f>VLOOKUP(tblDataSet[[#This Row],[Governorate - المحافظة]],gov_vlukup,2,FALSE)</f>
        <v>Ibb</v>
      </c>
      <c r="F1576" s="287" t="str">
        <f>INDEX(Lists!$A$2:$A$23,MATCH(tblMain[[#This Row],[Governorate]],Gov_List,0))</f>
        <v>YE11</v>
      </c>
      <c r="G1576" s="287" t="str">
        <f>_xlfn.IFNA(VLOOKUP(tblDataSet[[#This Row],[District - المديرية]],dist_vlukup,2,FALSE),"")</f>
        <v>Al Mashannah</v>
      </c>
      <c r="H1576" s="287" t="str">
        <f>INDEX(Lists!$E$2:$E$334,MATCH(tblMain[[#This Row],[District]],Lists!$F$2:$F$334,0))</f>
        <v>YE1118</v>
      </c>
      <c r="I1576" s="287" t="str">
        <f>IF(tblDataSet[[#This Row],[School Name - المدرسة]]="","",tblDataSet[[#This Row],[School Name - المدرسة]])</f>
        <v>الشهيد الخولاني</v>
      </c>
      <c r="J15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6" s="288" t="str">
        <f>INDEX('vlukup tables'!$G$21:$G$58,MATCH(tblDataSet[[#This Row],[Sub-activity - النشاط الفرعي]],'vlukup tables'!$F$21:$F$58,0))</f>
        <v>Provide snacks or meals to students and teachers</v>
      </c>
      <c r="L1576" s="287">
        <f>tblDataSet[[#This Row],['# of Students (Boys) - عدد الطلاب]]</f>
        <v>543</v>
      </c>
      <c r="M1576" s="287">
        <f>tblDataSet[[#This Row],['# of Students (Girls) - عدد الطالبات]]</f>
        <v>507</v>
      </c>
      <c r="N1576" s="289">
        <f>tblDataSet[[#This Row],[Total of Beneficiaries - إجمالي الطلاب والطالبات المستفيدين]]</f>
        <v>1050</v>
      </c>
      <c r="O1576" s="287">
        <f>tblDataSet[[#This Row],['# of Teachers/Staff (Male) - عدد المدرسين/الطاقم الإداري (ذكور)]]</f>
        <v>0</v>
      </c>
      <c r="P1576" s="287">
        <f>tblDataSet[[#This Row],['# of Teachers/Staff (Female) - عدد المدرسات/الطاقم الإدراي (إناث)]]</f>
        <v>0</v>
      </c>
      <c r="Q1576" s="287">
        <f>tblDataSet[[#This Row],[Total (Teachers/Staff) - إجمالي عدد المدرسين/المدرسات/الطاقم الإداري]]</f>
        <v>0</v>
      </c>
      <c r="R1576" s="290">
        <f>SUM(tblMain[[#This Row],[Total (Teachers/Staff)]],tblMain[[#This Row],[Total of Students (Boys/Girls)]])</f>
        <v>1050</v>
      </c>
      <c r="S1576" s="287" t="str">
        <f>tblDataSet[[#This Row],[ORG_Type]]</f>
        <v>UN</v>
      </c>
      <c r="T1576" s="287" t="str">
        <f>IF(tblDataSet[[#This Row],[Other Indicators - مؤشرات أخرى]]="","",tblDataSet[[#This Row],[Other Indicators - مؤشرات أخرى]])</f>
        <v/>
      </c>
      <c r="U1576" s="287" t="str">
        <f>IF(tblDataSet[[#This Row],[Quantity - العدد]]="","",tblDataSet[[#This Row],[Quantity - العدد]])</f>
        <v/>
      </c>
      <c r="V1576" s="287" t="str">
        <f>INDEX('vlukup tables'!$A$417:$A$428,MATCH(tblDataSet[[#This Row],[Date (Month) - التاريخ (الشهر)]],'vlukup tables'!$B$417:$B$428,0))</f>
        <v>February</v>
      </c>
      <c r="W1576" s="287" t="str">
        <f>IF(tblDataSet[[#This Row],[Remarks - ملاحظات أخرى]]="","",tblDataSet[[#This Row],[Remarks - ملاحظات أخرى]])</f>
        <v/>
      </c>
    </row>
    <row r="1577" spans="1:23" ht="29" x14ac:dyDescent="0.35">
      <c r="A1577" s="76" t="str">
        <f>IF(tblDataSet[[#This Row],[Organization Name - إسم المنظمة]]="","",tblDataSet[[#This Row],[Organization Name - إسم المنظمة]])</f>
        <v>World Food Programme</v>
      </c>
      <c r="B1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7" s="287" t="str">
        <f>IF(tblDataSet[[#This Row],[Organization Acronym - إختصار إسم المنظمة]]="","",tblDataSet[[#This Row],[Organization Acronym - إختصار إسم المنظمة]])</f>
        <v>WFP</v>
      </c>
      <c r="D1577" s="287" t="str">
        <f>IF(tblDataSet[[#This Row],[Donor (if applicable) - المانح (إن وجد)]]="","",tblDataSet[[#This Row],[Donor (if applicable) - المانح (إن وجد)]])</f>
        <v>N/A</v>
      </c>
      <c r="E1577" s="287" t="str">
        <f>VLOOKUP(tblDataSet[[#This Row],[Governorate - المحافظة]],gov_vlukup,2,FALSE)</f>
        <v>Ma'rib</v>
      </c>
      <c r="F1577" s="287" t="str">
        <f>INDEX(Lists!$A$2:$A$23,MATCH(tblMain[[#This Row],[Governorate]],Gov_List,0))</f>
        <v>YE26</v>
      </c>
      <c r="G1577" s="287" t="str">
        <f>_xlfn.IFNA(VLOOKUP(tblDataSet[[#This Row],[District - المديرية]],dist_vlukup,2,FALSE),"")</f>
        <v>Ma'rib City</v>
      </c>
      <c r="H1577" s="287" t="str">
        <f>INDEX(Lists!$E$2:$E$334,MATCH(tblMain[[#This Row],[District]],Lists!$F$2:$F$334,0))</f>
        <v>YE2612</v>
      </c>
      <c r="I1577" s="287" t="str">
        <f>IF(tblDataSet[[#This Row],[School Name - المدرسة]]="","",tblDataSet[[#This Row],[School Name - المدرسة]])</f>
        <v>الشهيد الدرة</v>
      </c>
      <c r="J15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7" s="288" t="str">
        <f>INDEX('vlukup tables'!$G$21:$G$58,MATCH(tblDataSet[[#This Row],[Sub-activity - النشاط الفرعي]],'vlukup tables'!$F$21:$F$58,0))</f>
        <v>Provide snacks or meals to students and teachers</v>
      </c>
      <c r="L1577" s="287">
        <f>tblDataSet[[#This Row],['# of Students (Boys) - عدد الطلاب]]</f>
        <v>70</v>
      </c>
      <c r="M1577" s="287">
        <f>tblDataSet[[#This Row],['# of Students (Girls) - عدد الطالبات]]</f>
        <v>54</v>
      </c>
      <c r="N1577" s="289">
        <f>tblDataSet[[#This Row],[Total of Beneficiaries - إجمالي الطلاب والطالبات المستفيدين]]</f>
        <v>124</v>
      </c>
      <c r="O1577" s="287">
        <f>tblDataSet[[#This Row],['# of Teachers/Staff (Male) - عدد المدرسين/الطاقم الإداري (ذكور)]]</f>
        <v>0</v>
      </c>
      <c r="P1577" s="287">
        <f>tblDataSet[[#This Row],['# of Teachers/Staff (Female) - عدد المدرسات/الطاقم الإدراي (إناث)]]</f>
        <v>0</v>
      </c>
      <c r="Q1577" s="287">
        <f>tblDataSet[[#This Row],[Total (Teachers/Staff) - إجمالي عدد المدرسين/المدرسات/الطاقم الإداري]]</f>
        <v>0</v>
      </c>
      <c r="R1577" s="290">
        <f>SUM(tblMain[[#This Row],[Total (Teachers/Staff)]],tblMain[[#This Row],[Total of Students (Boys/Girls)]])</f>
        <v>124</v>
      </c>
      <c r="S1577" s="287" t="str">
        <f>tblDataSet[[#This Row],[ORG_Type]]</f>
        <v>UN</v>
      </c>
      <c r="T1577" s="287" t="str">
        <f>IF(tblDataSet[[#This Row],[Other Indicators - مؤشرات أخرى]]="","",tblDataSet[[#This Row],[Other Indicators - مؤشرات أخرى]])</f>
        <v/>
      </c>
      <c r="U1577" s="287" t="str">
        <f>IF(tblDataSet[[#This Row],[Quantity - العدد]]="","",tblDataSet[[#This Row],[Quantity - العدد]])</f>
        <v/>
      </c>
      <c r="V1577" s="287" t="str">
        <f>INDEX('vlukup tables'!$A$417:$A$428,MATCH(tblDataSet[[#This Row],[Date (Month) - التاريخ (الشهر)]],'vlukup tables'!$B$417:$B$428,0))</f>
        <v>February</v>
      </c>
      <c r="W1577" s="287" t="str">
        <f>IF(tblDataSet[[#This Row],[Remarks - ملاحظات أخرى]]="","",tblDataSet[[#This Row],[Remarks - ملاحظات أخرى]])</f>
        <v/>
      </c>
    </row>
    <row r="1578" spans="1:23" ht="29" x14ac:dyDescent="0.35">
      <c r="A1578" s="76" t="str">
        <f>IF(tblDataSet[[#This Row],[Organization Name - إسم المنظمة]]="","",tblDataSet[[#This Row],[Organization Name - إسم المنظمة]])</f>
        <v>World Food Programme</v>
      </c>
      <c r="B1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8" s="287" t="str">
        <f>IF(tblDataSet[[#This Row],[Organization Acronym - إختصار إسم المنظمة]]="","",tblDataSet[[#This Row],[Organization Acronym - إختصار إسم المنظمة]])</f>
        <v>WFP</v>
      </c>
      <c r="D1578" s="287" t="str">
        <f>IF(tblDataSet[[#This Row],[Donor (if applicable) - المانح (إن وجد)]]="","",tblDataSet[[#This Row],[Donor (if applicable) - المانح (إن وجد)]])</f>
        <v>N/A</v>
      </c>
      <c r="E1578" s="287" t="str">
        <f>VLOOKUP(tblDataSet[[#This Row],[Governorate - المحافظة]],gov_vlukup,2,FALSE)</f>
        <v>Ibb</v>
      </c>
      <c r="F1578" s="287" t="str">
        <f>INDEX(Lists!$A$2:$A$23,MATCH(tblMain[[#This Row],[Governorate]],Gov_List,0))</f>
        <v>YE11</v>
      </c>
      <c r="G1578" s="287" t="str">
        <f>_xlfn.IFNA(VLOOKUP(tblDataSet[[#This Row],[District - المديرية]],dist_vlukup,2,FALSE),"")</f>
        <v>Adh Dhihar</v>
      </c>
      <c r="H1578" s="287" t="str">
        <f>INDEX(Lists!$E$2:$E$334,MATCH(tblMain[[#This Row],[District]],Lists!$F$2:$F$334,0))</f>
        <v>YE1119</v>
      </c>
      <c r="I1578" s="287" t="str">
        <f>IF(tblDataSet[[#This Row],[School Name - المدرسة]]="","",tblDataSet[[#This Row],[School Name - المدرسة]])</f>
        <v>الشهيد الزبيري</v>
      </c>
      <c r="J15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8" s="288" t="str">
        <f>INDEX('vlukup tables'!$G$21:$G$58,MATCH(tblDataSet[[#This Row],[Sub-activity - النشاط الفرعي]],'vlukup tables'!$F$21:$F$58,0))</f>
        <v>Provide snacks or meals to students and teachers</v>
      </c>
      <c r="L1578" s="287">
        <f>tblDataSet[[#This Row],['# of Students (Boys) - عدد الطلاب]]</f>
        <v>394</v>
      </c>
      <c r="M1578" s="287">
        <f>tblDataSet[[#This Row],['# of Students (Girls) - عدد الطالبات]]</f>
        <v>21</v>
      </c>
      <c r="N1578" s="289">
        <f>tblDataSet[[#This Row],[Total of Beneficiaries - إجمالي الطلاب والطالبات المستفيدين]]</f>
        <v>415</v>
      </c>
      <c r="O1578" s="287">
        <f>tblDataSet[[#This Row],['# of Teachers/Staff (Male) - عدد المدرسين/الطاقم الإداري (ذكور)]]</f>
        <v>0</v>
      </c>
      <c r="P1578" s="287">
        <f>tblDataSet[[#This Row],['# of Teachers/Staff (Female) - عدد المدرسات/الطاقم الإدراي (إناث)]]</f>
        <v>0</v>
      </c>
      <c r="Q1578" s="287">
        <f>tblDataSet[[#This Row],[Total (Teachers/Staff) - إجمالي عدد المدرسين/المدرسات/الطاقم الإداري]]</f>
        <v>0</v>
      </c>
      <c r="R1578" s="290">
        <f>SUM(tblMain[[#This Row],[Total (Teachers/Staff)]],tblMain[[#This Row],[Total of Students (Boys/Girls)]])</f>
        <v>415</v>
      </c>
      <c r="S1578" s="287" t="str">
        <f>tblDataSet[[#This Row],[ORG_Type]]</f>
        <v>UN</v>
      </c>
      <c r="T1578" s="287" t="str">
        <f>IF(tblDataSet[[#This Row],[Other Indicators - مؤشرات أخرى]]="","",tblDataSet[[#This Row],[Other Indicators - مؤشرات أخرى]])</f>
        <v/>
      </c>
      <c r="U1578" s="287" t="str">
        <f>IF(tblDataSet[[#This Row],[Quantity - العدد]]="","",tblDataSet[[#This Row],[Quantity - العدد]])</f>
        <v/>
      </c>
      <c r="V1578" s="287" t="str">
        <f>INDEX('vlukup tables'!$A$417:$A$428,MATCH(tblDataSet[[#This Row],[Date (Month) - التاريخ (الشهر)]],'vlukup tables'!$B$417:$B$428,0))</f>
        <v>February</v>
      </c>
      <c r="W1578" s="287" t="str">
        <f>IF(tblDataSet[[#This Row],[Remarks - ملاحظات أخرى]]="","",tblDataSet[[#This Row],[Remarks - ملاحظات أخرى]])</f>
        <v/>
      </c>
    </row>
    <row r="1579" spans="1:23" ht="29" x14ac:dyDescent="0.35">
      <c r="A1579" s="76" t="str">
        <f>IF(tblDataSet[[#This Row],[Organization Name - إسم المنظمة]]="","",tblDataSet[[#This Row],[Organization Name - إسم المنظمة]])</f>
        <v>World Food Programme</v>
      </c>
      <c r="B1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9" s="287" t="str">
        <f>IF(tblDataSet[[#This Row],[Organization Acronym - إختصار إسم المنظمة]]="","",tblDataSet[[#This Row],[Organization Acronym - إختصار إسم المنظمة]])</f>
        <v>WFP</v>
      </c>
      <c r="D1579" s="287" t="str">
        <f>IF(tblDataSet[[#This Row],[Donor (if applicable) - المانح (إن وجد)]]="","",tblDataSet[[#This Row],[Donor (if applicable) - المانح (إن وجد)]])</f>
        <v>N/A</v>
      </c>
      <c r="E1579" s="287" t="str">
        <f>VLOOKUP(tblDataSet[[#This Row],[Governorate - المحافظة]],gov_vlukup,2,FALSE)</f>
        <v>Ta'iz</v>
      </c>
      <c r="F1579" s="287" t="str">
        <f>INDEX(Lists!$A$2:$A$23,MATCH(tblMain[[#This Row],[Governorate]],Gov_List,0))</f>
        <v>YE15</v>
      </c>
      <c r="G1579" s="287" t="str">
        <f>_xlfn.IFNA(VLOOKUP(tblDataSet[[#This Row],[District - المديرية]],dist_vlukup,2,FALSE),"")</f>
        <v>Mawiyah</v>
      </c>
      <c r="H1579" s="287" t="str">
        <f>INDEX(Lists!$E$2:$E$334,MATCH(tblMain[[#This Row],[District]],Lists!$F$2:$F$334,0))</f>
        <v>YE1501</v>
      </c>
      <c r="I1579" s="287" t="str">
        <f>IF(tblDataSet[[#This Row],[School Name - المدرسة]]="","",tblDataSet[[#This Row],[School Name - المدرسة]])</f>
        <v>الشهيد الزبيري</v>
      </c>
      <c r="J15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9" s="288" t="str">
        <f>INDEX('vlukup tables'!$G$21:$G$58,MATCH(tblDataSet[[#This Row],[Sub-activity - النشاط الفرعي]],'vlukup tables'!$F$21:$F$58,0))</f>
        <v>Provide snacks or meals to students and teachers</v>
      </c>
      <c r="L1579" s="287">
        <f>tblDataSet[[#This Row],['# of Students (Boys) - عدد الطلاب]]</f>
        <v>280</v>
      </c>
      <c r="M1579" s="287">
        <f>tblDataSet[[#This Row],['# of Students (Girls) - عدد الطالبات]]</f>
        <v>210</v>
      </c>
      <c r="N1579" s="289">
        <f>tblDataSet[[#This Row],[Total of Beneficiaries - إجمالي الطلاب والطالبات المستفيدين]]</f>
        <v>490</v>
      </c>
      <c r="O1579" s="287">
        <f>tblDataSet[[#This Row],['# of Teachers/Staff (Male) - عدد المدرسين/الطاقم الإداري (ذكور)]]</f>
        <v>0</v>
      </c>
      <c r="P1579" s="287">
        <f>tblDataSet[[#This Row],['# of Teachers/Staff (Female) - عدد المدرسات/الطاقم الإدراي (إناث)]]</f>
        <v>0</v>
      </c>
      <c r="Q1579" s="287">
        <f>tblDataSet[[#This Row],[Total (Teachers/Staff) - إجمالي عدد المدرسين/المدرسات/الطاقم الإداري]]</f>
        <v>0</v>
      </c>
      <c r="R1579" s="290">
        <f>SUM(tblMain[[#This Row],[Total (Teachers/Staff)]],tblMain[[#This Row],[Total of Students (Boys/Girls)]])</f>
        <v>490</v>
      </c>
      <c r="S1579" s="287" t="str">
        <f>tblDataSet[[#This Row],[ORG_Type]]</f>
        <v>UN</v>
      </c>
      <c r="T1579" s="287" t="str">
        <f>IF(tblDataSet[[#This Row],[Other Indicators - مؤشرات أخرى]]="","",tblDataSet[[#This Row],[Other Indicators - مؤشرات أخرى]])</f>
        <v/>
      </c>
      <c r="U1579" s="287" t="str">
        <f>IF(tblDataSet[[#This Row],[Quantity - العدد]]="","",tblDataSet[[#This Row],[Quantity - العدد]])</f>
        <v/>
      </c>
      <c r="V1579" s="287" t="str">
        <f>INDEX('vlukup tables'!$A$417:$A$428,MATCH(tblDataSet[[#This Row],[Date (Month) - التاريخ (الشهر)]],'vlukup tables'!$B$417:$B$428,0))</f>
        <v>February</v>
      </c>
      <c r="W1579" s="287" t="str">
        <f>IF(tblDataSet[[#This Row],[Remarks - ملاحظات أخرى]]="","",tblDataSet[[#This Row],[Remarks - ملاحظات أخرى]])</f>
        <v/>
      </c>
    </row>
    <row r="1580" spans="1:23" ht="29" x14ac:dyDescent="0.35">
      <c r="A1580" s="76" t="str">
        <f>IF(tblDataSet[[#This Row],[Organization Name - إسم المنظمة]]="","",tblDataSet[[#This Row],[Organization Name - إسم المنظمة]])</f>
        <v>World Food Programme</v>
      </c>
      <c r="B1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0" s="287" t="str">
        <f>IF(tblDataSet[[#This Row],[Organization Acronym - إختصار إسم المنظمة]]="","",tblDataSet[[#This Row],[Organization Acronym - إختصار إسم المنظمة]])</f>
        <v>WFP</v>
      </c>
      <c r="D1580" s="287" t="str">
        <f>IF(tblDataSet[[#This Row],[Donor (if applicable) - المانح (إن وجد)]]="","",tblDataSet[[#This Row],[Donor (if applicable) - المانح (إن وجد)]])</f>
        <v>N/A</v>
      </c>
      <c r="E1580" s="287" t="str">
        <f>VLOOKUP(tblDataSet[[#This Row],[Governorate - المحافظة]],gov_vlukup,2,FALSE)</f>
        <v>Hajjah</v>
      </c>
      <c r="F1580" s="287" t="str">
        <f>INDEX(Lists!$A$2:$A$23,MATCH(tblMain[[#This Row],[Governorate]],Gov_List,0))</f>
        <v>YE17</v>
      </c>
      <c r="G1580" s="287" t="str">
        <f>_xlfn.IFNA(VLOOKUP(tblDataSet[[#This Row],[District - المديرية]],dist_vlukup,2,FALSE),"")</f>
        <v>Bani Qays</v>
      </c>
      <c r="H1580" s="287" t="str">
        <f>INDEX(Lists!$E$2:$E$334,MATCH(tblMain[[#This Row],[District]],Lists!$F$2:$F$334,0))</f>
        <v>YE1724</v>
      </c>
      <c r="I1580" s="287" t="str">
        <f>IF(tblDataSet[[#This Row],[School Name - المدرسة]]="","",tblDataSet[[#This Row],[School Name - المدرسة]])</f>
        <v>الشهيد الزبيري</v>
      </c>
      <c r="J15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0" s="288" t="str">
        <f>INDEX('vlukup tables'!$G$21:$G$58,MATCH(tblDataSet[[#This Row],[Sub-activity - النشاط الفرعي]],'vlukup tables'!$F$21:$F$58,0))</f>
        <v>Provide snacks or meals to students and teachers</v>
      </c>
      <c r="L1580" s="287">
        <f>tblDataSet[[#This Row],['# of Students (Boys) - عدد الطلاب]]</f>
        <v>69</v>
      </c>
      <c r="M1580" s="287">
        <f>tblDataSet[[#This Row],['# of Students (Girls) - عدد الطالبات]]</f>
        <v>29</v>
      </c>
      <c r="N1580" s="289">
        <f>tblDataSet[[#This Row],[Total of Beneficiaries - إجمالي الطلاب والطالبات المستفيدين]]</f>
        <v>98</v>
      </c>
      <c r="O1580" s="287">
        <f>tblDataSet[[#This Row],['# of Teachers/Staff (Male) - عدد المدرسين/الطاقم الإداري (ذكور)]]</f>
        <v>0</v>
      </c>
      <c r="P1580" s="287">
        <f>tblDataSet[[#This Row],['# of Teachers/Staff (Female) - عدد المدرسات/الطاقم الإدراي (إناث)]]</f>
        <v>0</v>
      </c>
      <c r="Q1580" s="287">
        <f>tblDataSet[[#This Row],[Total (Teachers/Staff) - إجمالي عدد المدرسين/المدرسات/الطاقم الإداري]]</f>
        <v>0</v>
      </c>
      <c r="R1580" s="290">
        <f>SUM(tblMain[[#This Row],[Total (Teachers/Staff)]],tblMain[[#This Row],[Total of Students (Boys/Girls)]])</f>
        <v>98</v>
      </c>
      <c r="S1580" s="287" t="str">
        <f>tblDataSet[[#This Row],[ORG_Type]]</f>
        <v>UN</v>
      </c>
      <c r="T1580" s="287" t="str">
        <f>IF(tblDataSet[[#This Row],[Other Indicators - مؤشرات أخرى]]="","",tblDataSet[[#This Row],[Other Indicators - مؤشرات أخرى]])</f>
        <v/>
      </c>
      <c r="U1580" s="287" t="str">
        <f>IF(tblDataSet[[#This Row],[Quantity - العدد]]="","",tblDataSet[[#This Row],[Quantity - العدد]])</f>
        <v/>
      </c>
      <c r="V1580" s="287" t="str">
        <f>INDEX('vlukup tables'!$A$417:$A$428,MATCH(tblDataSet[[#This Row],[Date (Month) - التاريخ (الشهر)]],'vlukup tables'!$B$417:$B$428,0))</f>
        <v>February</v>
      </c>
      <c r="W1580" s="287" t="str">
        <f>IF(tblDataSet[[#This Row],[Remarks - ملاحظات أخرى]]="","",tblDataSet[[#This Row],[Remarks - ملاحظات أخرى]])</f>
        <v/>
      </c>
    </row>
    <row r="1581" spans="1:23" ht="29" x14ac:dyDescent="0.35">
      <c r="A1581" s="76" t="str">
        <f>IF(tblDataSet[[#This Row],[Organization Name - إسم المنظمة]]="","",tblDataSet[[#This Row],[Organization Name - إسم المنظمة]])</f>
        <v>World Food Programme</v>
      </c>
      <c r="B1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1" s="287" t="str">
        <f>IF(tblDataSet[[#This Row],[Organization Acronym - إختصار إسم المنظمة]]="","",tblDataSet[[#This Row],[Organization Acronym - إختصار إسم المنظمة]])</f>
        <v>WFP</v>
      </c>
      <c r="D1581" s="287" t="str">
        <f>IF(tblDataSet[[#This Row],[Donor (if applicable) - المانح (إن وجد)]]="","",tblDataSet[[#This Row],[Donor (if applicable) - المانح (إن وجد)]])</f>
        <v>N/A</v>
      </c>
      <c r="E1581" s="287" t="str">
        <f>VLOOKUP(tblDataSet[[#This Row],[Governorate - المحافظة]],gov_vlukup,2,FALSE)</f>
        <v>Sa'dah</v>
      </c>
      <c r="F1581" s="287" t="str">
        <f>INDEX(Lists!$A$2:$A$23,MATCH(tblMain[[#This Row],[Governorate]],Gov_List,0))</f>
        <v>YE22</v>
      </c>
      <c r="G1581" s="287" t="str">
        <f>_xlfn.IFNA(VLOOKUP(tblDataSet[[#This Row],[District - المديرية]],dist_vlukup,2,FALSE),"")</f>
        <v>Majz</v>
      </c>
      <c r="H1581" s="287" t="str">
        <f>INDEX(Lists!$E$2:$E$334,MATCH(tblMain[[#This Row],[District]],Lists!$F$2:$F$334,0))</f>
        <v>YE2210</v>
      </c>
      <c r="I1581" s="287" t="str">
        <f>IF(tblDataSet[[#This Row],[School Name - المدرسة]]="","",tblDataSet[[#This Row],[School Name - المدرسة]])</f>
        <v>الشهيد الزبيري</v>
      </c>
      <c r="J15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1" s="288" t="str">
        <f>INDEX('vlukup tables'!$G$21:$G$58,MATCH(tblDataSet[[#This Row],[Sub-activity - النشاط الفرعي]],'vlukup tables'!$F$21:$F$58,0))</f>
        <v>Provide snacks or meals to students and teachers</v>
      </c>
      <c r="L1581" s="287">
        <f>tblDataSet[[#This Row],['# of Students (Boys) - عدد الطلاب]]</f>
        <v>38</v>
      </c>
      <c r="M1581" s="287">
        <f>tblDataSet[[#This Row],['# of Students (Girls) - عدد الطالبات]]</f>
        <v>32</v>
      </c>
      <c r="N1581" s="289">
        <f>tblDataSet[[#This Row],[Total of Beneficiaries - إجمالي الطلاب والطالبات المستفيدين]]</f>
        <v>70</v>
      </c>
      <c r="O1581" s="287">
        <f>tblDataSet[[#This Row],['# of Teachers/Staff (Male) - عدد المدرسين/الطاقم الإداري (ذكور)]]</f>
        <v>0</v>
      </c>
      <c r="P1581" s="287">
        <f>tblDataSet[[#This Row],['# of Teachers/Staff (Female) - عدد المدرسات/الطاقم الإدراي (إناث)]]</f>
        <v>0</v>
      </c>
      <c r="Q1581" s="287">
        <f>tblDataSet[[#This Row],[Total (Teachers/Staff) - إجمالي عدد المدرسين/المدرسات/الطاقم الإداري]]</f>
        <v>0</v>
      </c>
      <c r="R1581" s="290">
        <f>SUM(tblMain[[#This Row],[Total (Teachers/Staff)]],tblMain[[#This Row],[Total of Students (Boys/Girls)]])</f>
        <v>70</v>
      </c>
      <c r="S1581" s="287" t="str">
        <f>tblDataSet[[#This Row],[ORG_Type]]</f>
        <v>UN</v>
      </c>
      <c r="T1581" s="287" t="str">
        <f>IF(tblDataSet[[#This Row],[Other Indicators - مؤشرات أخرى]]="","",tblDataSet[[#This Row],[Other Indicators - مؤشرات أخرى]])</f>
        <v/>
      </c>
      <c r="U1581" s="287" t="str">
        <f>IF(tblDataSet[[#This Row],[Quantity - العدد]]="","",tblDataSet[[#This Row],[Quantity - العدد]])</f>
        <v/>
      </c>
      <c r="V1581" s="287" t="str">
        <f>INDEX('vlukup tables'!$A$417:$A$428,MATCH(tblDataSet[[#This Row],[Date (Month) - التاريخ (الشهر)]],'vlukup tables'!$B$417:$B$428,0))</f>
        <v>February</v>
      </c>
      <c r="W1581" s="287" t="str">
        <f>IF(tblDataSet[[#This Row],[Remarks - ملاحظات أخرى]]="","",tblDataSet[[#This Row],[Remarks - ملاحظات أخرى]])</f>
        <v/>
      </c>
    </row>
    <row r="1582" spans="1:23" ht="29" x14ac:dyDescent="0.35">
      <c r="A1582" s="76" t="str">
        <f>IF(tblDataSet[[#This Row],[Organization Name - إسم المنظمة]]="","",tblDataSet[[#This Row],[Organization Name - إسم المنظمة]])</f>
        <v>World Food Programme</v>
      </c>
      <c r="B1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2" s="287" t="str">
        <f>IF(tblDataSet[[#This Row],[Organization Acronym - إختصار إسم المنظمة]]="","",tblDataSet[[#This Row],[Organization Acronym - إختصار إسم المنظمة]])</f>
        <v>WFP</v>
      </c>
      <c r="D1582" s="287" t="str">
        <f>IF(tblDataSet[[#This Row],[Donor (if applicable) - المانح (إن وجد)]]="","",tblDataSet[[#This Row],[Donor (if applicable) - المانح (إن وجد)]])</f>
        <v>N/A</v>
      </c>
      <c r="E1582" s="287" t="str">
        <f>VLOOKUP(tblDataSet[[#This Row],[Governorate - المحافظة]],gov_vlukup,2,FALSE)</f>
        <v>Amran</v>
      </c>
      <c r="F1582" s="287" t="str">
        <f>INDEX(Lists!$A$2:$A$23,MATCH(tblMain[[#This Row],[Governorate]],Gov_List,0))</f>
        <v>YE29</v>
      </c>
      <c r="G1582" s="287" t="str">
        <f>_xlfn.IFNA(VLOOKUP(tblDataSet[[#This Row],[District - المديرية]],dist_vlukup,2,FALSE),"")</f>
        <v>Amran</v>
      </c>
      <c r="H1582" s="287" t="str">
        <f>INDEX(Lists!$E$2:$E$334,MATCH(tblMain[[#This Row],[District]],Lists!$F$2:$F$334,0))</f>
        <v>YE2915</v>
      </c>
      <c r="I1582" s="287" t="str">
        <f>IF(tblDataSet[[#This Row],[School Name - المدرسة]]="","",tblDataSet[[#This Row],[School Name - المدرسة]])</f>
        <v>الشهيد الزبيري</v>
      </c>
      <c r="J15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2" s="288" t="str">
        <f>INDEX('vlukup tables'!$G$21:$G$58,MATCH(tblDataSet[[#This Row],[Sub-activity - النشاط الفرعي]],'vlukup tables'!$F$21:$F$58,0))</f>
        <v>Provide snacks or meals to students and teachers</v>
      </c>
      <c r="L1582" s="287">
        <f>tblDataSet[[#This Row],['# of Students (Boys) - عدد الطلاب]]</f>
        <v>755</v>
      </c>
      <c r="M1582" s="287">
        <f>tblDataSet[[#This Row],['# of Students (Girls) - عدد الطالبات]]</f>
        <v>0</v>
      </c>
      <c r="N1582" s="289">
        <f>tblDataSet[[#This Row],[Total of Beneficiaries - إجمالي الطلاب والطالبات المستفيدين]]</f>
        <v>755</v>
      </c>
      <c r="O1582" s="287">
        <f>tblDataSet[[#This Row],['# of Teachers/Staff (Male) - عدد المدرسين/الطاقم الإداري (ذكور)]]</f>
        <v>0</v>
      </c>
      <c r="P1582" s="287">
        <f>tblDataSet[[#This Row],['# of Teachers/Staff (Female) - عدد المدرسات/الطاقم الإدراي (إناث)]]</f>
        <v>0</v>
      </c>
      <c r="Q1582" s="287">
        <f>tblDataSet[[#This Row],[Total (Teachers/Staff) - إجمالي عدد المدرسين/المدرسات/الطاقم الإداري]]</f>
        <v>0</v>
      </c>
      <c r="R1582" s="290">
        <f>SUM(tblMain[[#This Row],[Total (Teachers/Staff)]],tblMain[[#This Row],[Total of Students (Boys/Girls)]])</f>
        <v>755</v>
      </c>
      <c r="S1582" s="287" t="str">
        <f>tblDataSet[[#This Row],[ORG_Type]]</f>
        <v>UN</v>
      </c>
      <c r="T1582" s="287" t="str">
        <f>IF(tblDataSet[[#This Row],[Other Indicators - مؤشرات أخرى]]="","",tblDataSet[[#This Row],[Other Indicators - مؤشرات أخرى]])</f>
        <v/>
      </c>
      <c r="U1582" s="287" t="str">
        <f>IF(tblDataSet[[#This Row],[Quantity - العدد]]="","",tblDataSet[[#This Row],[Quantity - العدد]])</f>
        <v/>
      </c>
      <c r="V1582" s="287" t="str">
        <f>INDEX('vlukup tables'!$A$417:$A$428,MATCH(tblDataSet[[#This Row],[Date (Month) - التاريخ (الشهر)]],'vlukup tables'!$B$417:$B$428,0))</f>
        <v>February</v>
      </c>
      <c r="W1582" s="287" t="str">
        <f>IF(tblDataSet[[#This Row],[Remarks - ملاحظات أخرى]]="","",tblDataSet[[#This Row],[Remarks - ملاحظات أخرى]])</f>
        <v/>
      </c>
    </row>
    <row r="1583" spans="1:23" ht="29" x14ac:dyDescent="0.35">
      <c r="A1583" s="76" t="str">
        <f>IF(tblDataSet[[#This Row],[Organization Name - إسم المنظمة]]="","",tblDataSet[[#This Row],[Organization Name - إسم المنظمة]])</f>
        <v>World Food Programme</v>
      </c>
      <c r="B1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3" s="287" t="str">
        <f>IF(tblDataSet[[#This Row],[Organization Acronym - إختصار إسم المنظمة]]="","",tblDataSet[[#This Row],[Organization Acronym - إختصار إسم المنظمة]])</f>
        <v>WFP</v>
      </c>
      <c r="D1583" s="287" t="str">
        <f>IF(tblDataSet[[#This Row],[Donor (if applicable) - المانح (إن وجد)]]="","",tblDataSet[[#This Row],[Donor (if applicable) - المانح (إن وجد)]])</f>
        <v>N/A</v>
      </c>
      <c r="E1583" s="287" t="str">
        <f>VLOOKUP(tblDataSet[[#This Row],[Governorate - المحافظة]],gov_vlukup,2,FALSE)</f>
        <v>Ta'iz</v>
      </c>
      <c r="F1583" s="287" t="str">
        <f>INDEX(Lists!$A$2:$A$23,MATCH(tblMain[[#This Row],[Governorate]],Gov_List,0))</f>
        <v>YE15</v>
      </c>
      <c r="G1583" s="287" t="str">
        <f>_xlfn.IFNA(VLOOKUP(tblDataSet[[#This Row],[District - المديرية]],dist_vlukup,2,FALSE),"")</f>
        <v>Al Makha</v>
      </c>
      <c r="H1583" s="287" t="str">
        <f>INDEX(Lists!$E$2:$E$334,MATCH(tblMain[[#This Row],[District]],Lists!$F$2:$F$334,0))</f>
        <v>YE1505</v>
      </c>
      <c r="I1583" s="287" t="str">
        <f>IF(tblDataSet[[#This Row],[School Name - المدرسة]]="","",tblDataSet[[#This Row],[School Name - المدرسة]])</f>
        <v>الشهيد الزبيري</v>
      </c>
      <c r="J15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3" s="288" t="str">
        <f>INDEX('vlukup tables'!$G$21:$G$58,MATCH(tblDataSet[[#This Row],[Sub-activity - النشاط الفرعي]],'vlukup tables'!$F$21:$F$58,0))</f>
        <v>Provide snacks or meals to students and teachers</v>
      </c>
      <c r="L1583" s="287">
        <f>tblDataSet[[#This Row],['# of Students (Boys) - عدد الطلاب]]</f>
        <v>618</v>
      </c>
      <c r="M1583" s="287">
        <f>tblDataSet[[#This Row],['# of Students (Girls) - عدد الطالبات]]</f>
        <v>431</v>
      </c>
      <c r="N1583" s="289">
        <f>tblDataSet[[#This Row],[Total of Beneficiaries - إجمالي الطلاب والطالبات المستفيدين]]</f>
        <v>1049</v>
      </c>
      <c r="O1583" s="287">
        <f>tblDataSet[[#This Row],['# of Teachers/Staff (Male) - عدد المدرسين/الطاقم الإداري (ذكور)]]</f>
        <v>0</v>
      </c>
      <c r="P1583" s="287">
        <f>tblDataSet[[#This Row],['# of Teachers/Staff (Female) - عدد المدرسات/الطاقم الإدراي (إناث)]]</f>
        <v>0</v>
      </c>
      <c r="Q1583" s="287">
        <f>tblDataSet[[#This Row],[Total (Teachers/Staff) - إجمالي عدد المدرسين/المدرسات/الطاقم الإداري]]</f>
        <v>0</v>
      </c>
      <c r="R1583" s="290">
        <f>SUM(tblMain[[#This Row],[Total (Teachers/Staff)]],tblMain[[#This Row],[Total of Students (Boys/Girls)]])</f>
        <v>1049</v>
      </c>
      <c r="S1583" s="287" t="str">
        <f>tblDataSet[[#This Row],[ORG_Type]]</f>
        <v>UN</v>
      </c>
      <c r="T1583" s="287" t="str">
        <f>IF(tblDataSet[[#This Row],[Other Indicators - مؤشرات أخرى]]="","",tblDataSet[[#This Row],[Other Indicators - مؤشرات أخرى]])</f>
        <v/>
      </c>
      <c r="U1583" s="287" t="str">
        <f>IF(tblDataSet[[#This Row],[Quantity - العدد]]="","",tblDataSet[[#This Row],[Quantity - العدد]])</f>
        <v/>
      </c>
      <c r="V1583" s="287" t="str">
        <f>INDEX('vlukup tables'!$A$417:$A$428,MATCH(tblDataSet[[#This Row],[Date (Month) - التاريخ (الشهر)]],'vlukup tables'!$B$417:$B$428,0))</f>
        <v>February</v>
      </c>
      <c r="W1583" s="287" t="str">
        <f>IF(tblDataSet[[#This Row],[Remarks - ملاحظات أخرى]]="","",tblDataSet[[#This Row],[Remarks - ملاحظات أخرى]])</f>
        <v/>
      </c>
    </row>
    <row r="1584" spans="1:23" ht="29" x14ac:dyDescent="0.35">
      <c r="A1584" s="76" t="str">
        <f>IF(tblDataSet[[#This Row],[Organization Name - إسم المنظمة]]="","",tblDataSet[[#This Row],[Organization Name - إسم المنظمة]])</f>
        <v>World Food Programme</v>
      </c>
      <c r="B1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4" s="287" t="str">
        <f>IF(tblDataSet[[#This Row],[Organization Acronym - إختصار إسم المنظمة]]="","",tblDataSet[[#This Row],[Organization Acronym - إختصار إسم المنظمة]])</f>
        <v>WFP</v>
      </c>
      <c r="D1584" s="287" t="str">
        <f>IF(tblDataSet[[#This Row],[Donor (if applicable) - المانح (إن وجد)]]="","",tblDataSet[[#This Row],[Donor (if applicable) - المانح (إن وجد)]])</f>
        <v>N/A</v>
      </c>
      <c r="E1584" s="287" t="str">
        <f>VLOOKUP(tblDataSet[[#This Row],[Governorate - المحافظة]],gov_vlukup,2,FALSE)</f>
        <v>Ta'iz</v>
      </c>
      <c r="F1584" s="287" t="str">
        <f>INDEX(Lists!$A$2:$A$23,MATCH(tblMain[[#This Row],[Governorate]],Gov_List,0))</f>
        <v>YE15</v>
      </c>
      <c r="G1584" s="287" t="str">
        <f>_xlfn.IFNA(VLOOKUP(tblDataSet[[#This Row],[District - المديرية]],dist_vlukup,2,FALSE),"")</f>
        <v>Al Mawasit</v>
      </c>
      <c r="H1584" s="287" t="str">
        <f>INDEX(Lists!$E$2:$E$334,MATCH(tblMain[[#This Row],[District]],Lists!$F$2:$F$334,0))</f>
        <v>YE1522</v>
      </c>
      <c r="I1584" s="287" t="str">
        <f>IF(tblDataSet[[#This Row],[School Name - المدرسة]]="","",tblDataSet[[#This Row],[School Name - المدرسة]])</f>
        <v>الشهيد الزبيري</v>
      </c>
      <c r="J15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4" s="288" t="str">
        <f>INDEX('vlukup tables'!$G$21:$G$58,MATCH(tblDataSet[[#This Row],[Sub-activity - النشاط الفرعي]],'vlukup tables'!$F$21:$F$58,0))</f>
        <v>Provide snacks or meals to students and teachers</v>
      </c>
      <c r="L1584" s="287">
        <f>tblDataSet[[#This Row],['# of Students (Boys) - عدد الطلاب]]</f>
        <v>499</v>
      </c>
      <c r="M1584" s="287">
        <f>tblDataSet[[#This Row],['# of Students (Girls) - عدد الطالبات]]</f>
        <v>68</v>
      </c>
      <c r="N1584" s="289">
        <f>tblDataSet[[#This Row],[Total of Beneficiaries - إجمالي الطلاب والطالبات المستفيدين]]</f>
        <v>567</v>
      </c>
      <c r="O1584" s="287">
        <f>tblDataSet[[#This Row],['# of Teachers/Staff (Male) - عدد المدرسين/الطاقم الإداري (ذكور)]]</f>
        <v>0</v>
      </c>
      <c r="P1584" s="287">
        <f>tblDataSet[[#This Row],['# of Teachers/Staff (Female) - عدد المدرسات/الطاقم الإدراي (إناث)]]</f>
        <v>0</v>
      </c>
      <c r="Q1584" s="287">
        <f>tblDataSet[[#This Row],[Total (Teachers/Staff) - إجمالي عدد المدرسين/المدرسات/الطاقم الإداري]]</f>
        <v>0</v>
      </c>
      <c r="R1584" s="290">
        <f>SUM(tblMain[[#This Row],[Total (Teachers/Staff)]],tblMain[[#This Row],[Total of Students (Boys/Girls)]])</f>
        <v>567</v>
      </c>
      <c r="S1584" s="287" t="str">
        <f>tblDataSet[[#This Row],[ORG_Type]]</f>
        <v>UN</v>
      </c>
      <c r="T1584" s="287" t="str">
        <f>IF(tblDataSet[[#This Row],[Other Indicators - مؤشرات أخرى]]="","",tblDataSet[[#This Row],[Other Indicators - مؤشرات أخرى]])</f>
        <v/>
      </c>
      <c r="U1584" s="287" t="str">
        <f>IF(tblDataSet[[#This Row],[Quantity - العدد]]="","",tblDataSet[[#This Row],[Quantity - العدد]])</f>
        <v/>
      </c>
      <c r="V1584" s="287" t="str">
        <f>INDEX('vlukup tables'!$A$417:$A$428,MATCH(tblDataSet[[#This Row],[Date (Month) - التاريخ (الشهر)]],'vlukup tables'!$B$417:$B$428,0))</f>
        <v>February</v>
      </c>
      <c r="W1584" s="287" t="str">
        <f>IF(tblDataSet[[#This Row],[Remarks - ملاحظات أخرى]]="","",tblDataSet[[#This Row],[Remarks - ملاحظات أخرى]])</f>
        <v/>
      </c>
    </row>
    <row r="1585" spans="1:23" ht="29" x14ac:dyDescent="0.35">
      <c r="A1585" s="76" t="str">
        <f>IF(tblDataSet[[#This Row],[Organization Name - إسم المنظمة]]="","",tblDataSet[[#This Row],[Organization Name - إسم المنظمة]])</f>
        <v>World Food Programme</v>
      </c>
      <c r="B1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5" s="287" t="str">
        <f>IF(tblDataSet[[#This Row],[Organization Acronym - إختصار إسم المنظمة]]="","",tblDataSet[[#This Row],[Organization Acronym - إختصار إسم المنظمة]])</f>
        <v>WFP</v>
      </c>
      <c r="D1585" s="287" t="str">
        <f>IF(tblDataSet[[#This Row],[Donor (if applicable) - المانح (إن وجد)]]="","",tblDataSet[[#This Row],[Donor (if applicable) - المانح (إن وجد)]])</f>
        <v>N/A</v>
      </c>
      <c r="E1585" s="287" t="str">
        <f>VLOOKUP(tblDataSet[[#This Row],[Governorate - المحافظة]],gov_vlukup,2,FALSE)</f>
        <v>Al Hodeidah</v>
      </c>
      <c r="F1585" s="287" t="str">
        <f>INDEX(Lists!$A$2:$A$23,MATCH(tblMain[[#This Row],[Governorate]],Gov_List,0))</f>
        <v>YE18</v>
      </c>
      <c r="G1585" s="287" t="str">
        <f>_xlfn.IFNA(VLOOKUP(tblDataSet[[#This Row],[District - المديرية]],dist_vlukup,2,FALSE),"")</f>
        <v>Bayt Al Faqih</v>
      </c>
      <c r="H1585" s="287" t="str">
        <f>INDEX(Lists!$E$2:$E$334,MATCH(tblMain[[#This Row],[District]],Lists!$F$2:$F$334,0))</f>
        <v>YE1817</v>
      </c>
      <c r="I1585" s="287" t="str">
        <f>IF(tblDataSet[[#This Row],[School Name - المدرسة]]="","",tblDataSet[[#This Row],[School Name - المدرسة]])</f>
        <v>الشهيد الزبيري الأساسية</v>
      </c>
      <c r="J15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5" s="288" t="str">
        <f>INDEX('vlukup tables'!$G$21:$G$58,MATCH(tblDataSet[[#This Row],[Sub-activity - النشاط الفرعي]],'vlukup tables'!$F$21:$F$58,0))</f>
        <v>Provide snacks or meals to students and teachers</v>
      </c>
      <c r="L1585" s="287">
        <f>tblDataSet[[#This Row],['# of Students (Boys) - عدد الطلاب]]</f>
        <v>103</v>
      </c>
      <c r="M1585" s="287">
        <f>tblDataSet[[#This Row],['# of Students (Girls) - عدد الطالبات]]</f>
        <v>80</v>
      </c>
      <c r="N1585" s="289">
        <f>tblDataSet[[#This Row],[Total of Beneficiaries - إجمالي الطلاب والطالبات المستفيدين]]</f>
        <v>183</v>
      </c>
      <c r="O1585" s="287">
        <f>tblDataSet[[#This Row],['# of Teachers/Staff (Male) - عدد المدرسين/الطاقم الإداري (ذكور)]]</f>
        <v>0</v>
      </c>
      <c r="P1585" s="287">
        <f>tblDataSet[[#This Row],['# of Teachers/Staff (Female) - عدد المدرسات/الطاقم الإدراي (إناث)]]</f>
        <v>0</v>
      </c>
      <c r="Q1585" s="287">
        <f>tblDataSet[[#This Row],[Total (Teachers/Staff) - إجمالي عدد المدرسين/المدرسات/الطاقم الإداري]]</f>
        <v>0</v>
      </c>
      <c r="R1585" s="290">
        <f>SUM(tblMain[[#This Row],[Total (Teachers/Staff)]],tblMain[[#This Row],[Total of Students (Boys/Girls)]])</f>
        <v>183</v>
      </c>
      <c r="S1585" s="287" t="str">
        <f>tblDataSet[[#This Row],[ORG_Type]]</f>
        <v>UN</v>
      </c>
      <c r="T1585" s="287" t="str">
        <f>IF(tblDataSet[[#This Row],[Other Indicators - مؤشرات أخرى]]="","",tblDataSet[[#This Row],[Other Indicators - مؤشرات أخرى]])</f>
        <v/>
      </c>
      <c r="U1585" s="287" t="str">
        <f>IF(tblDataSet[[#This Row],[Quantity - العدد]]="","",tblDataSet[[#This Row],[Quantity - العدد]])</f>
        <v/>
      </c>
      <c r="V1585" s="287" t="str">
        <f>INDEX('vlukup tables'!$A$417:$A$428,MATCH(tblDataSet[[#This Row],[Date (Month) - التاريخ (الشهر)]],'vlukup tables'!$B$417:$B$428,0))</f>
        <v>February</v>
      </c>
      <c r="W1585" s="287" t="str">
        <f>IF(tblDataSet[[#This Row],[Remarks - ملاحظات أخرى]]="","",tblDataSet[[#This Row],[Remarks - ملاحظات أخرى]])</f>
        <v/>
      </c>
    </row>
    <row r="1586" spans="1:23" ht="29" x14ac:dyDescent="0.35">
      <c r="A1586" s="76" t="str">
        <f>IF(tblDataSet[[#This Row],[Organization Name - إسم المنظمة]]="","",tblDataSet[[#This Row],[Organization Name - إسم المنظمة]])</f>
        <v>World Food Programme</v>
      </c>
      <c r="B1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6" s="287" t="str">
        <f>IF(tblDataSet[[#This Row],[Organization Acronym - إختصار إسم المنظمة]]="","",tblDataSet[[#This Row],[Organization Acronym - إختصار إسم المنظمة]])</f>
        <v>WFP</v>
      </c>
      <c r="D1586" s="287" t="str">
        <f>IF(tblDataSet[[#This Row],[Donor (if applicable) - المانح (إن وجد)]]="","",tblDataSet[[#This Row],[Donor (if applicable) - المانح (إن وجد)]])</f>
        <v>N/A</v>
      </c>
      <c r="E1586" s="287" t="str">
        <f>VLOOKUP(tblDataSet[[#This Row],[Governorate - المحافظة]],gov_vlukup,2,FALSE)</f>
        <v>Al Hodeidah</v>
      </c>
      <c r="F1586" s="287" t="str">
        <f>INDEX(Lists!$A$2:$A$23,MATCH(tblMain[[#This Row],[Governorate]],Gov_List,0))</f>
        <v>YE18</v>
      </c>
      <c r="G1586" s="287" t="str">
        <f>_xlfn.IFNA(VLOOKUP(tblDataSet[[#This Row],[District - المديرية]],dist_vlukup,2,FALSE),"")</f>
        <v>Zabid</v>
      </c>
      <c r="H1586" s="287" t="str">
        <f>INDEX(Lists!$E$2:$E$334,MATCH(tblMain[[#This Row],[District]],Lists!$F$2:$F$334,0))</f>
        <v>YE1824</v>
      </c>
      <c r="I1586" s="287" t="str">
        <f>IF(tblDataSet[[#This Row],[School Name - المدرسة]]="","",tblDataSet[[#This Row],[School Name - المدرسة]])</f>
        <v>الشهيد الزبيري الأساسية الثانوية</v>
      </c>
      <c r="J15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6" s="288" t="str">
        <f>INDEX('vlukup tables'!$G$21:$G$58,MATCH(tblDataSet[[#This Row],[Sub-activity - النشاط الفرعي]],'vlukup tables'!$F$21:$F$58,0))</f>
        <v>Provide snacks or meals to students and teachers</v>
      </c>
      <c r="L1586" s="287">
        <f>tblDataSet[[#This Row],['# of Students (Boys) - عدد الطلاب]]</f>
        <v>359</v>
      </c>
      <c r="M1586" s="287">
        <f>tblDataSet[[#This Row],['# of Students (Girls) - عدد الطالبات]]</f>
        <v>242</v>
      </c>
      <c r="N1586" s="289">
        <f>tblDataSet[[#This Row],[Total of Beneficiaries - إجمالي الطلاب والطالبات المستفيدين]]</f>
        <v>601</v>
      </c>
      <c r="O1586" s="287">
        <f>tblDataSet[[#This Row],['# of Teachers/Staff (Male) - عدد المدرسين/الطاقم الإداري (ذكور)]]</f>
        <v>0</v>
      </c>
      <c r="P1586" s="287">
        <f>tblDataSet[[#This Row],['# of Teachers/Staff (Female) - عدد المدرسات/الطاقم الإدراي (إناث)]]</f>
        <v>0</v>
      </c>
      <c r="Q1586" s="287">
        <f>tblDataSet[[#This Row],[Total (Teachers/Staff) - إجمالي عدد المدرسين/المدرسات/الطاقم الإداري]]</f>
        <v>0</v>
      </c>
      <c r="R1586" s="290">
        <f>SUM(tblMain[[#This Row],[Total (Teachers/Staff)]],tblMain[[#This Row],[Total of Students (Boys/Girls)]])</f>
        <v>601</v>
      </c>
      <c r="S1586" s="287" t="str">
        <f>tblDataSet[[#This Row],[ORG_Type]]</f>
        <v>UN</v>
      </c>
      <c r="T1586" s="287" t="str">
        <f>IF(tblDataSet[[#This Row],[Other Indicators - مؤشرات أخرى]]="","",tblDataSet[[#This Row],[Other Indicators - مؤشرات أخرى]])</f>
        <v/>
      </c>
      <c r="U1586" s="287" t="str">
        <f>IF(tblDataSet[[#This Row],[Quantity - العدد]]="","",tblDataSet[[#This Row],[Quantity - العدد]])</f>
        <v/>
      </c>
      <c r="V1586" s="287" t="str">
        <f>INDEX('vlukup tables'!$A$417:$A$428,MATCH(tblDataSet[[#This Row],[Date (Month) - التاريخ (الشهر)]],'vlukup tables'!$B$417:$B$428,0))</f>
        <v>February</v>
      </c>
      <c r="W1586" s="287" t="str">
        <f>IF(tblDataSet[[#This Row],[Remarks - ملاحظات أخرى]]="","",tblDataSet[[#This Row],[Remarks - ملاحظات أخرى]])</f>
        <v/>
      </c>
    </row>
    <row r="1587" spans="1:23" ht="29" x14ac:dyDescent="0.35">
      <c r="A1587" s="76" t="str">
        <f>IF(tblDataSet[[#This Row],[Organization Name - إسم المنظمة]]="","",tblDataSet[[#This Row],[Organization Name - إسم المنظمة]])</f>
        <v>World Food Programme</v>
      </c>
      <c r="B1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7" s="287" t="str">
        <f>IF(tblDataSet[[#This Row],[Organization Acronym - إختصار إسم المنظمة]]="","",tblDataSet[[#This Row],[Organization Acronym - إختصار إسم المنظمة]])</f>
        <v>WFP</v>
      </c>
      <c r="D1587" s="287" t="str">
        <f>IF(tblDataSet[[#This Row],[Donor (if applicable) - المانح (إن وجد)]]="","",tblDataSet[[#This Row],[Donor (if applicable) - المانح (إن وجد)]])</f>
        <v>N/A</v>
      </c>
      <c r="E1587" s="287" t="str">
        <f>VLOOKUP(tblDataSet[[#This Row],[Governorate - المحافظة]],gov_vlukup,2,FALSE)</f>
        <v>Al Hodeidah</v>
      </c>
      <c r="F1587" s="287" t="str">
        <f>INDEX(Lists!$A$2:$A$23,MATCH(tblMain[[#This Row],[Governorate]],Gov_List,0))</f>
        <v>YE18</v>
      </c>
      <c r="G1587" s="287" t="str">
        <f>_xlfn.IFNA(VLOOKUP(tblDataSet[[#This Row],[District - المديرية]],dist_vlukup,2,FALSE),"")</f>
        <v>Az Zuhrah</v>
      </c>
      <c r="H1587" s="287" t="str">
        <f>INDEX(Lists!$E$2:$E$334,MATCH(tblMain[[#This Row],[District]],Lists!$F$2:$F$334,0))</f>
        <v>YE1801</v>
      </c>
      <c r="I1587" s="287" t="str">
        <f>IF(tblDataSet[[#This Row],[School Name - المدرسة]]="","",tblDataSet[[#This Row],[School Name - المدرسة]])</f>
        <v>الشهيد الزبيري أ -بجبر</v>
      </c>
      <c r="J15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7" s="288" t="str">
        <f>INDEX('vlukup tables'!$G$21:$G$58,MATCH(tblDataSet[[#This Row],[Sub-activity - النشاط الفرعي]],'vlukup tables'!$F$21:$F$58,0))</f>
        <v>Provide snacks or meals to students and teachers</v>
      </c>
      <c r="L1587" s="287">
        <f>tblDataSet[[#This Row],['# of Students (Boys) - عدد الطلاب]]</f>
        <v>203</v>
      </c>
      <c r="M1587" s="287">
        <f>tblDataSet[[#This Row],['# of Students (Girls) - عدد الطالبات]]</f>
        <v>62</v>
      </c>
      <c r="N1587" s="289">
        <f>tblDataSet[[#This Row],[Total of Beneficiaries - إجمالي الطلاب والطالبات المستفيدين]]</f>
        <v>265</v>
      </c>
      <c r="O1587" s="287">
        <f>tblDataSet[[#This Row],['# of Teachers/Staff (Male) - عدد المدرسين/الطاقم الإداري (ذكور)]]</f>
        <v>0</v>
      </c>
      <c r="P1587" s="287">
        <f>tblDataSet[[#This Row],['# of Teachers/Staff (Female) - عدد المدرسات/الطاقم الإدراي (إناث)]]</f>
        <v>0</v>
      </c>
      <c r="Q1587" s="287">
        <f>tblDataSet[[#This Row],[Total (Teachers/Staff) - إجمالي عدد المدرسين/المدرسات/الطاقم الإداري]]</f>
        <v>0</v>
      </c>
      <c r="R1587" s="290">
        <f>SUM(tblMain[[#This Row],[Total (Teachers/Staff)]],tblMain[[#This Row],[Total of Students (Boys/Girls)]])</f>
        <v>265</v>
      </c>
      <c r="S1587" s="287" t="str">
        <f>tblDataSet[[#This Row],[ORG_Type]]</f>
        <v>UN</v>
      </c>
      <c r="T1587" s="287" t="str">
        <f>IF(tblDataSet[[#This Row],[Other Indicators - مؤشرات أخرى]]="","",tblDataSet[[#This Row],[Other Indicators - مؤشرات أخرى]])</f>
        <v/>
      </c>
      <c r="U1587" s="287" t="str">
        <f>IF(tblDataSet[[#This Row],[Quantity - العدد]]="","",tblDataSet[[#This Row],[Quantity - العدد]])</f>
        <v/>
      </c>
      <c r="V1587" s="287" t="str">
        <f>INDEX('vlukup tables'!$A$417:$A$428,MATCH(tblDataSet[[#This Row],[Date (Month) - التاريخ (الشهر)]],'vlukup tables'!$B$417:$B$428,0))</f>
        <v>February</v>
      </c>
      <c r="W1587" s="287" t="str">
        <f>IF(tblDataSet[[#This Row],[Remarks - ملاحظات أخرى]]="","",tblDataSet[[#This Row],[Remarks - ملاحظات أخرى]])</f>
        <v/>
      </c>
    </row>
    <row r="1588" spans="1:23" x14ac:dyDescent="0.35">
      <c r="A1588" s="76" t="str">
        <f>IF(tblDataSet[[#This Row],[Organization Name - إسم المنظمة]]="","",tblDataSet[[#This Row],[Organization Name - إسم المنظمة]])</f>
        <v>Alaman Organization for Blind Women Care</v>
      </c>
      <c r="B1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8" s="287" t="str">
        <f>IF(tblDataSet[[#This Row],[Organization Acronym - إختصار إسم المنظمة]]="","",tblDataSet[[#This Row],[Organization Acronym - إختصار إسم المنظمة]])</f>
        <v>AOBWC</v>
      </c>
      <c r="D1588" s="287" t="str">
        <f>IF(tblDataSet[[#This Row],[Donor (if applicable) - المانح (إن وجد)]]="","",tblDataSet[[#This Row],[Donor (if applicable) - المانح (إن وجد)]])</f>
        <v>HWRP</v>
      </c>
      <c r="E1588" s="287" t="str">
        <f>VLOOKUP(tblDataSet[[#This Row],[Governorate - المحافظة]],gov_vlukup,2,FALSE)</f>
        <v>Ibb</v>
      </c>
      <c r="F1588" s="287" t="str">
        <f>INDEX(Lists!$A$2:$A$23,MATCH(tblMain[[#This Row],[Governorate]],Gov_List,0))</f>
        <v>YE11</v>
      </c>
      <c r="G1588" s="287" t="str">
        <f>_xlfn.IFNA(VLOOKUP(tblDataSet[[#This Row],[District - المديرية]],dist_vlukup,2,FALSE),"")</f>
        <v>Jiblah</v>
      </c>
      <c r="H1588" s="287" t="str">
        <f>INDEX(Lists!$E$2:$E$334,MATCH(tblMain[[#This Row],[District]],Lists!$F$2:$F$334,0))</f>
        <v>YE1112</v>
      </c>
      <c r="I1588" s="287" t="str">
        <f>IF(tblDataSet[[#This Row],[School Name - المدرسة]]="","",tblDataSet[[#This Row],[School Name - المدرسة]])</f>
        <v>الشهيد الزبيري أ/المعشار/جبله</v>
      </c>
      <c r="J1588" s="288" t="str">
        <f>INDEX('vlukup tables'!$G$1:$G$19,MATCH(tblDataSet[[#This Row],[Activity - النشاط الرئيسي]],'vlukup tables'!$F$1:$F$19,0))</f>
        <v>Provide awareness sessions, outreach and Referral</v>
      </c>
      <c r="K1588" s="288" t="str">
        <f>INDEX('vlukup tables'!$G$21:$G$58,MATCH(tblDataSet[[#This Row],[Sub-activity - النشاط الفرعي]],'vlukup tables'!$F$21:$F$58,0))</f>
        <v>Provide awareness sessions and outreach activities</v>
      </c>
      <c r="L1588" s="287">
        <f>tblDataSet[[#This Row],['# of Students (Boys) - عدد الطلاب]]</f>
        <v>0</v>
      </c>
      <c r="M1588" s="287">
        <f>tblDataSet[[#This Row],['# of Students (Girls) - عدد الطالبات]]</f>
        <v>1</v>
      </c>
      <c r="N1588" s="289">
        <f>tblDataSet[[#This Row],[Total of Beneficiaries - إجمالي الطلاب والطالبات المستفيدين]]</f>
        <v>1</v>
      </c>
      <c r="O1588" s="287">
        <f>tblDataSet[[#This Row],['# of Teachers/Staff (Male) - عدد المدرسين/الطاقم الإداري (ذكور)]]</f>
        <v>0</v>
      </c>
      <c r="P1588" s="287">
        <f>tblDataSet[[#This Row],['# of Teachers/Staff (Female) - عدد المدرسات/الطاقم الإدراي (إناث)]]</f>
        <v>0</v>
      </c>
      <c r="Q1588" s="287">
        <f>tblDataSet[[#This Row],[Total (Teachers/Staff) - إجمالي عدد المدرسين/المدرسات/الطاقم الإداري]]</f>
        <v>0</v>
      </c>
      <c r="R1588" s="290">
        <f>SUM(tblMain[[#This Row],[Total (Teachers/Staff)]],tblMain[[#This Row],[Total of Students (Boys/Girls)]])</f>
        <v>1</v>
      </c>
      <c r="S1588" s="287" t="str">
        <f>tblDataSet[[#This Row],[ORG_Type]]</f>
        <v>NNGO</v>
      </c>
      <c r="T1588" s="287" t="str">
        <f>IF(tblDataSet[[#This Row],[Other Indicators - مؤشرات أخرى]]="","",tblDataSet[[#This Row],[Other Indicators - مؤشرات أخرى]])</f>
        <v/>
      </c>
      <c r="U1588" s="287" t="str">
        <f>IF(tblDataSet[[#This Row],[Quantity - العدد]]="","",tblDataSet[[#This Row],[Quantity - العدد]])</f>
        <v/>
      </c>
      <c r="V1588" s="287" t="str">
        <f>INDEX('vlukup tables'!$A$417:$A$428,MATCH(tblDataSet[[#This Row],[Date (Month) - التاريخ (الشهر)]],'vlukup tables'!$B$417:$B$428,0))</f>
        <v>January</v>
      </c>
      <c r="W1588" s="287" t="str">
        <f>IF(tblDataSet[[#This Row],[Remarks - ملاحظات أخرى]]="","",tblDataSet[[#This Row],[Remarks - ملاحظات أخرى]])</f>
        <v/>
      </c>
    </row>
    <row r="1589" spans="1:23" x14ac:dyDescent="0.35">
      <c r="A1589" s="76" t="str">
        <f>IF(tblDataSet[[#This Row],[Organization Name - إسم المنظمة]]="","",tblDataSet[[#This Row],[Organization Name - إسم المنظمة]])</f>
        <v>Alaman Organization for Blind Women Care</v>
      </c>
      <c r="B1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9" s="287" t="str">
        <f>IF(tblDataSet[[#This Row],[Organization Acronym - إختصار إسم المنظمة]]="","",tblDataSet[[#This Row],[Organization Acronym - إختصار إسم المنظمة]])</f>
        <v>AOBWC</v>
      </c>
      <c r="D1589" s="287" t="str">
        <f>IF(tblDataSet[[#This Row],[Donor (if applicable) - المانح (إن وجد)]]="","",tblDataSet[[#This Row],[Donor (if applicable) - المانح (إن وجد)]])</f>
        <v>HWRP</v>
      </c>
      <c r="E1589" s="287" t="str">
        <f>VLOOKUP(tblDataSet[[#This Row],[Governorate - المحافظة]],gov_vlukup,2,FALSE)</f>
        <v>Ibb</v>
      </c>
      <c r="F1589" s="287" t="str">
        <f>INDEX(Lists!$A$2:$A$23,MATCH(tblMain[[#This Row],[Governorate]],Gov_List,0))</f>
        <v>YE11</v>
      </c>
      <c r="G1589" s="287" t="str">
        <f>_xlfn.IFNA(VLOOKUP(tblDataSet[[#This Row],[District - المديرية]],dist_vlukup,2,FALSE),"")</f>
        <v>Jiblah</v>
      </c>
      <c r="H1589" s="287" t="str">
        <f>INDEX(Lists!$E$2:$E$334,MATCH(tblMain[[#This Row],[District]],Lists!$F$2:$F$334,0))</f>
        <v>YE1112</v>
      </c>
      <c r="I1589" s="287" t="str">
        <f>IF(tblDataSet[[#This Row],[School Name - المدرسة]]="","",tblDataSet[[#This Row],[School Name - المدرسة]])</f>
        <v>الشهيد الزبيري أ/المعشار/جبله</v>
      </c>
      <c r="J1589" s="288" t="str">
        <f>INDEX('vlukup tables'!$G$1:$G$19,MATCH(tblDataSet[[#This Row],[Activity - النشاط الرئيسي]],'vlukup tables'!$F$1:$F$19,0))</f>
        <v>Provide awareness sessions, outreach and Referral</v>
      </c>
      <c r="K1589" s="288" t="str">
        <f>INDEX('vlukup tables'!$G$21:$G$58,MATCH(tblDataSet[[#This Row],[Sub-activity - النشاط الفرعي]],'vlukup tables'!$F$21:$F$58,0))</f>
        <v>Provide awareness sessions and outreach activities</v>
      </c>
      <c r="L1589" s="287">
        <f>tblDataSet[[#This Row],['# of Students (Boys) - عدد الطلاب]]</f>
        <v>0</v>
      </c>
      <c r="M1589" s="287">
        <f>tblDataSet[[#This Row],['# of Students (Girls) - عدد الطالبات]]</f>
        <v>1</v>
      </c>
      <c r="N1589" s="289">
        <f>tblDataSet[[#This Row],[Total of Beneficiaries - إجمالي الطلاب والطالبات المستفيدين]]</f>
        <v>1</v>
      </c>
      <c r="O1589" s="287">
        <f>tblDataSet[[#This Row],['# of Teachers/Staff (Male) - عدد المدرسين/الطاقم الإداري (ذكور)]]</f>
        <v>0</v>
      </c>
      <c r="P1589" s="287">
        <f>tblDataSet[[#This Row],['# of Teachers/Staff (Female) - عدد المدرسات/الطاقم الإدراي (إناث)]]</f>
        <v>0</v>
      </c>
      <c r="Q1589" s="287">
        <f>tblDataSet[[#This Row],[Total (Teachers/Staff) - إجمالي عدد المدرسين/المدرسات/الطاقم الإداري]]</f>
        <v>0</v>
      </c>
      <c r="R1589" s="290">
        <f>SUM(tblMain[[#This Row],[Total (Teachers/Staff)]],tblMain[[#This Row],[Total of Students (Boys/Girls)]])</f>
        <v>1</v>
      </c>
      <c r="S1589" s="287" t="str">
        <f>tblDataSet[[#This Row],[ORG_Type]]</f>
        <v>NNGO</v>
      </c>
      <c r="T1589" s="287" t="str">
        <f>IF(tblDataSet[[#This Row],[Other Indicators - مؤشرات أخرى]]="","",tblDataSet[[#This Row],[Other Indicators - مؤشرات أخرى]])</f>
        <v/>
      </c>
      <c r="U1589" s="287" t="str">
        <f>IF(tblDataSet[[#This Row],[Quantity - العدد]]="","",tblDataSet[[#This Row],[Quantity - العدد]])</f>
        <v/>
      </c>
      <c r="V1589" s="287" t="str">
        <f>INDEX('vlukup tables'!$A$417:$A$428,MATCH(tblDataSet[[#This Row],[Date (Month) - التاريخ (الشهر)]],'vlukup tables'!$B$417:$B$428,0))</f>
        <v>January</v>
      </c>
      <c r="W1589" s="287" t="str">
        <f>IF(tblDataSet[[#This Row],[Remarks - ملاحظات أخرى]]="","",tblDataSet[[#This Row],[Remarks - ملاحظات أخرى]])</f>
        <v/>
      </c>
    </row>
    <row r="1590" spans="1:23" x14ac:dyDescent="0.35">
      <c r="A1590" s="76" t="str">
        <f>IF(tblDataSet[[#This Row],[Organization Name - إسم المنظمة]]="","",tblDataSet[[#This Row],[Organization Name - إسم المنظمة]])</f>
        <v>Alaman Organization for Blind Women Care</v>
      </c>
      <c r="B1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0" s="287" t="str">
        <f>IF(tblDataSet[[#This Row],[Organization Acronym - إختصار إسم المنظمة]]="","",tblDataSet[[#This Row],[Organization Acronym - إختصار إسم المنظمة]])</f>
        <v>AOBWC</v>
      </c>
      <c r="D1590" s="287" t="str">
        <f>IF(tblDataSet[[#This Row],[Donor (if applicable) - المانح (إن وجد)]]="","",tblDataSet[[#This Row],[Donor (if applicable) - المانح (إن وجد)]])</f>
        <v>HWRP</v>
      </c>
      <c r="E1590" s="287" t="str">
        <f>VLOOKUP(tblDataSet[[#This Row],[Governorate - المحافظة]],gov_vlukup,2,FALSE)</f>
        <v>Ibb</v>
      </c>
      <c r="F1590" s="287" t="str">
        <f>INDEX(Lists!$A$2:$A$23,MATCH(tblMain[[#This Row],[Governorate]],Gov_List,0))</f>
        <v>YE11</v>
      </c>
      <c r="G1590" s="287" t="str">
        <f>_xlfn.IFNA(VLOOKUP(tblDataSet[[#This Row],[District - المديرية]],dist_vlukup,2,FALSE),"")</f>
        <v>Jiblah</v>
      </c>
      <c r="H1590" s="287" t="str">
        <f>INDEX(Lists!$E$2:$E$334,MATCH(tblMain[[#This Row],[District]],Lists!$F$2:$F$334,0))</f>
        <v>YE1112</v>
      </c>
      <c r="I1590" s="287" t="str">
        <f>IF(tblDataSet[[#This Row],[School Name - المدرسة]]="","",tblDataSet[[#This Row],[School Name - المدرسة]])</f>
        <v>الشهيد الزبيري أ/المعشار/جبله</v>
      </c>
      <c r="J1590" s="288" t="str">
        <f>INDEX('vlukup tables'!$G$1:$G$19,MATCH(tblDataSet[[#This Row],[Activity - النشاط الرئيسي]],'vlukup tables'!$F$1:$F$19,0))</f>
        <v>Provide awareness sessions, outreach and Referral</v>
      </c>
      <c r="K1590" s="288" t="str">
        <f>INDEX('vlukup tables'!$G$21:$G$58,MATCH(tblDataSet[[#This Row],[Sub-activity - النشاط الفرعي]],'vlukup tables'!$F$21:$F$58,0))</f>
        <v>Provide awareness sessions and outreach activities</v>
      </c>
      <c r="L1590" s="287">
        <f>tblDataSet[[#This Row],['# of Students (Boys) - عدد الطلاب]]</f>
        <v>0</v>
      </c>
      <c r="M1590" s="287">
        <f>tblDataSet[[#This Row],['# of Students (Girls) - عدد الطالبات]]</f>
        <v>1</v>
      </c>
      <c r="N1590" s="289">
        <f>tblDataSet[[#This Row],[Total of Beneficiaries - إجمالي الطلاب والطالبات المستفيدين]]</f>
        <v>1</v>
      </c>
      <c r="O1590" s="287">
        <f>tblDataSet[[#This Row],['# of Teachers/Staff (Male) - عدد المدرسين/الطاقم الإداري (ذكور)]]</f>
        <v>0</v>
      </c>
      <c r="P1590" s="287">
        <f>tblDataSet[[#This Row],['# of Teachers/Staff (Female) - عدد المدرسات/الطاقم الإدراي (إناث)]]</f>
        <v>0</v>
      </c>
      <c r="Q1590" s="287">
        <f>tblDataSet[[#This Row],[Total (Teachers/Staff) - إجمالي عدد المدرسين/المدرسات/الطاقم الإداري]]</f>
        <v>0</v>
      </c>
      <c r="R1590" s="290">
        <f>SUM(tblMain[[#This Row],[Total (Teachers/Staff)]],tblMain[[#This Row],[Total of Students (Boys/Girls)]])</f>
        <v>1</v>
      </c>
      <c r="S1590" s="287" t="str">
        <f>tblDataSet[[#This Row],[ORG_Type]]</f>
        <v>NNGO</v>
      </c>
      <c r="T1590" s="287" t="str">
        <f>IF(tblDataSet[[#This Row],[Other Indicators - مؤشرات أخرى]]="","",tblDataSet[[#This Row],[Other Indicators - مؤشرات أخرى]])</f>
        <v/>
      </c>
      <c r="U1590" s="287" t="str">
        <f>IF(tblDataSet[[#This Row],[Quantity - العدد]]="","",tblDataSet[[#This Row],[Quantity - العدد]])</f>
        <v/>
      </c>
      <c r="V1590" s="287" t="str">
        <f>INDEX('vlukup tables'!$A$417:$A$428,MATCH(tblDataSet[[#This Row],[Date (Month) - التاريخ (الشهر)]],'vlukup tables'!$B$417:$B$428,0))</f>
        <v>January</v>
      </c>
      <c r="W1590" s="287" t="str">
        <f>IF(tblDataSet[[#This Row],[Remarks - ملاحظات أخرى]]="","",tblDataSet[[#This Row],[Remarks - ملاحظات أخرى]])</f>
        <v/>
      </c>
    </row>
    <row r="1591" spans="1:23" x14ac:dyDescent="0.35">
      <c r="A1591" s="76" t="str">
        <f>IF(tblDataSet[[#This Row],[Organization Name - إسم المنظمة]]="","",tblDataSet[[#This Row],[Organization Name - إسم المنظمة]])</f>
        <v>Alaman Organization for Blind Women Care</v>
      </c>
      <c r="B1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1" s="287" t="str">
        <f>IF(tblDataSet[[#This Row],[Organization Acronym - إختصار إسم المنظمة]]="","",tblDataSet[[#This Row],[Organization Acronym - إختصار إسم المنظمة]])</f>
        <v>AOBWC</v>
      </c>
      <c r="D1591" s="287" t="str">
        <f>IF(tblDataSet[[#This Row],[Donor (if applicable) - المانح (إن وجد)]]="","",tblDataSet[[#This Row],[Donor (if applicable) - المانح (إن وجد)]])</f>
        <v>HWRP</v>
      </c>
      <c r="E1591" s="287" t="str">
        <f>VLOOKUP(tblDataSet[[#This Row],[Governorate - المحافظة]],gov_vlukup,2,FALSE)</f>
        <v>Ibb</v>
      </c>
      <c r="F1591" s="287" t="str">
        <f>INDEX(Lists!$A$2:$A$23,MATCH(tblMain[[#This Row],[Governorate]],Gov_List,0))</f>
        <v>YE11</v>
      </c>
      <c r="G1591" s="287" t="str">
        <f>_xlfn.IFNA(VLOOKUP(tblDataSet[[#This Row],[District - المديرية]],dist_vlukup,2,FALSE),"")</f>
        <v>Jiblah</v>
      </c>
      <c r="H1591" s="287" t="str">
        <f>INDEX(Lists!$E$2:$E$334,MATCH(tblMain[[#This Row],[District]],Lists!$F$2:$F$334,0))</f>
        <v>YE1112</v>
      </c>
      <c r="I1591" s="287" t="str">
        <f>IF(tblDataSet[[#This Row],[School Name - المدرسة]]="","",tblDataSet[[#This Row],[School Name - المدرسة]])</f>
        <v>الشهيد الزبيري أ/المعشار/جبله</v>
      </c>
      <c r="J1591" s="288" t="str">
        <f>INDEX('vlukup tables'!$G$1:$G$19,MATCH(tblDataSet[[#This Row],[Activity - النشاط الرئيسي]],'vlukup tables'!$F$1:$F$19,0))</f>
        <v>Provide awareness sessions, outreach and Referral</v>
      </c>
      <c r="K1591" s="288" t="str">
        <f>INDEX('vlukup tables'!$G$21:$G$58,MATCH(tblDataSet[[#This Row],[Sub-activity - النشاط الفرعي]],'vlukup tables'!$F$21:$F$58,0))</f>
        <v>Provide awareness sessions and outreach activities</v>
      </c>
      <c r="L1591" s="287">
        <f>tblDataSet[[#This Row],['# of Students (Boys) - عدد الطلاب]]</f>
        <v>0</v>
      </c>
      <c r="M1591" s="287">
        <f>tblDataSet[[#This Row],['# of Students (Girls) - عدد الطالبات]]</f>
        <v>1</v>
      </c>
      <c r="N1591" s="289">
        <f>tblDataSet[[#This Row],[Total of Beneficiaries - إجمالي الطلاب والطالبات المستفيدين]]</f>
        <v>1</v>
      </c>
      <c r="O1591" s="287">
        <f>tblDataSet[[#This Row],['# of Teachers/Staff (Male) - عدد المدرسين/الطاقم الإداري (ذكور)]]</f>
        <v>0</v>
      </c>
      <c r="P1591" s="287">
        <f>tblDataSet[[#This Row],['# of Teachers/Staff (Female) - عدد المدرسات/الطاقم الإدراي (إناث)]]</f>
        <v>0</v>
      </c>
      <c r="Q1591" s="287">
        <f>tblDataSet[[#This Row],[Total (Teachers/Staff) - إجمالي عدد المدرسين/المدرسات/الطاقم الإداري]]</f>
        <v>0</v>
      </c>
      <c r="R1591" s="290">
        <f>SUM(tblMain[[#This Row],[Total (Teachers/Staff)]],tblMain[[#This Row],[Total of Students (Boys/Girls)]])</f>
        <v>1</v>
      </c>
      <c r="S1591" s="287" t="str">
        <f>tblDataSet[[#This Row],[ORG_Type]]</f>
        <v>NNGO</v>
      </c>
      <c r="T1591" s="287" t="str">
        <f>IF(tblDataSet[[#This Row],[Other Indicators - مؤشرات أخرى]]="","",tblDataSet[[#This Row],[Other Indicators - مؤشرات أخرى]])</f>
        <v/>
      </c>
      <c r="U1591" s="287" t="str">
        <f>IF(tblDataSet[[#This Row],[Quantity - العدد]]="","",tblDataSet[[#This Row],[Quantity - العدد]])</f>
        <v/>
      </c>
      <c r="V1591" s="287" t="str">
        <f>INDEX('vlukup tables'!$A$417:$A$428,MATCH(tblDataSet[[#This Row],[Date (Month) - التاريخ (الشهر)]],'vlukup tables'!$B$417:$B$428,0))</f>
        <v>January</v>
      </c>
      <c r="W1591" s="287" t="str">
        <f>IF(tblDataSet[[#This Row],[Remarks - ملاحظات أخرى]]="","",tblDataSet[[#This Row],[Remarks - ملاحظات أخرى]])</f>
        <v/>
      </c>
    </row>
    <row r="1592" spans="1:23" ht="29" x14ac:dyDescent="0.35">
      <c r="A1592" s="76" t="str">
        <f>IF(tblDataSet[[#This Row],[Organization Name - إسم المنظمة]]="","",tblDataSet[[#This Row],[Organization Name - إسم المنظمة]])</f>
        <v>World Food Programme</v>
      </c>
      <c r="B1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2" s="287" t="str">
        <f>IF(tblDataSet[[#This Row],[Organization Acronym - إختصار إسم المنظمة]]="","",tblDataSet[[#This Row],[Organization Acronym - إختصار إسم المنظمة]])</f>
        <v>WFP</v>
      </c>
      <c r="D1592" s="287" t="str">
        <f>IF(tblDataSet[[#This Row],[Donor (if applicable) - المانح (إن وجد)]]="","",tblDataSet[[#This Row],[Donor (if applicable) - المانح (إن وجد)]])</f>
        <v>N/A</v>
      </c>
      <c r="E1592" s="287" t="str">
        <f>VLOOKUP(tblDataSet[[#This Row],[Governorate - المحافظة]],gov_vlukup,2,FALSE)</f>
        <v>Ibb</v>
      </c>
      <c r="F1592" s="287" t="str">
        <f>INDEX(Lists!$A$2:$A$23,MATCH(tblMain[[#This Row],[Governorate]],Gov_List,0))</f>
        <v>YE11</v>
      </c>
      <c r="G1592" s="287" t="str">
        <f>_xlfn.IFNA(VLOOKUP(tblDataSet[[#This Row],[District - المديرية]],dist_vlukup,2,FALSE),"")</f>
        <v>Dhi As Sufal</v>
      </c>
      <c r="H1592" s="287" t="str">
        <f>INDEX(Lists!$E$2:$E$334,MATCH(tblMain[[#This Row],[District]],Lists!$F$2:$F$334,0))</f>
        <v>YE1116</v>
      </c>
      <c r="I1592" s="287" t="str">
        <f>IF(tblDataSet[[#This Row],[School Name - المدرسة]]="","",tblDataSet[[#This Row],[School Name - المدرسة]])</f>
        <v>الشهيد الزبيري بالخضيره</v>
      </c>
      <c r="J15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2" s="288" t="str">
        <f>INDEX('vlukup tables'!$G$21:$G$58,MATCH(tblDataSet[[#This Row],[Sub-activity - النشاط الفرعي]],'vlukup tables'!$F$21:$F$58,0))</f>
        <v>Provide snacks or meals to students and teachers</v>
      </c>
      <c r="L1592" s="287">
        <f>tblDataSet[[#This Row],['# of Students (Boys) - عدد الطلاب]]</f>
        <v>117</v>
      </c>
      <c r="M1592" s="287">
        <f>tblDataSet[[#This Row],['# of Students (Girls) - عدد الطالبات]]</f>
        <v>131</v>
      </c>
      <c r="N1592" s="289">
        <f>tblDataSet[[#This Row],[Total of Beneficiaries - إجمالي الطلاب والطالبات المستفيدين]]</f>
        <v>248</v>
      </c>
      <c r="O1592" s="287">
        <f>tblDataSet[[#This Row],['# of Teachers/Staff (Male) - عدد المدرسين/الطاقم الإداري (ذكور)]]</f>
        <v>0</v>
      </c>
      <c r="P1592" s="287">
        <f>tblDataSet[[#This Row],['# of Teachers/Staff (Female) - عدد المدرسات/الطاقم الإدراي (إناث)]]</f>
        <v>0</v>
      </c>
      <c r="Q1592" s="287">
        <f>tblDataSet[[#This Row],[Total (Teachers/Staff) - إجمالي عدد المدرسين/المدرسات/الطاقم الإداري]]</f>
        <v>0</v>
      </c>
      <c r="R1592" s="290">
        <f>SUM(tblMain[[#This Row],[Total (Teachers/Staff)]],tblMain[[#This Row],[Total of Students (Boys/Girls)]])</f>
        <v>248</v>
      </c>
      <c r="S1592" s="287" t="str">
        <f>tblDataSet[[#This Row],[ORG_Type]]</f>
        <v>UN</v>
      </c>
      <c r="T1592" s="287" t="str">
        <f>IF(tblDataSet[[#This Row],[Other Indicators - مؤشرات أخرى]]="","",tblDataSet[[#This Row],[Other Indicators - مؤشرات أخرى]])</f>
        <v/>
      </c>
      <c r="U1592" s="287" t="str">
        <f>IF(tblDataSet[[#This Row],[Quantity - العدد]]="","",tblDataSet[[#This Row],[Quantity - العدد]])</f>
        <v/>
      </c>
      <c r="V1592" s="287" t="str">
        <f>INDEX('vlukup tables'!$A$417:$A$428,MATCH(tblDataSet[[#This Row],[Date (Month) - التاريخ (الشهر)]],'vlukup tables'!$B$417:$B$428,0))</f>
        <v>February</v>
      </c>
      <c r="W1592" s="287" t="str">
        <f>IF(tblDataSet[[#This Row],[Remarks - ملاحظات أخرى]]="","",tblDataSet[[#This Row],[Remarks - ملاحظات أخرى]])</f>
        <v/>
      </c>
    </row>
    <row r="1593" spans="1:23" ht="29" x14ac:dyDescent="0.35">
      <c r="A1593" s="76" t="str">
        <f>IF(tblDataSet[[#This Row],[Organization Name - إسم المنظمة]]="","",tblDataSet[[#This Row],[Organization Name - إسم المنظمة]])</f>
        <v>World Food Programme</v>
      </c>
      <c r="B1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3" s="287" t="str">
        <f>IF(tblDataSet[[#This Row],[Organization Acronym - إختصار إسم المنظمة]]="","",tblDataSet[[#This Row],[Organization Acronym - إختصار إسم المنظمة]])</f>
        <v>WFP</v>
      </c>
      <c r="D1593" s="287" t="str">
        <f>IF(tblDataSet[[#This Row],[Donor (if applicable) - المانح (إن وجد)]]="","",tblDataSet[[#This Row],[Donor (if applicable) - المانح (إن وجد)]])</f>
        <v>N/A</v>
      </c>
      <c r="E1593" s="287" t="str">
        <f>VLOOKUP(tblDataSet[[#This Row],[Governorate - المحافظة]],gov_vlukup,2,FALSE)</f>
        <v>Hajjah</v>
      </c>
      <c r="F1593" s="287" t="str">
        <f>INDEX(Lists!$A$2:$A$23,MATCH(tblMain[[#This Row],[Governorate]],Gov_List,0))</f>
        <v>YE17</v>
      </c>
      <c r="G1593" s="287" t="str">
        <f>_xlfn.IFNA(VLOOKUP(tblDataSet[[#This Row],[District - المديرية]],dist_vlukup,2,FALSE),"")</f>
        <v>Khayran Al Muharraq</v>
      </c>
      <c r="H1593" s="287" t="str">
        <f>INDEX(Lists!$E$2:$E$334,MATCH(tblMain[[#This Row],[District]],Lists!$F$2:$F$334,0))</f>
        <v>YE1711</v>
      </c>
      <c r="I1593" s="287" t="str">
        <f>IF(tblDataSet[[#This Row],[School Name - المدرسة]]="","",tblDataSet[[#This Row],[School Name - المدرسة]])</f>
        <v>الشهيد الزبيري بالمشايم</v>
      </c>
      <c r="J15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3" s="288" t="str">
        <f>INDEX('vlukup tables'!$G$21:$G$58,MATCH(tblDataSet[[#This Row],[Sub-activity - النشاط الفرعي]],'vlukup tables'!$F$21:$F$58,0))</f>
        <v>Provide snacks or meals to students and teachers</v>
      </c>
      <c r="L1593" s="287">
        <f>tblDataSet[[#This Row],['# of Students (Boys) - عدد الطلاب]]</f>
        <v>130</v>
      </c>
      <c r="M1593" s="287">
        <f>tblDataSet[[#This Row],['# of Students (Girls) - عدد الطالبات]]</f>
        <v>153</v>
      </c>
      <c r="N1593" s="289">
        <f>tblDataSet[[#This Row],[Total of Beneficiaries - إجمالي الطلاب والطالبات المستفيدين]]</f>
        <v>283</v>
      </c>
      <c r="O1593" s="287">
        <f>tblDataSet[[#This Row],['# of Teachers/Staff (Male) - عدد المدرسين/الطاقم الإداري (ذكور)]]</f>
        <v>0</v>
      </c>
      <c r="P1593" s="287">
        <f>tblDataSet[[#This Row],['# of Teachers/Staff (Female) - عدد المدرسات/الطاقم الإدراي (إناث)]]</f>
        <v>0</v>
      </c>
      <c r="Q1593" s="287">
        <f>tblDataSet[[#This Row],[Total (Teachers/Staff) - إجمالي عدد المدرسين/المدرسات/الطاقم الإداري]]</f>
        <v>0</v>
      </c>
      <c r="R1593" s="290">
        <f>SUM(tblMain[[#This Row],[Total (Teachers/Staff)]],tblMain[[#This Row],[Total of Students (Boys/Girls)]])</f>
        <v>283</v>
      </c>
      <c r="S1593" s="287" t="str">
        <f>tblDataSet[[#This Row],[ORG_Type]]</f>
        <v>UN</v>
      </c>
      <c r="T1593" s="287" t="str">
        <f>IF(tblDataSet[[#This Row],[Other Indicators - مؤشرات أخرى]]="","",tblDataSet[[#This Row],[Other Indicators - مؤشرات أخرى]])</f>
        <v/>
      </c>
      <c r="U1593" s="287" t="str">
        <f>IF(tblDataSet[[#This Row],[Quantity - العدد]]="","",tblDataSet[[#This Row],[Quantity - العدد]])</f>
        <v/>
      </c>
      <c r="V1593" s="287" t="str">
        <f>INDEX('vlukup tables'!$A$417:$A$428,MATCH(tblDataSet[[#This Row],[Date (Month) - التاريخ (الشهر)]],'vlukup tables'!$B$417:$B$428,0))</f>
        <v>February</v>
      </c>
      <c r="W1593" s="287" t="str">
        <f>IF(tblDataSet[[#This Row],[Remarks - ملاحظات أخرى]]="","",tblDataSet[[#This Row],[Remarks - ملاحظات أخرى]])</f>
        <v/>
      </c>
    </row>
    <row r="1594" spans="1:23" ht="29" x14ac:dyDescent="0.35">
      <c r="A1594" s="76" t="str">
        <f>IF(tblDataSet[[#This Row],[Organization Name - إسم المنظمة]]="","",tblDataSet[[#This Row],[Organization Name - إسم المنظمة]])</f>
        <v>World Food Programme</v>
      </c>
      <c r="B1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4" s="287" t="str">
        <f>IF(tblDataSet[[#This Row],[Organization Acronym - إختصار إسم المنظمة]]="","",tblDataSet[[#This Row],[Organization Acronym - إختصار إسم المنظمة]])</f>
        <v>WFP</v>
      </c>
      <c r="D1594" s="287" t="str">
        <f>IF(tblDataSet[[#This Row],[Donor (if applicable) - المانح (إن وجد)]]="","",tblDataSet[[#This Row],[Donor (if applicable) - المانح (إن وجد)]])</f>
        <v>N/A</v>
      </c>
      <c r="E1594" s="287" t="str">
        <f>VLOOKUP(tblDataSet[[#This Row],[Governorate - المحافظة]],gov_vlukup,2,FALSE)</f>
        <v>Amran</v>
      </c>
      <c r="F1594" s="287" t="str">
        <f>INDEX(Lists!$A$2:$A$23,MATCH(tblMain[[#This Row],[Governorate]],Gov_List,0))</f>
        <v>YE29</v>
      </c>
      <c r="G1594" s="287" t="str">
        <f>_xlfn.IFNA(VLOOKUP(tblDataSet[[#This Row],[District - المديرية]],dist_vlukup,2,FALSE),"")</f>
        <v>Thula</v>
      </c>
      <c r="H1594" s="287" t="str">
        <f>INDEX(Lists!$E$2:$E$334,MATCH(tblMain[[#This Row],[District]],Lists!$F$2:$F$334,0))</f>
        <v>YE2917</v>
      </c>
      <c r="I1594" s="287" t="str">
        <f>IF(tblDataSet[[#This Row],[School Name - المدرسة]]="","",tblDataSet[[#This Row],[School Name - المدرسة]])</f>
        <v>الشهيد الزبيري بوادي السيل</v>
      </c>
      <c r="J15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4" s="288" t="str">
        <f>INDEX('vlukup tables'!$G$21:$G$58,MATCH(tblDataSet[[#This Row],[Sub-activity - النشاط الفرعي]],'vlukup tables'!$F$21:$F$58,0))</f>
        <v>Provide snacks or meals to students and teachers</v>
      </c>
      <c r="L1594" s="287">
        <f>tblDataSet[[#This Row],['# of Students (Boys) - عدد الطلاب]]</f>
        <v>39</v>
      </c>
      <c r="M1594" s="287">
        <f>tblDataSet[[#This Row],['# of Students (Girls) - عدد الطالبات]]</f>
        <v>26</v>
      </c>
      <c r="N1594" s="289">
        <f>tblDataSet[[#This Row],[Total of Beneficiaries - إجمالي الطلاب والطالبات المستفيدين]]</f>
        <v>65</v>
      </c>
      <c r="O1594" s="287">
        <f>tblDataSet[[#This Row],['# of Teachers/Staff (Male) - عدد المدرسين/الطاقم الإداري (ذكور)]]</f>
        <v>0</v>
      </c>
      <c r="P1594" s="287">
        <f>tblDataSet[[#This Row],['# of Teachers/Staff (Female) - عدد المدرسات/الطاقم الإدراي (إناث)]]</f>
        <v>0</v>
      </c>
      <c r="Q1594" s="287">
        <f>tblDataSet[[#This Row],[Total (Teachers/Staff) - إجمالي عدد المدرسين/المدرسات/الطاقم الإداري]]</f>
        <v>0</v>
      </c>
      <c r="R1594" s="290">
        <f>SUM(tblMain[[#This Row],[Total (Teachers/Staff)]],tblMain[[#This Row],[Total of Students (Boys/Girls)]])</f>
        <v>65</v>
      </c>
      <c r="S1594" s="287" t="str">
        <f>tblDataSet[[#This Row],[ORG_Type]]</f>
        <v>UN</v>
      </c>
      <c r="T1594" s="287" t="str">
        <f>IF(tblDataSet[[#This Row],[Other Indicators - مؤشرات أخرى]]="","",tblDataSet[[#This Row],[Other Indicators - مؤشرات أخرى]])</f>
        <v/>
      </c>
      <c r="U1594" s="287" t="str">
        <f>IF(tblDataSet[[#This Row],[Quantity - العدد]]="","",tblDataSet[[#This Row],[Quantity - العدد]])</f>
        <v/>
      </c>
      <c r="V1594" s="287" t="str">
        <f>INDEX('vlukup tables'!$A$417:$A$428,MATCH(tblDataSet[[#This Row],[Date (Month) - التاريخ (الشهر)]],'vlukup tables'!$B$417:$B$428,0))</f>
        <v>February</v>
      </c>
      <c r="W1594" s="287" t="str">
        <f>IF(tblDataSet[[#This Row],[Remarks - ملاحظات أخرى]]="","",tblDataSet[[#This Row],[Remarks - ملاحظات أخرى]])</f>
        <v/>
      </c>
    </row>
    <row r="1595" spans="1:23" ht="29" x14ac:dyDescent="0.35">
      <c r="A1595" s="76" t="str">
        <f>IF(tblDataSet[[#This Row],[Organization Name - إسم المنظمة]]="","",tblDataSet[[#This Row],[Organization Name - إسم المنظمة]])</f>
        <v>World Food Programme</v>
      </c>
      <c r="B1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5" s="287" t="str">
        <f>IF(tblDataSet[[#This Row],[Organization Acronym - إختصار إسم المنظمة]]="","",tblDataSet[[#This Row],[Organization Acronym - إختصار إسم المنظمة]])</f>
        <v>WFP</v>
      </c>
      <c r="D1595" s="287" t="str">
        <f>IF(tblDataSet[[#This Row],[Donor (if applicable) - المانح (إن وجد)]]="","",tblDataSet[[#This Row],[Donor (if applicable) - المانح (إن وجد)]])</f>
        <v>N/A</v>
      </c>
      <c r="E1595" s="287" t="str">
        <f>VLOOKUP(tblDataSet[[#This Row],[Governorate - المحافظة]],gov_vlukup,2,FALSE)</f>
        <v>Hajjah</v>
      </c>
      <c r="F1595" s="287" t="str">
        <f>INDEX(Lists!$A$2:$A$23,MATCH(tblMain[[#This Row],[Governorate]],Gov_List,0))</f>
        <v>YE17</v>
      </c>
      <c r="G1595" s="287" t="str">
        <f>_xlfn.IFNA(VLOOKUP(tblDataSet[[#This Row],[District - المديرية]],dist_vlukup,2,FALSE),"")</f>
        <v>Mabyan</v>
      </c>
      <c r="H1595" s="287" t="str">
        <f>INDEX(Lists!$E$2:$E$334,MATCH(tblMain[[#This Row],[District]],Lists!$F$2:$F$334,0))</f>
        <v>YE1720</v>
      </c>
      <c r="I1595" s="287" t="str">
        <f>IF(tblDataSet[[#This Row],[School Name - المدرسة]]="","",tblDataSet[[#This Row],[School Name - المدرسة]])</f>
        <v>الشهيد الزبيري قاع شمسان</v>
      </c>
      <c r="J15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5" s="288" t="str">
        <f>INDEX('vlukup tables'!$G$21:$G$58,MATCH(tblDataSet[[#This Row],[Sub-activity - النشاط الفرعي]],'vlukup tables'!$F$21:$F$58,0))</f>
        <v>Provide snacks or meals to students and teachers</v>
      </c>
      <c r="L1595" s="287">
        <f>tblDataSet[[#This Row],['# of Students (Boys) - عدد الطلاب]]</f>
        <v>121</v>
      </c>
      <c r="M1595" s="287">
        <f>tblDataSet[[#This Row],['# of Students (Girls) - عدد الطالبات]]</f>
        <v>107</v>
      </c>
      <c r="N1595" s="289">
        <f>tblDataSet[[#This Row],[Total of Beneficiaries - إجمالي الطلاب والطالبات المستفيدين]]</f>
        <v>228</v>
      </c>
      <c r="O1595" s="287">
        <f>tblDataSet[[#This Row],['# of Teachers/Staff (Male) - عدد المدرسين/الطاقم الإداري (ذكور)]]</f>
        <v>0</v>
      </c>
      <c r="P1595" s="287">
        <f>tblDataSet[[#This Row],['# of Teachers/Staff (Female) - عدد المدرسات/الطاقم الإدراي (إناث)]]</f>
        <v>0</v>
      </c>
      <c r="Q1595" s="287">
        <f>tblDataSet[[#This Row],[Total (Teachers/Staff) - إجمالي عدد المدرسين/المدرسات/الطاقم الإداري]]</f>
        <v>0</v>
      </c>
      <c r="R1595" s="290">
        <f>SUM(tblMain[[#This Row],[Total (Teachers/Staff)]],tblMain[[#This Row],[Total of Students (Boys/Girls)]])</f>
        <v>228</v>
      </c>
      <c r="S1595" s="287" t="str">
        <f>tblDataSet[[#This Row],[ORG_Type]]</f>
        <v>UN</v>
      </c>
      <c r="T1595" s="287" t="str">
        <f>IF(tblDataSet[[#This Row],[Other Indicators - مؤشرات أخرى]]="","",tblDataSet[[#This Row],[Other Indicators - مؤشرات أخرى]])</f>
        <v/>
      </c>
      <c r="U1595" s="287" t="str">
        <f>IF(tblDataSet[[#This Row],[Quantity - العدد]]="","",tblDataSet[[#This Row],[Quantity - العدد]])</f>
        <v/>
      </c>
      <c r="V1595" s="287" t="str">
        <f>INDEX('vlukup tables'!$A$417:$A$428,MATCH(tblDataSet[[#This Row],[Date (Month) - التاريخ (الشهر)]],'vlukup tables'!$B$417:$B$428,0))</f>
        <v>February</v>
      </c>
      <c r="W1595" s="287" t="str">
        <f>IF(tblDataSet[[#This Row],[Remarks - ملاحظات أخرى]]="","",tblDataSet[[#This Row],[Remarks - ملاحظات أخرى]])</f>
        <v/>
      </c>
    </row>
    <row r="1596" spans="1:23" ht="29" x14ac:dyDescent="0.35">
      <c r="A1596" s="76" t="str">
        <f>IF(tblDataSet[[#This Row],[Organization Name - إسم المنظمة]]="","",tblDataSet[[#This Row],[Organization Name - إسم المنظمة]])</f>
        <v>World Food Programme</v>
      </c>
      <c r="B1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6" s="287" t="str">
        <f>IF(tblDataSet[[#This Row],[Organization Acronym - إختصار إسم المنظمة]]="","",tblDataSet[[#This Row],[Organization Acronym - إختصار إسم المنظمة]])</f>
        <v>WFP</v>
      </c>
      <c r="D1596" s="287" t="str">
        <f>IF(tblDataSet[[#This Row],[Donor (if applicable) - المانح (إن وجد)]]="","",tblDataSet[[#This Row],[Donor (if applicable) - المانح (إن وجد)]])</f>
        <v>N/A</v>
      </c>
      <c r="E1596" s="287" t="str">
        <f>VLOOKUP(tblDataSet[[#This Row],[Governorate - المحافظة]],gov_vlukup,2,FALSE)</f>
        <v>Ibb</v>
      </c>
      <c r="F1596" s="287" t="str">
        <f>INDEX(Lists!$A$2:$A$23,MATCH(tblMain[[#This Row],[Governorate]],Gov_List,0))</f>
        <v>YE11</v>
      </c>
      <c r="G1596" s="287" t="str">
        <f>_xlfn.IFNA(VLOOKUP(tblDataSet[[#This Row],[District - المديرية]],dist_vlukup,2,FALSE),"")</f>
        <v>Adh Dhihar</v>
      </c>
      <c r="H1596" s="287" t="str">
        <f>INDEX(Lists!$E$2:$E$334,MATCH(tblMain[[#This Row],[District]],Lists!$F$2:$F$334,0))</f>
        <v>YE1119</v>
      </c>
      <c r="I1596" s="287" t="str">
        <f>IF(tblDataSet[[#This Row],[School Name - المدرسة]]="","",tblDataSet[[#This Row],[School Name - المدرسة]])</f>
        <v>الشهيد الصباحي</v>
      </c>
      <c r="J15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6" s="288" t="str">
        <f>INDEX('vlukup tables'!$G$21:$G$58,MATCH(tblDataSet[[#This Row],[Sub-activity - النشاط الفرعي]],'vlukup tables'!$F$21:$F$58,0))</f>
        <v>Provide snacks or meals to students and teachers</v>
      </c>
      <c r="L1596" s="287">
        <f>tblDataSet[[#This Row],['# of Students (Boys) - عدد الطلاب]]</f>
        <v>1150</v>
      </c>
      <c r="M1596" s="287">
        <f>tblDataSet[[#This Row],['# of Students (Girls) - عدد الطالبات]]</f>
        <v>0</v>
      </c>
      <c r="N1596" s="289">
        <f>tblDataSet[[#This Row],[Total of Beneficiaries - إجمالي الطلاب والطالبات المستفيدين]]</f>
        <v>1150</v>
      </c>
      <c r="O1596" s="287">
        <f>tblDataSet[[#This Row],['# of Teachers/Staff (Male) - عدد المدرسين/الطاقم الإداري (ذكور)]]</f>
        <v>0</v>
      </c>
      <c r="P1596" s="287">
        <f>tblDataSet[[#This Row],['# of Teachers/Staff (Female) - عدد المدرسات/الطاقم الإدراي (إناث)]]</f>
        <v>0</v>
      </c>
      <c r="Q1596" s="287">
        <f>tblDataSet[[#This Row],[Total (Teachers/Staff) - إجمالي عدد المدرسين/المدرسات/الطاقم الإداري]]</f>
        <v>0</v>
      </c>
      <c r="R1596" s="290">
        <f>SUM(tblMain[[#This Row],[Total (Teachers/Staff)]],tblMain[[#This Row],[Total of Students (Boys/Girls)]])</f>
        <v>1150</v>
      </c>
      <c r="S1596" s="287" t="str">
        <f>tblDataSet[[#This Row],[ORG_Type]]</f>
        <v>UN</v>
      </c>
      <c r="T1596" s="287" t="str">
        <f>IF(tblDataSet[[#This Row],[Other Indicators - مؤشرات أخرى]]="","",tblDataSet[[#This Row],[Other Indicators - مؤشرات أخرى]])</f>
        <v/>
      </c>
      <c r="U1596" s="287" t="str">
        <f>IF(tblDataSet[[#This Row],[Quantity - العدد]]="","",tblDataSet[[#This Row],[Quantity - العدد]])</f>
        <v/>
      </c>
      <c r="V1596" s="287" t="str">
        <f>INDEX('vlukup tables'!$A$417:$A$428,MATCH(tblDataSet[[#This Row],[Date (Month) - التاريخ (الشهر)]],'vlukup tables'!$B$417:$B$428,0))</f>
        <v>February</v>
      </c>
      <c r="W1596" s="287" t="str">
        <f>IF(tblDataSet[[#This Row],[Remarks - ملاحظات أخرى]]="","",tblDataSet[[#This Row],[Remarks - ملاحظات أخرى]])</f>
        <v/>
      </c>
    </row>
    <row r="1597" spans="1:23" ht="29" x14ac:dyDescent="0.35">
      <c r="A1597" s="76" t="str">
        <f>IF(tblDataSet[[#This Row],[Organization Name - إسم المنظمة]]="","",tblDataSet[[#This Row],[Organization Name - إسم المنظمة]])</f>
        <v>World Food Programme</v>
      </c>
      <c r="B1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7" s="287" t="str">
        <f>IF(tblDataSet[[#This Row],[Organization Acronym - إختصار إسم المنظمة]]="","",tblDataSet[[#This Row],[Organization Acronym - إختصار إسم المنظمة]])</f>
        <v>WFP</v>
      </c>
      <c r="D1597" s="287" t="str">
        <f>IF(tblDataSet[[#This Row],[Donor (if applicable) - المانح (إن وجد)]]="","",tblDataSet[[#This Row],[Donor (if applicable) - المانح (إن وجد)]])</f>
        <v>N/A</v>
      </c>
      <c r="E1597" s="287" t="str">
        <f>VLOOKUP(tblDataSet[[#This Row],[Governorate - المحافظة]],gov_vlukup,2,FALSE)</f>
        <v>Ibb</v>
      </c>
      <c r="F1597" s="287" t="str">
        <f>INDEX(Lists!$A$2:$A$23,MATCH(tblMain[[#This Row],[Governorate]],Gov_List,0))</f>
        <v>YE11</v>
      </c>
      <c r="G1597" s="287" t="str">
        <f>_xlfn.IFNA(VLOOKUP(tblDataSet[[#This Row],[District - المديرية]],dist_vlukup,2,FALSE),"")</f>
        <v>Al Mashannah</v>
      </c>
      <c r="H1597" s="287" t="str">
        <f>INDEX(Lists!$E$2:$E$334,MATCH(tblMain[[#This Row],[District]],Lists!$F$2:$F$334,0))</f>
        <v>YE1118</v>
      </c>
      <c r="I1597" s="287" t="str">
        <f>IF(tblDataSet[[#This Row],[School Name - المدرسة]]="","",tblDataSet[[#This Row],[School Name - المدرسة]])</f>
        <v>الشهيد الصليحي</v>
      </c>
      <c r="J15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7" s="288" t="str">
        <f>INDEX('vlukup tables'!$G$21:$G$58,MATCH(tblDataSet[[#This Row],[Sub-activity - النشاط الفرعي]],'vlukup tables'!$F$21:$F$58,0))</f>
        <v>Provide snacks or meals to students and teachers</v>
      </c>
      <c r="L1597" s="287">
        <f>tblDataSet[[#This Row],['# of Students (Boys) - عدد الطلاب]]</f>
        <v>0</v>
      </c>
      <c r="M1597" s="287">
        <f>tblDataSet[[#This Row],['# of Students (Girls) - عدد الطالبات]]</f>
        <v>223</v>
      </c>
      <c r="N1597" s="289">
        <f>tblDataSet[[#This Row],[Total of Beneficiaries - إجمالي الطلاب والطالبات المستفيدين]]</f>
        <v>223</v>
      </c>
      <c r="O1597" s="287">
        <f>tblDataSet[[#This Row],['# of Teachers/Staff (Male) - عدد المدرسين/الطاقم الإداري (ذكور)]]</f>
        <v>0</v>
      </c>
      <c r="P1597" s="287">
        <f>tblDataSet[[#This Row],['# of Teachers/Staff (Female) - عدد المدرسات/الطاقم الإدراي (إناث)]]</f>
        <v>0</v>
      </c>
      <c r="Q1597" s="287">
        <f>tblDataSet[[#This Row],[Total (Teachers/Staff) - إجمالي عدد المدرسين/المدرسات/الطاقم الإداري]]</f>
        <v>0</v>
      </c>
      <c r="R1597" s="290">
        <f>SUM(tblMain[[#This Row],[Total (Teachers/Staff)]],tblMain[[#This Row],[Total of Students (Boys/Girls)]])</f>
        <v>223</v>
      </c>
      <c r="S1597" s="287" t="str">
        <f>tblDataSet[[#This Row],[ORG_Type]]</f>
        <v>UN</v>
      </c>
      <c r="T1597" s="287" t="str">
        <f>IF(tblDataSet[[#This Row],[Other Indicators - مؤشرات أخرى]]="","",tblDataSet[[#This Row],[Other Indicators - مؤشرات أخرى]])</f>
        <v/>
      </c>
      <c r="U1597" s="287" t="str">
        <f>IF(tblDataSet[[#This Row],[Quantity - العدد]]="","",tblDataSet[[#This Row],[Quantity - العدد]])</f>
        <v/>
      </c>
      <c r="V1597" s="287" t="str">
        <f>INDEX('vlukup tables'!$A$417:$A$428,MATCH(tblDataSet[[#This Row],[Date (Month) - التاريخ (الشهر)]],'vlukup tables'!$B$417:$B$428,0))</f>
        <v>February</v>
      </c>
      <c r="W1597" s="287" t="str">
        <f>IF(tblDataSet[[#This Row],[Remarks - ملاحظات أخرى]]="","",tblDataSet[[#This Row],[Remarks - ملاحظات أخرى]])</f>
        <v/>
      </c>
    </row>
    <row r="1598" spans="1:23" ht="29" x14ac:dyDescent="0.35">
      <c r="A1598" s="76" t="str">
        <f>IF(tblDataSet[[#This Row],[Organization Name - إسم المنظمة]]="","",tblDataSet[[#This Row],[Organization Name - إسم المنظمة]])</f>
        <v>World Food Programme</v>
      </c>
      <c r="B1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8" s="287" t="str">
        <f>IF(tblDataSet[[#This Row],[Organization Acronym - إختصار إسم المنظمة]]="","",tblDataSet[[#This Row],[Organization Acronym - إختصار إسم المنظمة]])</f>
        <v>WFP</v>
      </c>
      <c r="D1598" s="287" t="str">
        <f>IF(tblDataSet[[#This Row],[Donor (if applicable) - المانح (إن وجد)]]="","",tblDataSet[[#This Row],[Donor (if applicable) - المانح (إن وجد)]])</f>
        <v>N/A</v>
      </c>
      <c r="E1598" s="287" t="str">
        <f>VLOOKUP(tblDataSet[[#This Row],[Governorate - المحافظة]],gov_vlukup,2,FALSE)</f>
        <v>Hajjah</v>
      </c>
      <c r="F1598" s="287" t="str">
        <f>INDEX(Lists!$A$2:$A$23,MATCH(tblMain[[#This Row],[Governorate]],Gov_List,0))</f>
        <v>YE17</v>
      </c>
      <c r="G1598" s="287" t="str">
        <f>_xlfn.IFNA(VLOOKUP(tblDataSet[[#This Row],[District - المديرية]],dist_vlukup,2,FALSE),"")</f>
        <v>Mabyan</v>
      </c>
      <c r="H1598" s="287" t="str">
        <f>INDEX(Lists!$E$2:$E$334,MATCH(tblMain[[#This Row],[District]],Lists!$F$2:$F$334,0))</f>
        <v>YE1720</v>
      </c>
      <c r="I1598" s="287" t="str">
        <f>IF(tblDataSet[[#This Row],[School Name - المدرسة]]="","",tblDataSet[[#This Row],[School Name - المدرسة]])</f>
        <v>الشهيد الصماد</v>
      </c>
      <c r="J15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8" s="288" t="str">
        <f>INDEX('vlukup tables'!$G$21:$G$58,MATCH(tblDataSet[[#This Row],[Sub-activity - النشاط الفرعي]],'vlukup tables'!$F$21:$F$58,0))</f>
        <v>Provide snacks or meals to students and teachers</v>
      </c>
      <c r="L1598" s="287">
        <f>tblDataSet[[#This Row],['# of Students (Boys) - عدد الطلاب]]</f>
        <v>295</v>
      </c>
      <c r="M1598" s="287">
        <f>tblDataSet[[#This Row],['# of Students (Girls) - عدد الطالبات]]</f>
        <v>331</v>
      </c>
      <c r="N1598" s="289">
        <f>tblDataSet[[#This Row],[Total of Beneficiaries - إجمالي الطلاب والطالبات المستفيدين]]</f>
        <v>626</v>
      </c>
      <c r="O1598" s="287">
        <f>tblDataSet[[#This Row],['# of Teachers/Staff (Male) - عدد المدرسين/الطاقم الإداري (ذكور)]]</f>
        <v>0</v>
      </c>
      <c r="P1598" s="287">
        <f>tblDataSet[[#This Row],['# of Teachers/Staff (Female) - عدد المدرسات/الطاقم الإدراي (إناث)]]</f>
        <v>0</v>
      </c>
      <c r="Q1598" s="287">
        <f>tblDataSet[[#This Row],[Total (Teachers/Staff) - إجمالي عدد المدرسين/المدرسات/الطاقم الإداري]]</f>
        <v>0</v>
      </c>
      <c r="R1598" s="290">
        <f>SUM(tblMain[[#This Row],[Total (Teachers/Staff)]],tblMain[[#This Row],[Total of Students (Boys/Girls)]])</f>
        <v>626</v>
      </c>
      <c r="S1598" s="287" t="str">
        <f>tblDataSet[[#This Row],[ORG_Type]]</f>
        <v>UN</v>
      </c>
      <c r="T1598" s="287" t="str">
        <f>IF(tblDataSet[[#This Row],[Other Indicators - مؤشرات أخرى]]="","",tblDataSet[[#This Row],[Other Indicators - مؤشرات أخرى]])</f>
        <v/>
      </c>
      <c r="U1598" s="287" t="str">
        <f>IF(tblDataSet[[#This Row],[Quantity - العدد]]="","",tblDataSet[[#This Row],[Quantity - العدد]])</f>
        <v/>
      </c>
      <c r="V1598" s="287" t="str">
        <f>INDEX('vlukup tables'!$A$417:$A$428,MATCH(tblDataSet[[#This Row],[Date (Month) - التاريخ (الشهر)]],'vlukup tables'!$B$417:$B$428,0))</f>
        <v>February</v>
      </c>
      <c r="W1598" s="287" t="str">
        <f>IF(tblDataSet[[#This Row],[Remarks - ملاحظات أخرى]]="","",tblDataSet[[#This Row],[Remarks - ملاحظات أخرى]])</f>
        <v/>
      </c>
    </row>
    <row r="1599" spans="1:23" ht="29" x14ac:dyDescent="0.35">
      <c r="A1599" s="76" t="str">
        <f>IF(tblDataSet[[#This Row],[Organization Name - إسم المنظمة]]="","",tblDataSet[[#This Row],[Organization Name - إسم المنظمة]])</f>
        <v>World Food Programme</v>
      </c>
      <c r="B1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9" s="287" t="str">
        <f>IF(tblDataSet[[#This Row],[Organization Acronym - إختصار إسم المنظمة]]="","",tblDataSet[[#This Row],[Organization Acronym - إختصار إسم المنظمة]])</f>
        <v>WFP</v>
      </c>
      <c r="D1599" s="287" t="str">
        <f>IF(tblDataSet[[#This Row],[Donor (if applicable) - المانح (إن وجد)]]="","",tblDataSet[[#This Row],[Donor (if applicable) - المانح (إن وجد)]])</f>
        <v>N/A</v>
      </c>
      <c r="E1599" s="287" t="str">
        <f>VLOOKUP(tblDataSet[[#This Row],[Governorate - المحافظة]],gov_vlukup,2,FALSE)</f>
        <v>Al Mahwit</v>
      </c>
      <c r="F1599" s="287" t="str">
        <f>INDEX(Lists!$A$2:$A$23,MATCH(tblMain[[#This Row],[Governorate]],Gov_List,0))</f>
        <v>YE27</v>
      </c>
      <c r="G1599" s="287" t="str">
        <f>_xlfn.IFNA(VLOOKUP(tblDataSet[[#This Row],[District - المديرية]],dist_vlukup,2,FALSE),"")</f>
        <v>Bani Sa'd</v>
      </c>
      <c r="H1599" s="287" t="str">
        <f>INDEX(Lists!$E$2:$E$334,MATCH(tblMain[[#This Row],[District]],Lists!$F$2:$F$334,0))</f>
        <v>YE2707</v>
      </c>
      <c r="I1599" s="287" t="str">
        <f>IF(tblDataSet[[#This Row],[School Name - المدرسة]]="","",tblDataSet[[#This Row],[School Name - المدرسة]])</f>
        <v xml:space="preserve">الشهيد الصماد </v>
      </c>
      <c r="J15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9" s="288" t="str">
        <f>INDEX('vlukup tables'!$G$21:$G$58,MATCH(tblDataSet[[#This Row],[Sub-activity - النشاط الفرعي]],'vlukup tables'!$F$21:$F$58,0))</f>
        <v>Provide snacks or meals to students and teachers</v>
      </c>
      <c r="L1599" s="287">
        <f>tblDataSet[[#This Row],['# of Students (Boys) - عدد الطلاب]]</f>
        <v>58</v>
      </c>
      <c r="M1599" s="287">
        <f>tblDataSet[[#This Row],['# of Students (Girls) - عدد الطالبات]]</f>
        <v>44</v>
      </c>
      <c r="N1599" s="289">
        <f>tblDataSet[[#This Row],[Total of Beneficiaries - إجمالي الطلاب والطالبات المستفيدين]]</f>
        <v>102</v>
      </c>
      <c r="O1599" s="287">
        <f>tblDataSet[[#This Row],['# of Teachers/Staff (Male) - عدد المدرسين/الطاقم الإداري (ذكور)]]</f>
        <v>0</v>
      </c>
      <c r="P1599" s="287">
        <f>tblDataSet[[#This Row],['# of Teachers/Staff (Female) - عدد المدرسات/الطاقم الإدراي (إناث)]]</f>
        <v>0</v>
      </c>
      <c r="Q1599" s="287">
        <f>tblDataSet[[#This Row],[Total (Teachers/Staff) - إجمالي عدد المدرسين/المدرسات/الطاقم الإداري]]</f>
        <v>0</v>
      </c>
      <c r="R1599" s="290">
        <f>SUM(tblMain[[#This Row],[Total (Teachers/Staff)]],tblMain[[#This Row],[Total of Students (Boys/Girls)]])</f>
        <v>102</v>
      </c>
      <c r="S1599" s="287" t="str">
        <f>tblDataSet[[#This Row],[ORG_Type]]</f>
        <v>UN</v>
      </c>
      <c r="T1599" s="287" t="str">
        <f>IF(tblDataSet[[#This Row],[Other Indicators - مؤشرات أخرى]]="","",tblDataSet[[#This Row],[Other Indicators - مؤشرات أخرى]])</f>
        <v/>
      </c>
      <c r="U1599" s="287" t="str">
        <f>IF(tblDataSet[[#This Row],[Quantity - العدد]]="","",tblDataSet[[#This Row],[Quantity - العدد]])</f>
        <v/>
      </c>
      <c r="V1599" s="287" t="str">
        <f>INDEX('vlukup tables'!$A$417:$A$428,MATCH(tblDataSet[[#This Row],[Date (Month) - التاريخ (الشهر)]],'vlukup tables'!$B$417:$B$428,0))</f>
        <v>February</v>
      </c>
      <c r="W1599" s="287" t="str">
        <f>IF(tblDataSet[[#This Row],[Remarks - ملاحظات أخرى]]="","",tblDataSet[[#This Row],[Remarks - ملاحظات أخرى]])</f>
        <v/>
      </c>
    </row>
    <row r="1600" spans="1:23" ht="29" x14ac:dyDescent="0.35">
      <c r="A1600" s="76" t="str">
        <f>IF(tblDataSet[[#This Row],[Organization Name - إسم المنظمة]]="","",tblDataSet[[#This Row],[Organization Name - إسم المنظمة]])</f>
        <v>World Food Programme</v>
      </c>
      <c r="B1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0" s="287" t="str">
        <f>IF(tblDataSet[[#This Row],[Organization Acronym - إختصار إسم المنظمة]]="","",tblDataSet[[#This Row],[Organization Acronym - إختصار إسم المنظمة]])</f>
        <v>WFP</v>
      </c>
      <c r="D1600" s="287" t="str">
        <f>IF(tblDataSet[[#This Row],[Donor (if applicable) - المانح (إن وجد)]]="","",tblDataSet[[#This Row],[Donor (if applicable) - المانح (إن وجد)]])</f>
        <v>N/A</v>
      </c>
      <c r="E1600" s="287" t="str">
        <f>VLOOKUP(tblDataSet[[#This Row],[Governorate - المحافظة]],gov_vlukup,2,FALSE)</f>
        <v>Sana'a</v>
      </c>
      <c r="F1600" s="287" t="str">
        <f>INDEX(Lists!$A$2:$A$23,MATCH(tblMain[[#This Row],[Governorate]],Gov_List,0))</f>
        <v>YE23</v>
      </c>
      <c r="G1600" s="287" t="str">
        <f>_xlfn.IFNA(VLOOKUP(tblDataSet[[#This Row],[District - المديرية]],dist_vlukup,2,FALSE),"")</f>
        <v>Al Haymah Ad Dakhiliyah</v>
      </c>
      <c r="H1600" s="287" t="str">
        <f>INDEX(Lists!$E$2:$E$334,MATCH(tblMain[[#This Row],[District]],Lists!$F$2:$F$334,0))</f>
        <v>YE2308</v>
      </c>
      <c r="I1600" s="287" t="str">
        <f>IF(tblDataSet[[#This Row],[School Name - المدرسة]]="","",tblDataSet[[#This Row],[School Name - المدرسة]])</f>
        <v>الشهيد الصماد الأساسية</v>
      </c>
      <c r="J16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0" s="288" t="str">
        <f>INDEX('vlukup tables'!$G$21:$G$58,MATCH(tblDataSet[[#This Row],[Sub-activity - النشاط الفرعي]],'vlukup tables'!$F$21:$F$58,0))</f>
        <v>Provide snacks or meals to students and teachers</v>
      </c>
      <c r="L1600" s="287">
        <f>tblDataSet[[#This Row],['# of Students (Boys) - عدد الطلاب]]</f>
        <v>223</v>
      </c>
      <c r="M1600" s="287">
        <f>tblDataSet[[#This Row],['# of Students (Girls) - عدد الطالبات]]</f>
        <v>92</v>
      </c>
      <c r="N1600" s="289">
        <f>tblDataSet[[#This Row],[Total of Beneficiaries - إجمالي الطلاب والطالبات المستفيدين]]</f>
        <v>315</v>
      </c>
      <c r="O1600" s="287">
        <f>tblDataSet[[#This Row],['# of Teachers/Staff (Male) - عدد المدرسين/الطاقم الإداري (ذكور)]]</f>
        <v>0</v>
      </c>
      <c r="P1600" s="287">
        <f>tblDataSet[[#This Row],['# of Teachers/Staff (Female) - عدد المدرسات/الطاقم الإدراي (إناث)]]</f>
        <v>0</v>
      </c>
      <c r="Q1600" s="287">
        <f>tblDataSet[[#This Row],[Total (Teachers/Staff) - إجمالي عدد المدرسين/المدرسات/الطاقم الإداري]]</f>
        <v>0</v>
      </c>
      <c r="R1600" s="290">
        <f>SUM(tblMain[[#This Row],[Total (Teachers/Staff)]],tblMain[[#This Row],[Total of Students (Boys/Girls)]])</f>
        <v>315</v>
      </c>
      <c r="S1600" s="287" t="str">
        <f>tblDataSet[[#This Row],[ORG_Type]]</f>
        <v>UN</v>
      </c>
      <c r="T1600" s="287" t="str">
        <f>IF(tblDataSet[[#This Row],[Other Indicators - مؤشرات أخرى]]="","",tblDataSet[[#This Row],[Other Indicators - مؤشرات أخرى]])</f>
        <v/>
      </c>
      <c r="U1600" s="287" t="str">
        <f>IF(tblDataSet[[#This Row],[Quantity - العدد]]="","",tblDataSet[[#This Row],[Quantity - العدد]])</f>
        <v/>
      </c>
      <c r="V1600" s="287" t="str">
        <f>INDEX('vlukup tables'!$A$417:$A$428,MATCH(tblDataSet[[#This Row],[Date (Month) - التاريخ (الشهر)]],'vlukup tables'!$B$417:$B$428,0))</f>
        <v>February</v>
      </c>
      <c r="W1600" s="287" t="str">
        <f>IF(tblDataSet[[#This Row],[Remarks - ملاحظات أخرى]]="","",tblDataSet[[#This Row],[Remarks - ملاحظات أخرى]])</f>
        <v/>
      </c>
    </row>
    <row r="1601" spans="1:23" ht="29" x14ac:dyDescent="0.35">
      <c r="A1601" s="76" t="str">
        <f>IF(tblDataSet[[#This Row],[Organization Name - إسم المنظمة]]="","",tblDataSet[[#This Row],[Organization Name - إسم المنظمة]])</f>
        <v>World Food Programme</v>
      </c>
      <c r="B1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1" s="287" t="str">
        <f>IF(tblDataSet[[#This Row],[Organization Acronym - إختصار إسم المنظمة]]="","",tblDataSet[[#This Row],[Organization Acronym - إختصار إسم المنظمة]])</f>
        <v>WFP</v>
      </c>
      <c r="D1601" s="287" t="str">
        <f>IF(tblDataSet[[#This Row],[Donor (if applicable) - المانح (إن وجد)]]="","",tblDataSet[[#This Row],[Donor (if applicable) - المانح (إن وجد)]])</f>
        <v>N/A</v>
      </c>
      <c r="E1601" s="287" t="str">
        <f>VLOOKUP(tblDataSet[[#This Row],[Governorate - المحافظة]],gov_vlukup,2,FALSE)</f>
        <v>Amran</v>
      </c>
      <c r="F1601" s="287" t="str">
        <f>INDEX(Lists!$A$2:$A$23,MATCH(tblMain[[#This Row],[Governorate]],Gov_List,0))</f>
        <v>YE29</v>
      </c>
      <c r="G1601" s="287" t="str">
        <f>_xlfn.IFNA(VLOOKUP(tblDataSet[[#This Row],[District - المديرية]],dist_vlukup,2,FALSE),"")</f>
        <v>Maswar</v>
      </c>
      <c r="H1601" s="287" t="str">
        <f>INDEX(Lists!$E$2:$E$334,MATCH(tblMain[[#This Row],[District]],Lists!$F$2:$F$334,0))</f>
        <v>YE2916</v>
      </c>
      <c r="I1601" s="287" t="str">
        <f>IF(tblDataSet[[#This Row],[School Name - المدرسة]]="","",tblDataSet[[#This Row],[School Name - المدرسة]])</f>
        <v>الشهيد الظفاري</v>
      </c>
      <c r="J16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1" s="288" t="str">
        <f>INDEX('vlukup tables'!$G$21:$G$58,MATCH(tblDataSet[[#This Row],[Sub-activity - النشاط الفرعي]],'vlukup tables'!$F$21:$F$58,0))</f>
        <v>Provide snacks or meals to students and teachers</v>
      </c>
      <c r="L1601" s="287">
        <f>tblDataSet[[#This Row],['# of Students (Boys) - عدد الطلاب]]</f>
        <v>36</v>
      </c>
      <c r="M1601" s="287">
        <f>tblDataSet[[#This Row],['# of Students (Girls) - عدد الطالبات]]</f>
        <v>35</v>
      </c>
      <c r="N1601" s="289">
        <f>tblDataSet[[#This Row],[Total of Beneficiaries - إجمالي الطلاب والطالبات المستفيدين]]</f>
        <v>71</v>
      </c>
      <c r="O1601" s="287">
        <f>tblDataSet[[#This Row],['# of Teachers/Staff (Male) - عدد المدرسين/الطاقم الإداري (ذكور)]]</f>
        <v>0</v>
      </c>
      <c r="P1601" s="287">
        <f>tblDataSet[[#This Row],['# of Teachers/Staff (Female) - عدد المدرسات/الطاقم الإدراي (إناث)]]</f>
        <v>0</v>
      </c>
      <c r="Q1601" s="287">
        <f>tblDataSet[[#This Row],[Total (Teachers/Staff) - إجمالي عدد المدرسين/المدرسات/الطاقم الإداري]]</f>
        <v>0</v>
      </c>
      <c r="R1601" s="290">
        <f>SUM(tblMain[[#This Row],[Total (Teachers/Staff)]],tblMain[[#This Row],[Total of Students (Boys/Girls)]])</f>
        <v>71</v>
      </c>
      <c r="S1601" s="287" t="str">
        <f>tblDataSet[[#This Row],[ORG_Type]]</f>
        <v>UN</v>
      </c>
      <c r="T1601" s="287" t="str">
        <f>IF(tblDataSet[[#This Row],[Other Indicators - مؤشرات أخرى]]="","",tblDataSet[[#This Row],[Other Indicators - مؤشرات أخرى]])</f>
        <v/>
      </c>
      <c r="U1601" s="287" t="str">
        <f>IF(tblDataSet[[#This Row],[Quantity - العدد]]="","",tblDataSet[[#This Row],[Quantity - العدد]])</f>
        <v/>
      </c>
      <c r="V1601" s="287" t="str">
        <f>INDEX('vlukup tables'!$A$417:$A$428,MATCH(tblDataSet[[#This Row],[Date (Month) - التاريخ (الشهر)]],'vlukup tables'!$B$417:$B$428,0))</f>
        <v>February</v>
      </c>
      <c r="W1601" s="287" t="str">
        <f>IF(tblDataSet[[#This Row],[Remarks - ملاحظات أخرى]]="","",tblDataSet[[#This Row],[Remarks - ملاحظات أخرى]])</f>
        <v/>
      </c>
    </row>
    <row r="1602" spans="1:23" ht="29" x14ac:dyDescent="0.35">
      <c r="A1602" s="76" t="str">
        <f>IF(tblDataSet[[#This Row],[Organization Name - إسم المنظمة]]="","",tblDataSet[[#This Row],[Organization Name - إسم المنظمة]])</f>
        <v>World Food Programme</v>
      </c>
      <c r="B1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2" s="287" t="str">
        <f>IF(tblDataSet[[#This Row],[Organization Acronym - إختصار إسم المنظمة]]="","",tblDataSet[[#This Row],[Organization Acronym - إختصار إسم المنظمة]])</f>
        <v>WFP</v>
      </c>
      <c r="D1602" s="287" t="str">
        <f>IF(tblDataSet[[#This Row],[Donor (if applicable) - المانح (إن وجد)]]="","",tblDataSet[[#This Row],[Donor (if applicable) - المانح (إن وجد)]])</f>
        <v>N/A</v>
      </c>
      <c r="E1602" s="287" t="str">
        <f>VLOOKUP(tblDataSet[[#This Row],[Governorate - المحافظة]],gov_vlukup,2,FALSE)</f>
        <v>Amran</v>
      </c>
      <c r="F1602" s="287" t="str">
        <f>INDEX(Lists!$A$2:$A$23,MATCH(tblMain[[#This Row],[Governorate]],Gov_List,0))</f>
        <v>YE29</v>
      </c>
      <c r="G1602" s="287" t="str">
        <f>_xlfn.IFNA(VLOOKUP(tblDataSet[[#This Row],[District - المديرية]],dist_vlukup,2,FALSE),"")</f>
        <v>Amran</v>
      </c>
      <c r="H1602" s="287" t="str">
        <f>INDEX(Lists!$E$2:$E$334,MATCH(tblMain[[#This Row],[District]],Lists!$F$2:$F$334,0))</f>
        <v>YE2915</v>
      </c>
      <c r="I1602" s="287" t="str">
        <f>IF(tblDataSet[[#This Row],[School Name - المدرسة]]="","",tblDataSet[[#This Row],[School Name - المدرسة]])</f>
        <v>الشهيد العري</v>
      </c>
      <c r="J16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2" s="288" t="str">
        <f>INDEX('vlukup tables'!$G$21:$G$58,MATCH(tblDataSet[[#This Row],[Sub-activity - النشاط الفرعي]],'vlukup tables'!$F$21:$F$58,0))</f>
        <v>Provide snacks or meals to students and teachers</v>
      </c>
      <c r="L1602" s="287">
        <f>tblDataSet[[#This Row],['# of Students (Boys) - عدد الطلاب]]</f>
        <v>329</v>
      </c>
      <c r="M1602" s="287">
        <f>tblDataSet[[#This Row],['# of Students (Girls) - عدد الطالبات]]</f>
        <v>249</v>
      </c>
      <c r="N1602" s="289">
        <f>tblDataSet[[#This Row],[Total of Beneficiaries - إجمالي الطلاب والطالبات المستفيدين]]</f>
        <v>578</v>
      </c>
      <c r="O1602" s="287">
        <f>tblDataSet[[#This Row],['# of Teachers/Staff (Male) - عدد المدرسين/الطاقم الإداري (ذكور)]]</f>
        <v>0</v>
      </c>
      <c r="P1602" s="287">
        <f>tblDataSet[[#This Row],['# of Teachers/Staff (Female) - عدد المدرسات/الطاقم الإدراي (إناث)]]</f>
        <v>0</v>
      </c>
      <c r="Q1602" s="287">
        <f>tblDataSet[[#This Row],[Total (Teachers/Staff) - إجمالي عدد المدرسين/المدرسات/الطاقم الإداري]]</f>
        <v>0</v>
      </c>
      <c r="R1602" s="290">
        <f>SUM(tblMain[[#This Row],[Total (Teachers/Staff)]],tblMain[[#This Row],[Total of Students (Boys/Girls)]])</f>
        <v>578</v>
      </c>
      <c r="S1602" s="287" t="str">
        <f>tblDataSet[[#This Row],[ORG_Type]]</f>
        <v>UN</v>
      </c>
      <c r="T1602" s="287" t="str">
        <f>IF(tblDataSet[[#This Row],[Other Indicators - مؤشرات أخرى]]="","",tblDataSet[[#This Row],[Other Indicators - مؤشرات أخرى]])</f>
        <v/>
      </c>
      <c r="U1602" s="287" t="str">
        <f>IF(tblDataSet[[#This Row],[Quantity - العدد]]="","",tblDataSet[[#This Row],[Quantity - العدد]])</f>
        <v/>
      </c>
      <c r="V1602" s="287" t="str">
        <f>INDEX('vlukup tables'!$A$417:$A$428,MATCH(tblDataSet[[#This Row],[Date (Month) - التاريخ (الشهر)]],'vlukup tables'!$B$417:$B$428,0))</f>
        <v>February</v>
      </c>
      <c r="W1602" s="287" t="str">
        <f>IF(tblDataSet[[#This Row],[Remarks - ملاحظات أخرى]]="","",tblDataSet[[#This Row],[Remarks - ملاحظات أخرى]])</f>
        <v/>
      </c>
    </row>
    <row r="1603" spans="1:23" ht="29" x14ac:dyDescent="0.35">
      <c r="A1603" s="76" t="str">
        <f>IF(tblDataSet[[#This Row],[Organization Name - إسم المنظمة]]="","",tblDataSet[[#This Row],[Organization Name - إسم المنظمة]])</f>
        <v>World Food Programme</v>
      </c>
      <c r="B1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3" s="287" t="str">
        <f>IF(tblDataSet[[#This Row],[Organization Acronym - إختصار إسم المنظمة]]="","",tblDataSet[[#This Row],[Organization Acronym - إختصار إسم المنظمة]])</f>
        <v>WFP</v>
      </c>
      <c r="D1603" s="287" t="str">
        <f>IF(tblDataSet[[#This Row],[Donor (if applicable) - المانح (إن وجد)]]="","",tblDataSet[[#This Row],[Donor (if applicable) - المانح (إن وجد)]])</f>
        <v>N/A</v>
      </c>
      <c r="E1603" s="287" t="str">
        <f>VLOOKUP(tblDataSet[[#This Row],[Governorate - المحافظة]],gov_vlukup,2,FALSE)</f>
        <v>Sana'a</v>
      </c>
      <c r="F1603" s="287" t="str">
        <f>INDEX(Lists!$A$2:$A$23,MATCH(tblMain[[#This Row],[Governorate]],Gov_List,0))</f>
        <v>YE23</v>
      </c>
      <c r="G1603" s="287" t="str">
        <f>_xlfn.IFNA(VLOOKUP(tblDataSet[[#This Row],[District - المديرية]],dist_vlukup,2,FALSE),"")</f>
        <v>Al Haymah Ad Dakhiliyah</v>
      </c>
      <c r="H1603" s="287" t="str">
        <f>INDEX(Lists!$E$2:$E$334,MATCH(tblMain[[#This Row],[District]],Lists!$F$2:$F$334,0))</f>
        <v>YE2308</v>
      </c>
      <c r="I1603" s="287" t="str">
        <f>IF(tblDataSet[[#This Row],[School Name - المدرسة]]="","",tblDataSet[[#This Row],[School Name - المدرسة]])</f>
        <v>الشهيد القائد بيت محمود الأساسية</v>
      </c>
      <c r="J16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3" s="288" t="str">
        <f>INDEX('vlukup tables'!$G$21:$G$58,MATCH(tblDataSet[[#This Row],[Sub-activity - النشاط الفرعي]],'vlukup tables'!$F$21:$F$58,0))</f>
        <v>Provide snacks or meals to students and teachers</v>
      </c>
      <c r="L1603" s="287">
        <f>tblDataSet[[#This Row],['# of Students (Boys) - عدد الطلاب]]</f>
        <v>235</v>
      </c>
      <c r="M1603" s="287">
        <f>tblDataSet[[#This Row],['# of Students (Girls) - عدد الطالبات]]</f>
        <v>132</v>
      </c>
      <c r="N1603" s="289">
        <f>tblDataSet[[#This Row],[Total of Beneficiaries - إجمالي الطلاب والطالبات المستفيدين]]</f>
        <v>367</v>
      </c>
      <c r="O1603" s="287">
        <f>tblDataSet[[#This Row],['# of Teachers/Staff (Male) - عدد المدرسين/الطاقم الإداري (ذكور)]]</f>
        <v>0</v>
      </c>
      <c r="P1603" s="287">
        <f>tblDataSet[[#This Row],['# of Teachers/Staff (Female) - عدد المدرسات/الطاقم الإدراي (إناث)]]</f>
        <v>0</v>
      </c>
      <c r="Q1603" s="287">
        <f>tblDataSet[[#This Row],[Total (Teachers/Staff) - إجمالي عدد المدرسين/المدرسات/الطاقم الإداري]]</f>
        <v>0</v>
      </c>
      <c r="R1603" s="290">
        <f>SUM(tblMain[[#This Row],[Total (Teachers/Staff)]],tblMain[[#This Row],[Total of Students (Boys/Girls)]])</f>
        <v>367</v>
      </c>
      <c r="S1603" s="287" t="str">
        <f>tblDataSet[[#This Row],[ORG_Type]]</f>
        <v>UN</v>
      </c>
      <c r="T1603" s="287" t="str">
        <f>IF(tblDataSet[[#This Row],[Other Indicators - مؤشرات أخرى]]="","",tblDataSet[[#This Row],[Other Indicators - مؤشرات أخرى]])</f>
        <v/>
      </c>
      <c r="U1603" s="287" t="str">
        <f>IF(tblDataSet[[#This Row],[Quantity - العدد]]="","",tblDataSet[[#This Row],[Quantity - العدد]])</f>
        <v/>
      </c>
      <c r="V1603" s="287" t="str">
        <f>INDEX('vlukup tables'!$A$417:$A$428,MATCH(tblDataSet[[#This Row],[Date (Month) - التاريخ (الشهر)]],'vlukup tables'!$B$417:$B$428,0))</f>
        <v>February</v>
      </c>
      <c r="W1603" s="287" t="str">
        <f>IF(tblDataSet[[#This Row],[Remarks - ملاحظات أخرى]]="","",tblDataSet[[#This Row],[Remarks - ملاحظات أخرى]])</f>
        <v/>
      </c>
    </row>
    <row r="1604" spans="1:23" ht="29" x14ac:dyDescent="0.35">
      <c r="A1604" s="76" t="str">
        <f>IF(tblDataSet[[#This Row],[Organization Name - إسم المنظمة]]="","",tblDataSet[[#This Row],[Organization Name - إسم المنظمة]])</f>
        <v>World Food Programme</v>
      </c>
      <c r="B1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4" s="287" t="str">
        <f>IF(tblDataSet[[#This Row],[Organization Acronym - إختصار إسم المنظمة]]="","",tblDataSet[[#This Row],[Organization Acronym - إختصار إسم المنظمة]])</f>
        <v>WFP</v>
      </c>
      <c r="D1604" s="287" t="str">
        <f>IF(tblDataSet[[#This Row],[Donor (if applicable) - المانح (إن وجد)]]="","",tblDataSet[[#This Row],[Donor (if applicable) - المانح (إن وجد)]])</f>
        <v>N/A</v>
      </c>
      <c r="E1604" s="287" t="str">
        <f>VLOOKUP(tblDataSet[[#This Row],[Governorate - المحافظة]],gov_vlukup,2,FALSE)</f>
        <v>Ibb</v>
      </c>
      <c r="F1604" s="287" t="str">
        <f>INDEX(Lists!$A$2:$A$23,MATCH(tblMain[[#This Row],[Governorate]],Gov_List,0))</f>
        <v>YE11</v>
      </c>
      <c r="G1604" s="287" t="str">
        <f>_xlfn.IFNA(VLOOKUP(tblDataSet[[#This Row],[District - المديرية]],dist_vlukup,2,FALSE),"")</f>
        <v>Adh Dhihar</v>
      </c>
      <c r="H1604" s="287" t="str">
        <f>INDEX(Lists!$E$2:$E$334,MATCH(tblMain[[#This Row],[District]],Lists!$F$2:$F$334,0))</f>
        <v>YE1119</v>
      </c>
      <c r="I1604" s="287" t="str">
        <f>IF(tblDataSet[[#This Row],[School Name - المدرسة]]="","",tblDataSet[[#This Row],[School Name - المدرسة]])</f>
        <v>الشهيد الكبسي</v>
      </c>
      <c r="J16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4" s="288" t="str">
        <f>INDEX('vlukup tables'!$G$21:$G$58,MATCH(tblDataSet[[#This Row],[Sub-activity - النشاط الفرعي]],'vlukup tables'!$F$21:$F$58,0))</f>
        <v>Provide snacks or meals to students and teachers</v>
      </c>
      <c r="L1604" s="287">
        <f>tblDataSet[[#This Row],['# of Students (Boys) - عدد الطلاب]]</f>
        <v>495</v>
      </c>
      <c r="M1604" s="287">
        <f>tblDataSet[[#This Row],['# of Students (Girls) - عدد الطالبات]]</f>
        <v>0</v>
      </c>
      <c r="N1604" s="289">
        <f>tblDataSet[[#This Row],[Total of Beneficiaries - إجمالي الطلاب والطالبات المستفيدين]]</f>
        <v>495</v>
      </c>
      <c r="O1604" s="287">
        <f>tblDataSet[[#This Row],['# of Teachers/Staff (Male) - عدد المدرسين/الطاقم الإداري (ذكور)]]</f>
        <v>0</v>
      </c>
      <c r="P1604" s="287">
        <f>tblDataSet[[#This Row],['# of Teachers/Staff (Female) - عدد المدرسات/الطاقم الإدراي (إناث)]]</f>
        <v>0</v>
      </c>
      <c r="Q1604" s="287">
        <f>tblDataSet[[#This Row],[Total (Teachers/Staff) - إجمالي عدد المدرسين/المدرسات/الطاقم الإداري]]</f>
        <v>0</v>
      </c>
      <c r="R1604" s="290">
        <f>SUM(tblMain[[#This Row],[Total (Teachers/Staff)]],tblMain[[#This Row],[Total of Students (Boys/Girls)]])</f>
        <v>495</v>
      </c>
      <c r="S1604" s="287" t="str">
        <f>tblDataSet[[#This Row],[ORG_Type]]</f>
        <v>UN</v>
      </c>
      <c r="T1604" s="287" t="str">
        <f>IF(tblDataSet[[#This Row],[Other Indicators - مؤشرات أخرى]]="","",tblDataSet[[#This Row],[Other Indicators - مؤشرات أخرى]])</f>
        <v/>
      </c>
      <c r="U1604" s="287" t="str">
        <f>IF(tblDataSet[[#This Row],[Quantity - العدد]]="","",tblDataSet[[#This Row],[Quantity - العدد]])</f>
        <v/>
      </c>
      <c r="V1604" s="287" t="str">
        <f>INDEX('vlukup tables'!$A$417:$A$428,MATCH(tblDataSet[[#This Row],[Date (Month) - التاريخ (الشهر)]],'vlukup tables'!$B$417:$B$428,0))</f>
        <v>February</v>
      </c>
      <c r="W1604" s="287" t="str">
        <f>IF(tblDataSet[[#This Row],[Remarks - ملاحظات أخرى]]="","",tblDataSet[[#This Row],[Remarks - ملاحظات أخرى]])</f>
        <v/>
      </c>
    </row>
    <row r="1605" spans="1:23" x14ac:dyDescent="0.35">
      <c r="A1605" s="76" t="str">
        <f>IF(tblDataSet[[#This Row],[Organization Name - إسم المنظمة]]="","",tblDataSet[[#This Row],[Organization Name - إسم المنظمة]])</f>
        <v>Qatar Charity</v>
      </c>
      <c r="B1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5" s="287" t="str">
        <f>IF(tblDataSet[[#This Row],[Organization Acronym - إختصار إسم المنظمة]]="","",tblDataSet[[#This Row],[Organization Acronym - إختصار إسم المنظمة]])</f>
        <v>QC</v>
      </c>
      <c r="D1605" s="287" t="str">
        <f>IF(tblDataSet[[#This Row],[Donor (if applicable) - المانح (إن وجد)]]="","",tblDataSet[[#This Row],[Donor (if applicable) - المانح (إن وجد)]])</f>
        <v>QC</v>
      </c>
      <c r="E1605" s="287" t="str">
        <f>VLOOKUP(tblDataSet[[#This Row],[Governorate - المحافظة]],gov_vlukup,2,FALSE)</f>
        <v>Ad Dali'</v>
      </c>
      <c r="F1605" s="287" t="str">
        <f>INDEX(Lists!$A$2:$A$23,MATCH(tblMain[[#This Row],[Governorate]],Gov_List,0))</f>
        <v>YE30</v>
      </c>
      <c r="G1605" s="287" t="str">
        <f>_xlfn.IFNA(VLOOKUP(tblDataSet[[#This Row],[District - المديرية]],dist_vlukup,2,FALSE),"")</f>
        <v>Damt</v>
      </c>
      <c r="H1605" s="287" t="str">
        <f>INDEX(Lists!$E$2:$E$334,MATCH(tblMain[[#This Row],[District]],Lists!$F$2:$F$334,0))</f>
        <v>YE3002</v>
      </c>
      <c r="I1605" s="287" t="str">
        <f>IF(tblDataSet[[#This Row],[School Name - المدرسة]]="","",tblDataSet[[#This Row],[School Name - المدرسة]])</f>
        <v>الشهيد اللقية</v>
      </c>
      <c r="J1605" s="288" t="str">
        <f>INDEX('vlukup tables'!$G$1:$G$19,MATCH(tblDataSet[[#This Row],[Activity - النشاط الرئيسي]],'vlukup tables'!$F$1:$F$19,0))</f>
        <v>Children supported by cash or in-kind voucher</v>
      </c>
      <c r="K1605" s="288" t="str">
        <f>INDEX('vlukup tables'!$G$21:$G$58,MATCH(tblDataSet[[#This Row],[Sub-activity - النشاط الفرعي]],'vlukup tables'!$F$21:$F$58,0))</f>
        <v>Provide cash or in-kind support for education</v>
      </c>
      <c r="L1605" s="287">
        <f>tblDataSet[[#This Row],['# of Students (Boys) - عدد الطلاب]]</f>
        <v>1</v>
      </c>
      <c r="M1605" s="287">
        <f>tblDataSet[[#This Row],['# of Students (Girls) - عدد الطالبات]]</f>
        <v>0</v>
      </c>
      <c r="N1605" s="289">
        <f>tblDataSet[[#This Row],[Total of Beneficiaries - إجمالي الطلاب والطالبات المستفيدين]]</f>
        <v>1</v>
      </c>
      <c r="O1605" s="287">
        <f>tblDataSet[[#This Row],['# of Teachers/Staff (Male) - عدد المدرسين/الطاقم الإداري (ذكور)]]</f>
        <v>0</v>
      </c>
      <c r="P1605" s="287">
        <f>tblDataSet[[#This Row],['# of Teachers/Staff (Female) - عدد المدرسات/الطاقم الإدراي (إناث)]]</f>
        <v>0</v>
      </c>
      <c r="Q1605" s="287">
        <f>tblDataSet[[#This Row],[Total (Teachers/Staff) - إجمالي عدد المدرسين/المدرسات/الطاقم الإداري]]</f>
        <v>0</v>
      </c>
      <c r="R1605" s="290">
        <f>SUM(tblMain[[#This Row],[Total (Teachers/Staff)]],tblMain[[#This Row],[Total of Students (Boys/Girls)]])</f>
        <v>1</v>
      </c>
      <c r="S1605" s="287" t="str">
        <f>tblDataSet[[#This Row],[ORG_Type]]</f>
        <v>INGO</v>
      </c>
      <c r="T1605" s="287" t="str">
        <f>IF(tblDataSet[[#This Row],[Other Indicators - مؤشرات أخرى]]="","",tblDataSet[[#This Row],[Other Indicators - مؤشرات أخرى]])</f>
        <v/>
      </c>
      <c r="U1605" s="287" t="str">
        <f>IF(tblDataSet[[#This Row],[Quantity - العدد]]="","",tblDataSet[[#This Row],[Quantity - العدد]])</f>
        <v/>
      </c>
      <c r="V1605" s="287" t="str">
        <f>INDEX('vlukup tables'!$A$417:$A$428,MATCH(tblDataSet[[#This Row],[Date (Month) - التاريخ (الشهر)]],'vlukup tables'!$B$417:$B$428,0))</f>
        <v>February</v>
      </c>
      <c r="W1605" s="287" t="str">
        <f>IF(tblDataSet[[#This Row],[Remarks - ملاحظات أخرى]]="","",tblDataSet[[#This Row],[Remarks - ملاحظات أخرى]])</f>
        <v/>
      </c>
    </row>
    <row r="1606" spans="1:23" ht="29" x14ac:dyDescent="0.35">
      <c r="A1606" s="76" t="str">
        <f>IF(tblDataSet[[#This Row],[Organization Name - إسم المنظمة]]="","",tblDataSet[[#This Row],[Organization Name - إسم المنظمة]])</f>
        <v>Bena Charity for Human Development</v>
      </c>
      <c r="B1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6" s="287" t="str">
        <f>IF(tblDataSet[[#This Row],[Organization Acronym - إختصار إسم المنظمة]]="","",tblDataSet[[#This Row],[Organization Acronym - إختصار إسم المنظمة]])</f>
        <v>BCFHD</v>
      </c>
      <c r="D1606" s="287" t="str">
        <f>IF(tblDataSet[[#This Row],[Donor (if applicable) - المانح (إن وجد)]]="","",tblDataSet[[#This Row],[Donor (if applicable) - المانح (إن وجد)]])</f>
        <v>OCHA / YHF</v>
      </c>
      <c r="E1606" s="287" t="str">
        <f>VLOOKUP(tblDataSet[[#This Row],[Governorate - المحافظة]],gov_vlukup,2,FALSE)</f>
        <v>Ta'iz</v>
      </c>
      <c r="F1606" s="287" t="str">
        <f>INDEX(Lists!$A$2:$A$23,MATCH(tblMain[[#This Row],[Governorate]],Gov_List,0))</f>
        <v>YE15</v>
      </c>
      <c r="G1606" s="287" t="str">
        <f>_xlfn.IFNA(VLOOKUP(tblDataSet[[#This Row],[District - المديرية]],dist_vlukup,2,FALSE),"")</f>
        <v>Salah</v>
      </c>
      <c r="H1606" s="287" t="str">
        <f>INDEX(Lists!$E$2:$E$334,MATCH(tblMain[[#This Row],[District]],Lists!$F$2:$F$334,0))</f>
        <v>YE1519</v>
      </c>
      <c r="I1606" s="287" t="str">
        <f>IF(tblDataSet[[#This Row],[School Name - المدرسة]]="","",tblDataSet[[#This Row],[School Name - المدرسة]])</f>
        <v>الشهيد اللقيه</v>
      </c>
      <c r="J16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06" s="287">
        <f>tblDataSet[[#This Row],['# of Students (Boys) - عدد الطلاب]]</f>
        <v>0</v>
      </c>
      <c r="M1606" s="287">
        <f>tblDataSet[[#This Row],['# of Students (Girls) - عدد الطالبات]]</f>
        <v>0</v>
      </c>
      <c r="N1606" s="289">
        <f>tblDataSet[[#This Row],[Total of Beneficiaries - إجمالي الطلاب والطالبات المستفيدين]]</f>
        <v>0</v>
      </c>
      <c r="O1606" s="287">
        <f>tblDataSet[[#This Row],['# of Teachers/Staff (Male) - عدد المدرسين/الطاقم الإداري (ذكور)]]</f>
        <v>0</v>
      </c>
      <c r="P1606" s="287">
        <f>tblDataSet[[#This Row],['# of Teachers/Staff (Female) - عدد المدرسات/الطاقم الإدراي (إناث)]]</f>
        <v>9</v>
      </c>
      <c r="Q1606" s="287">
        <f>tblDataSet[[#This Row],[Total (Teachers/Staff) - إجمالي عدد المدرسين/المدرسات/الطاقم الإداري]]</f>
        <v>9</v>
      </c>
      <c r="R1606" s="290">
        <f>SUM(tblMain[[#This Row],[Total (Teachers/Staff)]],tblMain[[#This Row],[Total of Students (Boys/Girls)]])</f>
        <v>9</v>
      </c>
      <c r="S1606" s="287" t="str">
        <f>tblDataSet[[#This Row],[ORG_Type]]</f>
        <v>NNGO</v>
      </c>
      <c r="T1606" s="287" t="str">
        <f>IF(tblDataSet[[#This Row],[Other Indicators - مؤشرات أخرى]]="","",tblDataSet[[#This Row],[Other Indicators - مؤشرات أخرى]])</f>
        <v/>
      </c>
      <c r="U1606" s="287" t="str">
        <f>IF(tblDataSet[[#This Row],[Quantity - العدد]]="","",tblDataSet[[#This Row],[Quantity - العدد]])</f>
        <v/>
      </c>
      <c r="V1606" s="287" t="str">
        <f>INDEX('vlukup tables'!$A$417:$A$428,MATCH(tblDataSet[[#This Row],[Date (Month) - التاريخ (الشهر)]],'vlukup tables'!$B$417:$B$428,0))</f>
        <v>January</v>
      </c>
      <c r="W1606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607" spans="1:23" ht="43.5" x14ac:dyDescent="0.35">
      <c r="A1607" s="76" t="str">
        <f>IF(tblDataSet[[#This Row],[Organization Name - إسم المنظمة]]="","",tblDataSet[[#This Row],[Organization Name - إسم المنظمة]])</f>
        <v>Bena Charity for Human Development</v>
      </c>
      <c r="B1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7" s="287" t="str">
        <f>IF(tblDataSet[[#This Row],[Organization Acronym - إختصار إسم المنظمة]]="","",tblDataSet[[#This Row],[Organization Acronym - إختصار إسم المنظمة]])</f>
        <v>BCFHD</v>
      </c>
      <c r="D1607" s="287" t="str">
        <f>IF(tblDataSet[[#This Row],[Donor (if applicable) - المانح (إن وجد)]]="","",tblDataSet[[#This Row],[Donor (if applicable) - المانح (إن وجد)]])</f>
        <v>OCHA / YHF</v>
      </c>
      <c r="E1607" s="287" t="str">
        <f>VLOOKUP(tblDataSet[[#This Row],[Governorate - المحافظة]],gov_vlukup,2,FALSE)</f>
        <v>Ta'iz</v>
      </c>
      <c r="F1607" s="287" t="str">
        <f>INDEX(Lists!$A$2:$A$23,MATCH(tblMain[[#This Row],[Governorate]],Gov_List,0))</f>
        <v>YE15</v>
      </c>
      <c r="G1607" s="287" t="str">
        <f>_xlfn.IFNA(VLOOKUP(tblDataSet[[#This Row],[District - المديرية]],dist_vlukup,2,FALSE),"")</f>
        <v>Salah</v>
      </c>
      <c r="H1607" s="287" t="str">
        <f>INDEX(Lists!$E$2:$E$334,MATCH(tblMain[[#This Row],[District]],Lists!$F$2:$F$334,0))</f>
        <v>YE1519</v>
      </c>
      <c r="I1607" s="287" t="str">
        <f>IF(tblDataSet[[#This Row],[School Name - المدرسة]]="","",tblDataSet[[#This Row],[School Name - المدرسة]])</f>
        <v>الشهيد اللقيه</v>
      </c>
      <c r="J1607" s="288" t="str">
        <f>INDEX('vlukup tables'!$G$1:$G$19,MATCH(tblDataSet[[#This Row],[Activity - النشاط الرئيسي]],'vlukup tables'!$F$1:$F$19,0))</f>
        <v>Train teachers, educators and school administration</v>
      </c>
      <c r="K160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07" s="287">
        <f>tblDataSet[[#This Row],['# of Students (Boys) - عدد الطلاب]]</f>
        <v>0</v>
      </c>
      <c r="M1607" s="287">
        <f>tblDataSet[[#This Row],['# of Students (Girls) - عدد الطالبات]]</f>
        <v>0</v>
      </c>
      <c r="N1607" s="289">
        <f>tblDataSet[[#This Row],[Total of Beneficiaries - إجمالي الطلاب والطالبات المستفيدين]]</f>
        <v>0</v>
      </c>
      <c r="O1607" s="287">
        <f>tblDataSet[[#This Row],['# of Teachers/Staff (Male) - عدد المدرسين/الطاقم الإداري (ذكور)]]</f>
        <v>0</v>
      </c>
      <c r="P1607" s="287">
        <f>tblDataSet[[#This Row],['# of Teachers/Staff (Female) - عدد المدرسات/الطاقم الإدراي (إناث)]]</f>
        <v>9</v>
      </c>
      <c r="Q1607" s="287">
        <f>tblDataSet[[#This Row],[Total (Teachers/Staff) - إجمالي عدد المدرسين/المدرسات/الطاقم الإداري]]</f>
        <v>9</v>
      </c>
      <c r="R1607" s="290">
        <f>SUM(tblMain[[#This Row],[Total (Teachers/Staff)]],tblMain[[#This Row],[Total of Students (Boys/Girls)]])</f>
        <v>9</v>
      </c>
      <c r="S1607" s="287" t="str">
        <f>tblDataSet[[#This Row],[ORG_Type]]</f>
        <v>NNGO</v>
      </c>
      <c r="T1607" s="287" t="str">
        <f>IF(tblDataSet[[#This Row],[Other Indicators - مؤشرات أخرى]]="","",tblDataSet[[#This Row],[Other Indicators - مؤشرات أخرى]])</f>
        <v/>
      </c>
      <c r="U1607" s="287" t="str">
        <f>IF(tblDataSet[[#This Row],[Quantity - العدد]]="","",tblDataSet[[#This Row],[Quantity - العدد]])</f>
        <v/>
      </c>
      <c r="V1607" s="287" t="str">
        <f>INDEX('vlukup tables'!$A$417:$A$428,MATCH(tblDataSet[[#This Row],[Date (Month) - التاريخ (الشهر)]],'vlukup tables'!$B$417:$B$428,0))</f>
        <v>February</v>
      </c>
      <c r="W1607" s="287" t="str">
        <f>IF(tblDataSet[[#This Row],[Remarks - ملاحظات أخرى]]="","",tblDataSet[[#This Row],[Remarks - ملاحظات أخرى]])</f>
        <v>تدريب لمدة يومين</v>
      </c>
    </row>
    <row r="1608" spans="1:23" ht="29" x14ac:dyDescent="0.35">
      <c r="A1608" s="76" t="str">
        <f>IF(tblDataSet[[#This Row],[Organization Name - إسم المنظمة]]="","",tblDataSet[[#This Row],[Organization Name - إسم المنظمة]])</f>
        <v>Bena Charity for Human Development</v>
      </c>
      <c r="B1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8" s="287" t="str">
        <f>IF(tblDataSet[[#This Row],[Organization Acronym - إختصار إسم المنظمة]]="","",tblDataSet[[#This Row],[Organization Acronym - إختصار إسم المنظمة]])</f>
        <v>BCFHD</v>
      </c>
      <c r="D1608" s="287" t="str">
        <f>IF(tblDataSet[[#This Row],[Donor (if applicable) - المانح (إن وجد)]]="","",tblDataSet[[#This Row],[Donor (if applicable) - المانح (إن وجد)]])</f>
        <v>OCHA / YHF</v>
      </c>
      <c r="E1608" s="287" t="str">
        <f>VLOOKUP(tblDataSet[[#This Row],[Governorate - المحافظة]],gov_vlukup,2,FALSE)</f>
        <v>Ta'iz</v>
      </c>
      <c r="F1608" s="287" t="str">
        <f>INDEX(Lists!$A$2:$A$23,MATCH(tblMain[[#This Row],[Governorate]],Gov_List,0))</f>
        <v>YE15</v>
      </c>
      <c r="G1608" s="287" t="str">
        <f>_xlfn.IFNA(VLOOKUP(tblDataSet[[#This Row],[District - المديرية]],dist_vlukup,2,FALSE),"")</f>
        <v>Salah</v>
      </c>
      <c r="H1608" s="287" t="str">
        <f>INDEX(Lists!$E$2:$E$334,MATCH(tblMain[[#This Row],[District]],Lists!$F$2:$F$334,0))</f>
        <v>YE1519</v>
      </c>
      <c r="I1608" s="287" t="str">
        <f>IF(tblDataSet[[#This Row],[School Name - المدرسة]]="","",tblDataSet[[#This Row],[School Name - المدرسة]])</f>
        <v>الشهيد اللقيه</v>
      </c>
      <c r="J160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0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08" s="287">
        <f>tblDataSet[[#This Row],['# of Students (Boys) - عدد الطلاب]]</f>
        <v>0</v>
      </c>
      <c r="M1608" s="287">
        <f>tblDataSet[[#This Row],['# of Students (Girls) - عدد الطالبات]]</f>
        <v>0</v>
      </c>
      <c r="N1608" s="289">
        <f>tblDataSet[[#This Row],[Total of Beneficiaries - إجمالي الطلاب والطالبات المستفيدين]]</f>
        <v>0</v>
      </c>
      <c r="O1608" s="287">
        <f>tblDataSet[[#This Row],['# of Teachers/Staff (Male) - عدد المدرسين/الطاقم الإداري (ذكور)]]</f>
        <v>0</v>
      </c>
      <c r="P1608" s="287">
        <f>tblDataSet[[#This Row],['# of Teachers/Staff (Female) - عدد المدرسات/الطاقم الإدراي (إناث)]]</f>
        <v>9</v>
      </c>
      <c r="Q1608" s="287">
        <f>tblDataSet[[#This Row],[Total (Teachers/Staff) - إجمالي عدد المدرسين/المدرسات/الطاقم الإداري]]</f>
        <v>9</v>
      </c>
      <c r="R1608" s="290">
        <f>SUM(tblMain[[#This Row],[Total (Teachers/Staff)]],tblMain[[#This Row],[Total of Students (Boys/Girls)]])</f>
        <v>9</v>
      </c>
      <c r="S1608" s="287" t="str">
        <f>tblDataSet[[#This Row],[ORG_Type]]</f>
        <v>NNGO</v>
      </c>
      <c r="T1608" s="287" t="str">
        <f>IF(tblDataSet[[#This Row],[Other Indicators - مؤشرات أخرى]]="","",tblDataSet[[#This Row],[Other Indicators - مؤشرات أخرى]])</f>
        <v/>
      </c>
      <c r="U1608" s="287" t="str">
        <f>IF(tblDataSet[[#This Row],[Quantity - العدد]]="","",tblDataSet[[#This Row],[Quantity - العدد]])</f>
        <v/>
      </c>
      <c r="V1608" s="287" t="str">
        <f>INDEX('vlukup tables'!$A$417:$A$428,MATCH(tblDataSet[[#This Row],[Date (Month) - التاريخ (الشهر)]],'vlukup tables'!$B$417:$B$428,0))</f>
        <v>February</v>
      </c>
      <c r="W1608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609" spans="1:23" ht="29" x14ac:dyDescent="0.35">
      <c r="A1609" s="76" t="str">
        <f>IF(tblDataSet[[#This Row],[Organization Name - إسم المنظمة]]="","",tblDataSet[[#This Row],[Organization Name - إسم المنظمة]])</f>
        <v>World Food Programme</v>
      </c>
      <c r="B1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9" s="287" t="str">
        <f>IF(tblDataSet[[#This Row],[Organization Acronym - إختصار إسم المنظمة]]="","",tblDataSet[[#This Row],[Organization Acronym - إختصار إسم المنظمة]])</f>
        <v>WFP</v>
      </c>
      <c r="D1609" s="287" t="str">
        <f>IF(tblDataSet[[#This Row],[Donor (if applicable) - المانح (إن وجد)]]="","",tblDataSet[[#This Row],[Donor (if applicable) - المانح (إن وجد)]])</f>
        <v>N/A</v>
      </c>
      <c r="E1609" s="287" t="str">
        <f>VLOOKUP(tblDataSet[[#This Row],[Governorate - المحافظة]],gov_vlukup,2,FALSE)</f>
        <v>Dhamar</v>
      </c>
      <c r="F1609" s="287" t="str">
        <f>INDEX(Lists!$A$2:$A$23,MATCH(tblMain[[#This Row],[Governorate]],Gov_List,0))</f>
        <v>YE20</v>
      </c>
      <c r="G1609" s="287" t="str">
        <f>_xlfn.IFNA(VLOOKUP(tblDataSet[[#This Row],[District - المديرية]],dist_vlukup,2,FALSE),"")</f>
        <v>Otmah</v>
      </c>
      <c r="H1609" s="287" t="str">
        <f>INDEX(Lists!$E$2:$E$334,MATCH(tblMain[[#This Row],[District]],Lists!$F$2:$F$334,0))</f>
        <v>YE2005</v>
      </c>
      <c r="I1609" s="287" t="str">
        <f>IF(tblDataSet[[#This Row],[School Name - المدرسة]]="","",tblDataSet[[#This Row],[School Name - المدرسة]])</f>
        <v>الشهيد المحصن</v>
      </c>
      <c r="J16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9" s="288" t="str">
        <f>INDEX('vlukup tables'!$G$21:$G$58,MATCH(tblDataSet[[#This Row],[Sub-activity - النشاط الفرعي]],'vlukup tables'!$F$21:$F$58,0))</f>
        <v>Provide snacks or meals to students and teachers</v>
      </c>
      <c r="L1609" s="287">
        <f>tblDataSet[[#This Row],['# of Students (Boys) - عدد الطلاب]]</f>
        <v>143</v>
      </c>
      <c r="M1609" s="287">
        <f>tblDataSet[[#This Row],['# of Students (Girls) - عدد الطالبات]]</f>
        <v>113</v>
      </c>
      <c r="N1609" s="289">
        <f>tblDataSet[[#This Row],[Total of Beneficiaries - إجمالي الطلاب والطالبات المستفيدين]]</f>
        <v>256</v>
      </c>
      <c r="O1609" s="287">
        <f>tblDataSet[[#This Row],['# of Teachers/Staff (Male) - عدد المدرسين/الطاقم الإداري (ذكور)]]</f>
        <v>0</v>
      </c>
      <c r="P1609" s="287">
        <f>tblDataSet[[#This Row],['# of Teachers/Staff (Female) - عدد المدرسات/الطاقم الإدراي (إناث)]]</f>
        <v>0</v>
      </c>
      <c r="Q1609" s="287">
        <f>tblDataSet[[#This Row],[Total (Teachers/Staff) - إجمالي عدد المدرسين/المدرسات/الطاقم الإداري]]</f>
        <v>0</v>
      </c>
      <c r="R1609" s="290">
        <f>SUM(tblMain[[#This Row],[Total (Teachers/Staff)]],tblMain[[#This Row],[Total of Students (Boys/Girls)]])</f>
        <v>256</v>
      </c>
      <c r="S1609" s="287" t="str">
        <f>tblDataSet[[#This Row],[ORG_Type]]</f>
        <v>UN</v>
      </c>
      <c r="T1609" s="287" t="str">
        <f>IF(tblDataSet[[#This Row],[Other Indicators - مؤشرات أخرى]]="","",tblDataSet[[#This Row],[Other Indicators - مؤشرات أخرى]])</f>
        <v/>
      </c>
      <c r="U1609" s="287" t="str">
        <f>IF(tblDataSet[[#This Row],[Quantity - العدد]]="","",tblDataSet[[#This Row],[Quantity - العدد]])</f>
        <v/>
      </c>
      <c r="V1609" s="287" t="str">
        <f>INDEX('vlukup tables'!$A$417:$A$428,MATCH(tblDataSet[[#This Row],[Date (Month) - التاريخ (الشهر)]],'vlukup tables'!$B$417:$B$428,0))</f>
        <v>February</v>
      </c>
      <c r="W1609" s="287" t="str">
        <f>IF(tblDataSet[[#This Row],[Remarks - ملاحظات أخرى]]="","",tblDataSet[[#This Row],[Remarks - ملاحظات أخرى]])</f>
        <v/>
      </c>
    </row>
    <row r="1610" spans="1:23" ht="29" x14ac:dyDescent="0.35">
      <c r="A1610" s="76" t="str">
        <f>IF(tblDataSet[[#This Row],[Organization Name - إسم المنظمة]]="","",tblDataSet[[#This Row],[Organization Name - إسم المنظمة]])</f>
        <v>World Food Programme</v>
      </c>
      <c r="B1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0" s="287" t="str">
        <f>IF(tblDataSet[[#This Row],[Organization Acronym - إختصار إسم المنظمة]]="","",tblDataSet[[#This Row],[Organization Acronym - إختصار إسم المنظمة]])</f>
        <v>WFP</v>
      </c>
      <c r="D1610" s="287" t="str">
        <f>IF(tblDataSet[[#This Row],[Donor (if applicable) - المانح (إن وجد)]]="","",tblDataSet[[#This Row],[Donor (if applicable) - المانح (إن وجد)]])</f>
        <v>N/A</v>
      </c>
      <c r="E1610" s="287" t="str">
        <f>VLOOKUP(tblDataSet[[#This Row],[Governorate - المحافظة]],gov_vlukup,2,FALSE)</f>
        <v>Ta'iz</v>
      </c>
      <c r="F1610" s="287" t="str">
        <f>INDEX(Lists!$A$2:$A$23,MATCH(tblMain[[#This Row],[Governorate]],Gov_List,0))</f>
        <v>YE15</v>
      </c>
      <c r="G1610" s="287" t="str">
        <f>_xlfn.IFNA(VLOOKUP(tblDataSet[[#This Row],[District - المديرية]],dist_vlukup,2,FALSE),"")</f>
        <v>Mawiyah</v>
      </c>
      <c r="H1610" s="287" t="str">
        <f>INDEX(Lists!$E$2:$E$334,MATCH(tblMain[[#This Row],[District]],Lists!$F$2:$F$334,0))</f>
        <v>YE1501</v>
      </c>
      <c r="I1610" s="287" t="str">
        <f>IF(tblDataSet[[#This Row],[School Name - المدرسة]]="","",tblDataSet[[#This Row],[School Name - المدرسة]])</f>
        <v>الشهيد المعلم بنات</v>
      </c>
      <c r="J16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0" s="288" t="str">
        <f>INDEX('vlukup tables'!$G$21:$G$58,MATCH(tblDataSet[[#This Row],[Sub-activity - النشاط الفرعي]],'vlukup tables'!$F$21:$F$58,0))</f>
        <v>Provide snacks or meals to students and teachers</v>
      </c>
      <c r="L1610" s="287">
        <f>tblDataSet[[#This Row],['# of Students (Boys) - عدد الطلاب]]</f>
        <v>0</v>
      </c>
      <c r="M1610" s="287">
        <f>tblDataSet[[#This Row],['# of Students (Girls) - عدد الطالبات]]</f>
        <v>812</v>
      </c>
      <c r="N1610" s="289">
        <f>tblDataSet[[#This Row],[Total of Beneficiaries - إجمالي الطلاب والطالبات المستفيدين]]</f>
        <v>812</v>
      </c>
      <c r="O1610" s="287">
        <f>tblDataSet[[#This Row],['# of Teachers/Staff (Male) - عدد المدرسين/الطاقم الإداري (ذكور)]]</f>
        <v>0</v>
      </c>
      <c r="P1610" s="287">
        <f>tblDataSet[[#This Row],['# of Teachers/Staff (Female) - عدد المدرسات/الطاقم الإدراي (إناث)]]</f>
        <v>0</v>
      </c>
      <c r="Q1610" s="287">
        <f>tblDataSet[[#This Row],[Total (Teachers/Staff) - إجمالي عدد المدرسين/المدرسات/الطاقم الإداري]]</f>
        <v>0</v>
      </c>
      <c r="R1610" s="290">
        <f>SUM(tblMain[[#This Row],[Total (Teachers/Staff)]],tblMain[[#This Row],[Total of Students (Boys/Girls)]])</f>
        <v>812</v>
      </c>
      <c r="S1610" s="287" t="str">
        <f>tblDataSet[[#This Row],[ORG_Type]]</f>
        <v>UN</v>
      </c>
      <c r="T1610" s="287" t="str">
        <f>IF(tblDataSet[[#This Row],[Other Indicators - مؤشرات أخرى]]="","",tblDataSet[[#This Row],[Other Indicators - مؤشرات أخرى]])</f>
        <v/>
      </c>
      <c r="U1610" s="287" t="str">
        <f>IF(tblDataSet[[#This Row],[Quantity - العدد]]="","",tblDataSet[[#This Row],[Quantity - العدد]])</f>
        <v/>
      </c>
      <c r="V1610" s="287" t="str">
        <f>INDEX('vlukup tables'!$A$417:$A$428,MATCH(tblDataSet[[#This Row],[Date (Month) - التاريخ (الشهر)]],'vlukup tables'!$B$417:$B$428,0))</f>
        <v>February</v>
      </c>
      <c r="W1610" s="287" t="str">
        <f>IF(tblDataSet[[#This Row],[Remarks - ملاحظات أخرى]]="","",tblDataSet[[#This Row],[Remarks - ملاحظات أخرى]])</f>
        <v/>
      </c>
    </row>
    <row r="1611" spans="1:23" ht="29" x14ac:dyDescent="0.35">
      <c r="A1611" s="76" t="str">
        <f>IF(tblDataSet[[#This Row],[Organization Name - إسم المنظمة]]="","",tblDataSet[[#This Row],[Organization Name - إسم المنظمة]])</f>
        <v>World Food Programme</v>
      </c>
      <c r="B1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1" s="287" t="str">
        <f>IF(tblDataSet[[#This Row],[Organization Acronym - إختصار إسم المنظمة]]="","",tblDataSet[[#This Row],[Organization Acronym - إختصار إسم المنظمة]])</f>
        <v>WFP</v>
      </c>
      <c r="D1611" s="287" t="str">
        <f>IF(tblDataSet[[#This Row],[Donor (if applicable) - المانح (إن وجد)]]="","",tblDataSet[[#This Row],[Donor (if applicable) - المانح (إن وجد)]])</f>
        <v>N/A</v>
      </c>
      <c r="E1611" s="287" t="str">
        <f>VLOOKUP(tblDataSet[[#This Row],[Governorate - المحافظة]],gov_vlukup,2,FALSE)</f>
        <v>Al Mahwit</v>
      </c>
      <c r="F1611" s="287" t="str">
        <f>INDEX(Lists!$A$2:$A$23,MATCH(tblMain[[#This Row],[Governorate]],Gov_List,0))</f>
        <v>YE27</v>
      </c>
      <c r="G1611" s="287" t="str">
        <f>_xlfn.IFNA(VLOOKUP(tblDataSet[[#This Row],[District - المديرية]],dist_vlukup,2,FALSE),"")</f>
        <v>Melhan</v>
      </c>
      <c r="H1611" s="287" t="str">
        <f>INDEX(Lists!$E$2:$E$334,MATCH(tblMain[[#This Row],[District]],Lists!$F$2:$F$334,0))</f>
        <v>YE2705</v>
      </c>
      <c r="I1611" s="287" t="str">
        <f>IF(tblDataSet[[#This Row],[School Name - المدرسة]]="","",tblDataSet[[#This Row],[School Name - المدرسة]])</f>
        <v>الشهيد الملصي بالسوات قبلة ملحان</v>
      </c>
      <c r="J16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1" s="288" t="str">
        <f>INDEX('vlukup tables'!$G$21:$G$58,MATCH(tblDataSet[[#This Row],[Sub-activity - النشاط الفرعي]],'vlukup tables'!$F$21:$F$58,0))</f>
        <v>Provide snacks or meals to students and teachers</v>
      </c>
      <c r="L1611" s="287">
        <f>tblDataSet[[#This Row],['# of Students (Boys) - عدد الطلاب]]</f>
        <v>80</v>
      </c>
      <c r="M1611" s="287">
        <f>tblDataSet[[#This Row],['# of Students (Girls) - عدد الطالبات]]</f>
        <v>65</v>
      </c>
      <c r="N1611" s="289">
        <f>tblDataSet[[#This Row],[Total of Beneficiaries - إجمالي الطلاب والطالبات المستفيدين]]</f>
        <v>145</v>
      </c>
      <c r="O1611" s="287">
        <f>tblDataSet[[#This Row],['# of Teachers/Staff (Male) - عدد المدرسين/الطاقم الإداري (ذكور)]]</f>
        <v>0</v>
      </c>
      <c r="P1611" s="287">
        <f>tblDataSet[[#This Row],['# of Teachers/Staff (Female) - عدد المدرسات/الطاقم الإدراي (إناث)]]</f>
        <v>0</v>
      </c>
      <c r="Q1611" s="287">
        <f>tblDataSet[[#This Row],[Total (Teachers/Staff) - إجمالي عدد المدرسين/المدرسات/الطاقم الإداري]]</f>
        <v>0</v>
      </c>
      <c r="R1611" s="290">
        <f>SUM(tblMain[[#This Row],[Total (Teachers/Staff)]],tblMain[[#This Row],[Total of Students (Boys/Girls)]])</f>
        <v>145</v>
      </c>
      <c r="S1611" s="287" t="str">
        <f>tblDataSet[[#This Row],[ORG_Type]]</f>
        <v>UN</v>
      </c>
      <c r="T1611" s="287" t="str">
        <f>IF(tblDataSet[[#This Row],[Other Indicators - مؤشرات أخرى]]="","",tblDataSet[[#This Row],[Other Indicators - مؤشرات أخرى]])</f>
        <v/>
      </c>
      <c r="U1611" s="287" t="str">
        <f>IF(tblDataSet[[#This Row],[Quantity - العدد]]="","",tblDataSet[[#This Row],[Quantity - العدد]])</f>
        <v/>
      </c>
      <c r="V1611" s="287" t="str">
        <f>INDEX('vlukup tables'!$A$417:$A$428,MATCH(tblDataSet[[#This Row],[Date (Month) - التاريخ (الشهر)]],'vlukup tables'!$B$417:$B$428,0))</f>
        <v>February</v>
      </c>
      <c r="W1611" s="287" t="str">
        <f>IF(tblDataSet[[#This Row],[Remarks - ملاحظات أخرى]]="","",tblDataSet[[#This Row],[Remarks - ملاحظات أخرى]])</f>
        <v/>
      </c>
    </row>
    <row r="1612" spans="1:23" ht="29" x14ac:dyDescent="0.35">
      <c r="A1612" s="76" t="str">
        <f>IF(tblDataSet[[#This Row],[Organization Name - إسم المنظمة]]="","",tblDataSet[[#This Row],[Organization Name - إسم المنظمة]])</f>
        <v>World Food Programme</v>
      </c>
      <c r="B1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2" s="287" t="str">
        <f>IF(tblDataSet[[#This Row],[Organization Acronym - إختصار إسم المنظمة]]="","",tblDataSet[[#This Row],[Organization Acronym - إختصار إسم المنظمة]])</f>
        <v>WFP</v>
      </c>
      <c r="D1612" s="287" t="str">
        <f>IF(tblDataSet[[#This Row],[Donor (if applicable) - المانح (إن وجد)]]="","",tblDataSet[[#This Row],[Donor (if applicable) - المانح (إن وجد)]])</f>
        <v>N/A</v>
      </c>
      <c r="E1612" s="287" t="str">
        <f>VLOOKUP(tblDataSet[[#This Row],[Governorate - المحافظة]],gov_vlukup,2,FALSE)</f>
        <v>Al Mahwit</v>
      </c>
      <c r="F1612" s="287" t="str">
        <f>INDEX(Lists!$A$2:$A$23,MATCH(tblMain[[#This Row],[Governorate]],Gov_List,0))</f>
        <v>YE27</v>
      </c>
      <c r="G1612" s="287" t="str">
        <f>_xlfn.IFNA(VLOOKUP(tblDataSet[[#This Row],[District - المديرية]],dist_vlukup,2,FALSE),"")</f>
        <v>Bani Sa'd</v>
      </c>
      <c r="H1612" s="287" t="str">
        <f>INDEX(Lists!$E$2:$E$334,MATCH(tblMain[[#This Row],[District]],Lists!$F$2:$F$334,0))</f>
        <v>YE2707</v>
      </c>
      <c r="I1612" s="287" t="str">
        <f>IF(tblDataSet[[#This Row],[School Name - المدرسة]]="","",tblDataSet[[#This Row],[School Name - المدرسة]])</f>
        <v>الشهيد الملصي بالهامد</v>
      </c>
      <c r="J16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2" s="288" t="str">
        <f>INDEX('vlukup tables'!$G$21:$G$58,MATCH(tblDataSet[[#This Row],[Sub-activity - النشاط الفرعي]],'vlukup tables'!$F$21:$F$58,0))</f>
        <v>Provide snacks or meals to students and teachers</v>
      </c>
      <c r="L1612" s="287">
        <f>tblDataSet[[#This Row],['# of Students (Boys) - عدد الطلاب]]</f>
        <v>95</v>
      </c>
      <c r="M1612" s="287">
        <f>tblDataSet[[#This Row],['# of Students (Girls) - عدد الطالبات]]</f>
        <v>67</v>
      </c>
      <c r="N1612" s="289">
        <f>tblDataSet[[#This Row],[Total of Beneficiaries - إجمالي الطلاب والطالبات المستفيدين]]</f>
        <v>162</v>
      </c>
      <c r="O1612" s="287">
        <f>tblDataSet[[#This Row],['# of Teachers/Staff (Male) - عدد المدرسين/الطاقم الإداري (ذكور)]]</f>
        <v>0</v>
      </c>
      <c r="P1612" s="287">
        <f>tblDataSet[[#This Row],['# of Teachers/Staff (Female) - عدد المدرسات/الطاقم الإدراي (إناث)]]</f>
        <v>0</v>
      </c>
      <c r="Q1612" s="287">
        <f>tblDataSet[[#This Row],[Total (Teachers/Staff) - إجمالي عدد المدرسين/المدرسات/الطاقم الإداري]]</f>
        <v>0</v>
      </c>
      <c r="R1612" s="290">
        <f>SUM(tblMain[[#This Row],[Total (Teachers/Staff)]],tblMain[[#This Row],[Total of Students (Boys/Girls)]])</f>
        <v>162</v>
      </c>
      <c r="S1612" s="287" t="str">
        <f>tblDataSet[[#This Row],[ORG_Type]]</f>
        <v>UN</v>
      </c>
      <c r="T1612" s="287" t="str">
        <f>IF(tblDataSet[[#This Row],[Other Indicators - مؤشرات أخرى]]="","",tblDataSet[[#This Row],[Other Indicators - مؤشرات أخرى]])</f>
        <v/>
      </c>
      <c r="U1612" s="287" t="str">
        <f>IF(tblDataSet[[#This Row],[Quantity - العدد]]="","",tblDataSet[[#This Row],[Quantity - العدد]])</f>
        <v/>
      </c>
      <c r="V1612" s="287" t="str">
        <f>INDEX('vlukup tables'!$A$417:$A$428,MATCH(tblDataSet[[#This Row],[Date (Month) - التاريخ (الشهر)]],'vlukup tables'!$B$417:$B$428,0))</f>
        <v>February</v>
      </c>
      <c r="W1612" s="287" t="str">
        <f>IF(tblDataSet[[#This Row],[Remarks - ملاحظات أخرى]]="","",tblDataSet[[#This Row],[Remarks - ملاحظات أخرى]])</f>
        <v/>
      </c>
    </row>
    <row r="1613" spans="1:23" ht="29" x14ac:dyDescent="0.35">
      <c r="A1613" s="76" t="str">
        <f>IF(tblDataSet[[#This Row],[Organization Name - إسم المنظمة]]="","",tblDataSet[[#This Row],[Organization Name - إسم المنظمة]])</f>
        <v>World Food Programme</v>
      </c>
      <c r="B1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3" s="287" t="str">
        <f>IF(tblDataSet[[#This Row],[Organization Acronym - إختصار إسم المنظمة]]="","",tblDataSet[[#This Row],[Organization Acronym - إختصار إسم المنظمة]])</f>
        <v>WFP</v>
      </c>
      <c r="D1613" s="287" t="str">
        <f>IF(tblDataSet[[#This Row],[Donor (if applicable) - المانح (إن وجد)]]="","",tblDataSet[[#This Row],[Donor (if applicable) - المانح (إن وجد)]])</f>
        <v>N/A</v>
      </c>
      <c r="E1613" s="287" t="str">
        <f>VLOOKUP(tblDataSet[[#This Row],[Governorate - المحافظة]],gov_vlukup,2,FALSE)</f>
        <v>Al Mahwit</v>
      </c>
      <c r="F1613" s="287" t="str">
        <f>INDEX(Lists!$A$2:$A$23,MATCH(tblMain[[#This Row],[Governorate]],Gov_List,0))</f>
        <v>YE27</v>
      </c>
      <c r="G1613" s="287" t="str">
        <f>_xlfn.IFNA(VLOOKUP(tblDataSet[[#This Row],[District - المديرية]],dist_vlukup,2,FALSE),"")</f>
        <v>Bani Sa'd</v>
      </c>
      <c r="H1613" s="287" t="str">
        <f>INDEX(Lists!$E$2:$E$334,MATCH(tblMain[[#This Row],[District]],Lists!$F$2:$F$334,0))</f>
        <v>YE2707</v>
      </c>
      <c r="I1613" s="287" t="str">
        <f>IF(tblDataSet[[#This Row],[School Name - المدرسة]]="","",tblDataSet[[#This Row],[School Name - المدرسة]])</f>
        <v>الشهيد الملصي بالهجرة</v>
      </c>
      <c r="J16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3" s="288" t="str">
        <f>INDEX('vlukup tables'!$G$21:$G$58,MATCH(tblDataSet[[#This Row],[Sub-activity - النشاط الفرعي]],'vlukup tables'!$F$21:$F$58,0))</f>
        <v>Provide snacks or meals to students and teachers</v>
      </c>
      <c r="L1613" s="287">
        <f>tblDataSet[[#This Row],['# of Students (Boys) - عدد الطلاب]]</f>
        <v>50</v>
      </c>
      <c r="M1613" s="287">
        <f>tblDataSet[[#This Row],['# of Students (Girls) - عدد الطالبات]]</f>
        <v>57</v>
      </c>
      <c r="N1613" s="289">
        <f>tblDataSet[[#This Row],[Total of Beneficiaries - إجمالي الطلاب والطالبات المستفيدين]]</f>
        <v>107</v>
      </c>
      <c r="O1613" s="287">
        <f>tblDataSet[[#This Row],['# of Teachers/Staff (Male) - عدد المدرسين/الطاقم الإداري (ذكور)]]</f>
        <v>0</v>
      </c>
      <c r="P1613" s="287">
        <f>tblDataSet[[#This Row],['# of Teachers/Staff (Female) - عدد المدرسات/الطاقم الإدراي (إناث)]]</f>
        <v>0</v>
      </c>
      <c r="Q1613" s="287">
        <f>tblDataSet[[#This Row],[Total (Teachers/Staff) - إجمالي عدد المدرسين/المدرسات/الطاقم الإداري]]</f>
        <v>0</v>
      </c>
      <c r="R1613" s="290">
        <f>SUM(tblMain[[#This Row],[Total (Teachers/Staff)]],tblMain[[#This Row],[Total of Students (Boys/Girls)]])</f>
        <v>107</v>
      </c>
      <c r="S1613" s="287" t="str">
        <f>tblDataSet[[#This Row],[ORG_Type]]</f>
        <v>UN</v>
      </c>
      <c r="T1613" s="287" t="str">
        <f>IF(tblDataSet[[#This Row],[Other Indicators - مؤشرات أخرى]]="","",tblDataSet[[#This Row],[Other Indicators - مؤشرات أخرى]])</f>
        <v/>
      </c>
      <c r="U1613" s="287" t="str">
        <f>IF(tblDataSet[[#This Row],[Quantity - العدد]]="","",tblDataSet[[#This Row],[Quantity - العدد]])</f>
        <v/>
      </c>
      <c r="V1613" s="287" t="str">
        <f>INDEX('vlukup tables'!$A$417:$A$428,MATCH(tblDataSet[[#This Row],[Date (Month) - التاريخ (الشهر)]],'vlukup tables'!$B$417:$B$428,0))</f>
        <v>February</v>
      </c>
      <c r="W1613" s="287" t="str">
        <f>IF(tblDataSet[[#This Row],[Remarks - ملاحظات أخرى]]="","",tblDataSet[[#This Row],[Remarks - ملاحظات أخرى]])</f>
        <v/>
      </c>
    </row>
    <row r="1614" spans="1:23" ht="29" x14ac:dyDescent="0.35">
      <c r="A1614" s="76" t="str">
        <f>IF(tblDataSet[[#This Row],[Organization Name - إسم المنظمة]]="","",tblDataSet[[#This Row],[Organization Name - إسم المنظمة]])</f>
        <v>World Food Programme</v>
      </c>
      <c r="B1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4" s="287" t="str">
        <f>IF(tblDataSet[[#This Row],[Organization Acronym - إختصار إسم المنظمة]]="","",tblDataSet[[#This Row],[Organization Acronym - إختصار إسم المنظمة]])</f>
        <v>WFP</v>
      </c>
      <c r="D1614" s="287" t="str">
        <f>IF(tblDataSet[[#This Row],[Donor (if applicable) - المانح (إن وجد)]]="","",tblDataSet[[#This Row],[Donor (if applicable) - المانح (إن وجد)]])</f>
        <v>N/A</v>
      </c>
      <c r="E1614" s="287" t="str">
        <f>VLOOKUP(tblDataSet[[#This Row],[Governorate - المحافظة]],gov_vlukup,2,FALSE)</f>
        <v>Amran</v>
      </c>
      <c r="F1614" s="287" t="str">
        <f>INDEX(Lists!$A$2:$A$23,MATCH(tblMain[[#This Row],[Governorate]],Gov_List,0))</f>
        <v>YE29</v>
      </c>
      <c r="G1614" s="287" t="str">
        <f>_xlfn.IFNA(VLOOKUP(tblDataSet[[#This Row],[District - المديرية]],dist_vlukup,2,FALSE),"")</f>
        <v>Amran</v>
      </c>
      <c r="H1614" s="287" t="str">
        <f>INDEX(Lists!$E$2:$E$334,MATCH(tblMain[[#This Row],[District]],Lists!$F$2:$F$334,0))</f>
        <v>YE2915</v>
      </c>
      <c r="I1614" s="287" t="str">
        <f>IF(tblDataSet[[#This Row],[School Name - المدرسة]]="","",tblDataSet[[#This Row],[School Name - المدرسة]])</f>
        <v>الشهيد النزاري</v>
      </c>
      <c r="J16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4" s="288" t="str">
        <f>INDEX('vlukup tables'!$G$21:$G$58,MATCH(tblDataSet[[#This Row],[Sub-activity - النشاط الفرعي]],'vlukup tables'!$F$21:$F$58,0))</f>
        <v>Provide snacks or meals to students and teachers</v>
      </c>
      <c r="L1614" s="287">
        <f>tblDataSet[[#This Row],['# of Students (Boys) - عدد الطلاب]]</f>
        <v>300</v>
      </c>
      <c r="M1614" s="287">
        <f>tblDataSet[[#This Row],['# of Students (Girls) - عدد الطالبات]]</f>
        <v>0</v>
      </c>
      <c r="N1614" s="289">
        <f>tblDataSet[[#This Row],[Total of Beneficiaries - إجمالي الطلاب والطالبات المستفيدين]]</f>
        <v>300</v>
      </c>
      <c r="O1614" s="287">
        <f>tblDataSet[[#This Row],['# of Teachers/Staff (Male) - عدد المدرسين/الطاقم الإداري (ذكور)]]</f>
        <v>0</v>
      </c>
      <c r="P1614" s="287">
        <f>tblDataSet[[#This Row],['# of Teachers/Staff (Female) - عدد المدرسات/الطاقم الإدراي (إناث)]]</f>
        <v>0</v>
      </c>
      <c r="Q1614" s="287">
        <f>tblDataSet[[#This Row],[Total (Teachers/Staff) - إجمالي عدد المدرسين/المدرسات/الطاقم الإداري]]</f>
        <v>0</v>
      </c>
      <c r="R1614" s="290">
        <f>SUM(tblMain[[#This Row],[Total (Teachers/Staff)]],tblMain[[#This Row],[Total of Students (Boys/Girls)]])</f>
        <v>300</v>
      </c>
      <c r="S1614" s="287" t="str">
        <f>tblDataSet[[#This Row],[ORG_Type]]</f>
        <v>UN</v>
      </c>
      <c r="T1614" s="287" t="str">
        <f>IF(tblDataSet[[#This Row],[Other Indicators - مؤشرات أخرى]]="","",tblDataSet[[#This Row],[Other Indicators - مؤشرات أخرى]])</f>
        <v/>
      </c>
      <c r="U1614" s="287" t="str">
        <f>IF(tblDataSet[[#This Row],[Quantity - العدد]]="","",tblDataSet[[#This Row],[Quantity - العدد]])</f>
        <v/>
      </c>
      <c r="V1614" s="287" t="str">
        <f>INDEX('vlukup tables'!$A$417:$A$428,MATCH(tblDataSet[[#This Row],[Date (Month) - التاريخ (الشهر)]],'vlukup tables'!$B$417:$B$428,0))</f>
        <v>February</v>
      </c>
      <c r="W1614" s="287" t="str">
        <f>IF(tblDataSet[[#This Row],[Remarks - ملاحظات أخرى]]="","",tblDataSet[[#This Row],[Remarks - ملاحظات أخرى]])</f>
        <v/>
      </c>
    </row>
    <row r="1615" spans="1:23" ht="29" x14ac:dyDescent="0.35">
      <c r="A1615" s="76" t="str">
        <f>IF(tblDataSet[[#This Row],[Organization Name - إسم المنظمة]]="","",tblDataSet[[#This Row],[Organization Name - إسم المنظمة]])</f>
        <v>Social Fund for Development</v>
      </c>
      <c r="B1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5" s="287" t="str">
        <f>IF(tblDataSet[[#This Row],[Organization Acronym - إختصار إسم المنظمة]]="","",tblDataSet[[#This Row],[Organization Acronym - إختصار إسم المنظمة]])</f>
        <v>SFD</v>
      </c>
      <c r="D1615" s="287" t="str">
        <f>IF(tblDataSet[[#This Row],[Donor (if applicable) - المانح (إن وجد)]]="","",tblDataSet[[#This Row],[Donor (if applicable) - المانح (إن وجد)]])</f>
        <v>KFW</v>
      </c>
      <c r="E1615" s="287" t="str">
        <f>VLOOKUP(tblDataSet[[#This Row],[Governorate - المحافظة]],gov_vlukup,2,FALSE)</f>
        <v>Abyan</v>
      </c>
      <c r="F1615" s="287" t="str">
        <f>INDEX(Lists!$A$2:$A$23,MATCH(tblMain[[#This Row],[Governorate]],Gov_List,0))</f>
        <v>YE12</v>
      </c>
      <c r="G1615" s="287" t="str">
        <f>_xlfn.IFNA(VLOOKUP(tblDataSet[[#This Row],[District - المديرية]],dist_vlukup,2,FALSE),"")</f>
        <v>Al Mahfad</v>
      </c>
      <c r="H1615" s="287" t="str">
        <f>INDEX(Lists!$E$2:$E$334,MATCH(tblMain[[#This Row],[District]],Lists!$F$2:$F$334,0))</f>
        <v>YE1201</v>
      </c>
      <c r="I1615" s="287" t="str">
        <f>IF(tblDataSet[[#This Row],[School Name - المدرسة]]="","",tblDataSet[[#This Row],[School Name - المدرسة]])</f>
        <v>الشهيد النميري سناج</v>
      </c>
      <c r="J16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15" s="287">
        <f>tblDataSet[[#This Row],['# of Students (Boys) - عدد الطلاب]]</f>
        <v>0</v>
      </c>
      <c r="M1615" s="287">
        <f>tblDataSet[[#This Row],['# of Students (Girls) - عدد الطالبات]]</f>
        <v>0</v>
      </c>
      <c r="N1615" s="289">
        <f>tblDataSet[[#This Row],[Total of Beneficiaries - إجمالي الطلاب والطالبات المستفيدين]]</f>
        <v>0</v>
      </c>
      <c r="O1615" s="287">
        <f>tblDataSet[[#This Row],['# of Teachers/Staff (Male) - عدد المدرسين/الطاقم الإداري (ذكور)]]</f>
        <v>0</v>
      </c>
      <c r="P1615" s="287">
        <f>tblDataSet[[#This Row],['# of Teachers/Staff (Female) - عدد المدرسات/الطاقم الإدراي (إناث)]]</f>
        <v>3</v>
      </c>
      <c r="Q1615" s="287">
        <f>tblDataSet[[#This Row],[Total (Teachers/Staff) - إجمالي عدد المدرسين/المدرسات/الطاقم الإداري]]</f>
        <v>3</v>
      </c>
      <c r="R1615" s="290">
        <f>SUM(tblMain[[#This Row],[Total (Teachers/Staff)]],tblMain[[#This Row],[Total of Students (Boys/Girls)]])</f>
        <v>3</v>
      </c>
      <c r="S1615" s="287" t="str">
        <f>tblDataSet[[#This Row],[ORG_Type]]</f>
        <v>GO</v>
      </c>
      <c r="T1615" s="287" t="str">
        <f>IF(tblDataSet[[#This Row],[Other Indicators - مؤشرات أخرى]]="","",tblDataSet[[#This Row],[Other Indicators - مؤشرات أخرى]])</f>
        <v/>
      </c>
      <c r="U1615" s="287" t="str">
        <f>IF(tblDataSet[[#This Row],[Quantity - العدد]]="","",tblDataSet[[#This Row],[Quantity - العدد]])</f>
        <v/>
      </c>
      <c r="V1615" s="287" t="str">
        <f>INDEX('vlukup tables'!$A$417:$A$428,MATCH(tblDataSet[[#This Row],[Date (Month) - التاريخ (الشهر)]],'vlukup tables'!$B$417:$B$428,0))</f>
        <v>January</v>
      </c>
      <c r="W161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616" spans="1:23" ht="29" x14ac:dyDescent="0.35">
      <c r="A1616" s="76" t="str">
        <f>IF(tblDataSet[[#This Row],[Organization Name - إسم المنظمة]]="","",tblDataSet[[#This Row],[Organization Name - إسم المنظمة]])</f>
        <v>World Food Programme</v>
      </c>
      <c r="B1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6" s="287" t="str">
        <f>IF(tblDataSet[[#This Row],[Organization Acronym - إختصار إسم المنظمة]]="","",tblDataSet[[#This Row],[Organization Acronym - إختصار إسم المنظمة]])</f>
        <v>WFP</v>
      </c>
      <c r="D1616" s="287" t="str">
        <f>IF(tblDataSet[[#This Row],[Donor (if applicable) - المانح (إن وجد)]]="","",tblDataSet[[#This Row],[Donor (if applicable) - المانح (إن وجد)]])</f>
        <v>N/A</v>
      </c>
      <c r="E1616" s="287" t="str">
        <f>VLOOKUP(tblDataSet[[#This Row],[Governorate - المحافظة]],gov_vlukup,2,FALSE)</f>
        <v>Hajjah</v>
      </c>
      <c r="F1616" s="287" t="str">
        <f>INDEX(Lists!$A$2:$A$23,MATCH(tblMain[[#This Row],[Governorate]],Gov_List,0))</f>
        <v>YE17</v>
      </c>
      <c r="G1616" s="287" t="str">
        <f>_xlfn.IFNA(VLOOKUP(tblDataSet[[#This Row],[District - المديرية]],dist_vlukup,2,FALSE),"")</f>
        <v>Mabyan</v>
      </c>
      <c r="H1616" s="287" t="str">
        <f>INDEX(Lists!$E$2:$E$334,MATCH(tblMain[[#This Row],[District]],Lists!$F$2:$F$334,0))</f>
        <v>YE1720</v>
      </c>
      <c r="I1616" s="287" t="str">
        <f>IF(tblDataSet[[#This Row],[School Name - المدرسة]]="","",tblDataSet[[#This Row],[School Name - المدرسة]])</f>
        <v>الشهيد أبو حرب الملصي</v>
      </c>
      <c r="J16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6" s="288" t="str">
        <f>INDEX('vlukup tables'!$G$21:$G$58,MATCH(tblDataSet[[#This Row],[Sub-activity - النشاط الفرعي]],'vlukup tables'!$F$21:$F$58,0))</f>
        <v>Provide snacks or meals to students and teachers</v>
      </c>
      <c r="L1616" s="287">
        <f>tblDataSet[[#This Row],['# of Students (Boys) - عدد الطلاب]]</f>
        <v>120</v>
      </c>
      <c r="M1616" s="287">
        <f>tblDataSet[[#This Row],['# of Students (Girls) - عدد الطالبات]]</f>
        <v>124</v>
      </c>
      <c r="N1616" s="289">
        <f>tblDataSet[[#This Row],[Total of Beneficiaries - إجمالي الطلاب والطالبات المستفيدين]]</f>
        <v>244</v>
      </c>
      <c r="O1616" s="287">
        <f>tblDataSet[[#This Row],['# of Teachers/Staff (Male) - عدد المدرسين/الطاقم الإداري (ذكور)]]</f>
        <v>0</v>
      </c>
      <c r="P1616" s="287">
        <f>tblDataSet[[#This Row],['# of Teachers/Staff (Female) - عدد المدرسات/الطاقم الإدراي (إناث)]]</f>
        <v>0</v>
      </c>
      <c r="Q1616" s="287">
        <f>tblDataSet[[#This Row],[Total (Teachers/Staff) - إجمالي عدد المدرسين/المدرسات/الطاقم الإداري]]</f>
        <v>0</v>
      </c>
      <c r="R1616" s="290">
        <f>SUM(tblMain[[#This Row],[Total (Teachers/Staff)]],tblMain[[#This Row],[Total of Students (Boys/Girls)]])</f>
        <v>244</v>
      </c>
      <c r="S1616" s="287" t="str">
        <f>tblDataSet[[#This Row],[ORG_Type]]</f>
        <v>UN</v>
      </c>
      <c r="T1616" s="287" t="str">
        <f>IF(tblDataSet[[#This Row],[Other Indicators - مؤشرات أخرى]]="","",tblDataSet[[#This Row],[Other Indicators - مؤشرات أخرى]])</f>
        <v/>
      </c>
      <c r="U1616" s="287" t="str">
        <f>IF(tblDataSet[[#This Row],[Quantity - العدد]]="","",tblDataSet[[#This Row],[Quantity - العدد]])</f>
        <v/>
      </c>
      <c r="V1616" s="287" t="str">
        <f>INDEX('vlukup tables'!$A$417:$A$428,MATCH(tblDataSet[[#This Row],[Date (Month) - التاريخ (الشهر)]],'vlukup tables'!$B$417:$B$428,0))</f>
        <v>February</v>
      </c>
      <c r="W1616" s="287" t="str">
        <f>IF(tblDataSet[[#This Row],[Remarks - ملاحظات أخرى]]="","",tblDataSet[[#This Row],[Remarks - ملاحظات أخرى]])</f>
        <v/>
      </c>
    </row>
    <row r="1617" spans="1:23" ht="29" x14ac:dyDescent="0.35">
      <c r="A1617" s="76" t="str">
        <f>IF(tblDataSet[[#This Row],[Organization Name - إسم المنظمة]]="","",tblDataSet[[#This Row],[Organization Name - إسم المنظمة]])</f>
        <v>World Food Programme</v>
      </c>
      <c r="B1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7" s="287" t="str">
        <f>IF(tblDataSet[[#This Row],[Organization Acronym - إختصار إسم المنظمة]]="","",tblDataSet[[#This Row],[Organization Acronym - إختصار إسم المنظمة]])</f>
        <v>WFP</v>
      </c>
      <c r="D1617" s="287" t="str">
        <f>IF(tblDataSet[[#This Row],[Donor (if applicable) - المانح (إن وجد)]]="","",tblDataSet[[#This Row],[Donor (if applicable) - المانح (إن وجد)]])</f>
        <v>N/A</v>
      </c>
      <c r="E1617" s="287" t="str">
        <f>VLOOKUP(tblDataSet[[#This Row],[Governorate - المحافظة]],gov_vlukup,2,FALSE)</f>
        <v>Sa'dah</v>
      </c>
      <c r="F1617" s="287" t="str">
        <f>INDEX(Lists!$A$2:$A$23,MATCH(tblMain[[#This Row],[Governorate]],Gov_List,0))</f>
        <v>YE22</v>
      </c>
      <c r="G1617" s="287" t="str">
        <f>_xlfn.IFNA(VLOOKUP(tblDataSet[[#This Row],[District - المديرية]],dist_vlukup,2,FALSE),"")</f>
        <v>Sa'dah</v>
      </c>
      <c r="H1617" s="287" t="str">
        <f>INDEX(Lists!$E$2:$E$334,MATCH(tblMain[[#This Row],[District]],Lists!$F$2:$F$334,0))</f>
        <v>YE2215</v>
      </c>
      <c r="I1617" s="287" t="str">
        <f>IF(tblDataSet[[#This Row],[School Name - المدرسة]]="","",tblDataSet[[#This Row],[School Name - المدرسة]])</f>
        <v>الشهيد أبو حسن المداني</v>
      </c>
      <c r="J16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7" s="288" t="str">
        <f>INDEX('vlukup tables'!$G$21:$G$58,MATCH(tblDataSet[[#This Row],[Sub-activity - النشاط الفرعي]],'vlukup tables'!$F$21:$F$58,0))</f>
        <v>Provide snacks or meals to students and teachers</v>
      </c>
      <c r="L1617" s="287">
        <f>tblDataSet[[#This Row],['# of Students (Boys) - عدد الطلاب]]</f>
        <v>910</v>
      </c>
      <c r="M1617" s="287">
        <f>tblDataSet[[#This Row],['# of Students (Girls) - عدد الطالبات]]</f>
        <v>0</v>
      </c>
      <c r="N1617" s="289">
        <f>tblDataSet[[#This Row],[Total of Beneficiaries - إجمالي الطلاب والطالبات المستفيدين]]</f>
        <v>910</v>
      </c>
      <c r="O1617" s="287">
        <f>tblDataSet[[#This Row],['# of Teachers/Staff (Male) - عدد المدرسين/الطاقم الإداري (ذكور)]]</f>
        <v>0</v>
      </c>
      <c r="P1617" s="287">
        <f>tblDataSet[[#This Row],['# of Teachers/Staff (Female) - عدد المدرسات/الطاقم الإدراي (إناث)]]</f>
        <v>0</v>
      </c>
      <c r="Q1617" s="287">
        <f>tblDataSet[[#This Row],[Total (Teachers/Staff) - إجمالي عدد المدرسين/المدرسات/الطاقم الإداري]]</f>
        <v>0</v>
      </c>
      <c r="R1617" s="290">
        <f>SUM(tblMain[[#This Row],[Total (Teachers/Staff)]],tblMain[[#This Row],[Total of Students (Boys/Girls)]])</f>
        <v>910</v>
      </c>
      <c r="S1617" s="287" t="str">
        <f>tblDataSet[[#This Row],[ORG_Type]]</f>
        <v>UN</v>
      </c>
      <c r="T1617" s="287" t="str">
        <f>IF(tblDataSet[[#This Row],[Other Indicators - مؤشرات أخرى]]="","",tblDataSet[[#This Row],[Other Indicators - مؤشرات أخرى]])</f>
        <v/>
      </c>
      <c r="U1617" s="287" t="str">
        <f>IF(tblDataSet[[#This Row],[Quantity - العدد]]="","",tblDataSet[[#This Row],[Quantity - العدد]])</f>
        <v/>
      </c>
      <c r="V1617" s="287" t="str">
        <f>INDEX('vlukup tables'!$A$417:$A$428,MATCH(tblDataSet[[#This Row],[Date (Month) - التاريخ (الشهر)]],'vlukup tables'!$B$417:$B$428,0))</f>
        <v>February</v>
      </c>
      <c r="W1617" s="287" t="str">
        <f>IF(tblDataSet[[#This Row],[Remarks - ملاحظات أخرى]]="","",tblDataSet[[#This Row],[Remarks - ملاحظات أخرى]])</f>
        <v/>
      </c>
    </row>
    <row r="1618" spans="1:23" ht="29" x14ac:dyDescent="0.35">
      <c r="A1618" s="76" t="str">
        <f>IF(tblDataSet[[#This Row],[Organization Name - إسم المنظمة]]="","",tblDataSet[[#This Row],[Organization Name - إسم المنظمة]])</f>
        <v>World Food Programme</v>
      </c>
      <c r="B1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8" s="287" t="str">
        <f>IF(tblDataSet[[#This Row],[Organization Acronym - إختصار إسم المنظمة]]="","",tblDataSet[[#This Row],[Organization Acronym - إختصار إسم المنظمة]])</f>
        <v>WFP</v>
      </c>
      <c r="D1618" s="287" t="str">
        <f>IF(tblDataSet[[#This Row],[Donor (if applicable) - المانح (إن وجد)]]="","",tblDataSet[[#This Row],[Donor (if applicable) - المانح (إن وجد)]])</f>
        <v>N/A</v>
      </c>
      <c r="E1618" s="287" t="str">
        <f>VLOOKUP(tblDataSet[[#This Row],[Governorate - المحافظة]],gov_vlukup,2,FALSE)</f>
        <v>Hajjah</v>
      </c>
      <c r="F1618" s="287" t="str">
        <f>INDEX(Lists!$A$2:$A$23,MATCH(tblMain[[#This Row],[Governorate]],Gov_List,0))</f>
        <v>YE17</v>
      </c>
      <c r="G1618" s="287" t="str">
        <f>_xlfn.IFNA(VLOOKUP(tblDataSet[[#This Row],[District - المديرية]],dist_vlukup,2,FALSE),"")</f>
        <v>Mabyan</v>
      </c>
      <c r="H1618" s="287" t="str">
        <f>INDEX(Lists!$E$2:$E$334,MATCH(tblMain[[#This Row],[District]],Lists!$F$2:$F$334,0))</f>
        <v>YE1720</v>
      </c>
      <c r="I1618" s="287" t="str">
        <f>IF(tblDataSet[[#This Row],[School Name - المدرسة]]="","",tblDataSet[[#This Row],[School Name - المدرسة]])</f>
        <v>الشهيد أبو شرف الأعور</v>
      </c>
      <c r="J16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8" s="288" t="str">
        <f>INDEX('vlukup tables'!$G$21:$G$58,MATCH(tblDataSet[[#This Row],[Sub-activity - النشاط الفرعي]],'vlukup tables'!$F$21:$F$58,0))</f>
        <v>Provide snacks or meals to students and teachers</v>
      </c>
      <c r="L1618" s="287">
        <f>tblDataSet[[#This Row],['# of Students (Boys) - عدد الطلاب]]</f>
        <v>191</v>
      </c>
      <c r="M1618" s="287">
        <f>tblDataSet[[#This Row],['# of Students (Girls) - عدد الطالبات]]</f>
        <v>165</v>
      </c>
      <c r="N1618" s="289">
        <f>tblDataSet[[#This Row],[Total of Beneficiaries - إجمالي الطلاب والطالبات المستفيدين]]</f>
        <v>356</v>
      </c>
      <c r="O1618" s="287">
        <f>tblDataSet[[#This Row],['# of Teachers/Staff (Male) - عدد المدرسين/الطاقم الإداري (ذكور)]]</f>
        <v>0</v>
      </c>
      <c r="P1618" s="287">
        <f>tblDataSet[[#This Row],['# of Teachers/Staff (Female) - عدد المدرسات/الطاقم الإدراي (إناث)]]</f>
        <v>0</v>
      </c>
      <c r="Q1618" s="287">
        <f>tblDataSet[[#This Row],[Total (Teachers/Staff) - إجمالي عدد المدرسين/المدرسات/الطاقم الإداري]]</f>
        <v>0</v>
      </c>
      <c r="R1618" s="290">
        <f>SUM(tblMain[[#This Row],[Total (Teachers/Staff)]],tblMain[[#This Row],[Total of Students (Boys/Girls)]])</f>
        <v>356</v>
      </c>
      <c r="S1618" s="287" t="str">
        <f>tblDataSet[[#This Row],[ORG_Type]]</f>
        <v>UN</v>
      </c>
      <c r="T1618" s="287" t="str">
        <f>IF(tblDataSet[[#This Row],[Other Indicators - مؤشرات أخرى]]="","",tblDataSet[[#This Row],[Other Indicators - مؤشرات أخرى]])</f>
        <v/>
      </c>
      <c r="U1618" s="287" t="str">
        <f>IF(tblDataSet[[#This Row],[Quantity - العدد]]="","",tblDataSet[[#This Row],[Quantity - العدد]])</f>
        <v/>
      </c>
      <c r="V1618" s="287" t="str">
        <f>INDEX('vlukup tables'!$A$417:$A$428,MATCH(tblDataSet[[#This Row],[Date (Month) - التاريخ (الشهر)]],'vlukup tables'!$B$417:$B$428,0))</f>
        <v>February</v>
      </c>
      <c r="W1618" s="287" t="str">
        <f>IF(tblDataSet[[#This Row],[Remarks - ملاحظات أخرى]]="","",tblDataSet[[#This Row],[Remarks - ملاحظات أخرى]])</f>
        <v/>
      </c>
    </row>
    <row r="1619" spans="1:23" ht="29" x14ac:dyDescent="0.35">
      <c r="A1619" s="76" t="str">
        <f>IF(tblDataSet[[#This Row],[Organization Name - إسم المنظمة]]="","",tblDataSet[[#This Row],[Organization Name - إسم المنظمة]])</f>
        <v>Social Fund for Development</v>
      </c>
      <c r="B1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9" s="287" t="str">
        <f>IF(tblDataSet[[#This Row],[Organization Acronym - إختصار إسم المنظمة]]="","",tblDataSet[[#This Row],[Organization Acronym - إختصار إسم المنظمة]])</f>
        <v>SFD</v>
      </c>
      <c r="D1619" s="287" t="str">
        <f>IF(tblDataSet[[#This Row],[Donor (if applicable) - المانح (إن وجد)]]="","",tblDataSet[[#This Row],[Donor (if applicable) - المانح (إن وجد)]])</f>
        <v>KFW</v>
      </c>
      <c r="E1619" s="287" t="str">
        <f>VLOOKUP(tblDataSet[[#This Row],[Governorate - المحافظة]],gov_vlukup,2,FALSE)</f>
        <v>Sana'a</v>
      </c>
      <c r="F1619" s="287" t="str">
        <f>INDEX(Lists!$A$2:$A$23,MATCH(tblMain[[#This Row],[Governorate]],Gov_List,0))</f>
        <v>YE23</v>
      </c>
      <c r="G1619" s="287" t="str">
        <f>_xlfn.IFNA(VLOOKUP(tblDataSet[[#This Row],[District - المديرية]],dist_vlukup,2,FALSE),"")</f>
        <v>Bani Hushaysh</v>
      </c>
      <c r="H1619" s="287" t="str">
        <f>INDEX(Lists!$E$2:$E$334,MATCH(tblMain[[#This Row],[District]],Lists!$F$2:$F$334,0))</f>
        <v>YE2304</v>
      </c>
      <c r="I1619" s="287" t="str">
        <f>IF(tblDataSet[[#This Row],[School Name - المدرسة]]="","",tblDataSet[[#This Row],[School Name - المدرسة]])</f>
        <v>الشهيد أحمد جعدان</v>
      </c>
      <c r="J16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19" s="287">
        <f>tblDataSet[[#This Row],['# of Students (Boys) - عدد الطلاب]]</f>
        <v>0</v>
      </c>
      <c r="M1619" s="287">
        <f>tblDataSet[[#This Row],['# of Students (Girls) - عدد الطالبات]]</f>
        <v>0</v>
      </c>
      <c r="N1619" s="289">
        <f>tblDataSet[[#This Row],[Total of Beneficiaries - إجمالي الطلاب والطالبات المستفيدين]]</f>
        <v>0</v>
      </c>
      <c r="O1619" s="287">
        <f>tblDataSet[[#This Row],['# of Teachers/Staff (Male) - عدد المدرسين/الطاقم الإداري (ذكور)]]</f>
        <v>2</v>
      </c>
      <c r="P1619" s="287">
        <f>tblDataSet[[#This Row],['# of Teachers/Staff (Female) - عدد المدرسات/الطاقم الإدراي (إناث)]]</f>
        <v>2</v>
      </c>
      <c r="Q1619" s="287">
        <f>tblDataSet[[#This Row],[Total (Teachers/Staff) - إجمالي عدد المدرسين/المدرسات/الطاقم الإداري]]</f>
        <v>4</v>
      </c>
      <c r="R1619" s="290">
        <f>SUM(tblMain[[#This Row],[Total (Teachers/Staff)]],tblMain[[#This Row],[Total of Students (Boys/Girls)]])</f>
        <v>4</v>
      </c>
      <c r="S1619" s="287" t="str">
        <f>tblDataSet[[#This Row],[ORG_Type]]</f>
        <v>GO</v>
      </c>
      <c r="T1619" s="287" t="str">
        <f>IF(tblDataSet[[#This Row],[Other Indicators - مؤشرات أخرى]]="","",tblDataSet[[#This Row],[Other Indicators - مؤشرات أخرى]])</f>
        <v/>
      </c>
      <c r="U1619" s="287" t="str">
        <f>IF(tblDataSet[[#This Row],[Quantity - العدد]]="","",tblDataSet[[#This Row],[Quantity - العدد]])</f>
        <v/>
      </c>
      <c r="V1619" s="287" t="str">
        <f>INDEX('vlukup tables'!$A$417:$A$428,MATCH(tblDataSet[[#This Row],[Date (Month) - التاريخ (الشهر)]],'vlukup tables'!$B$417:$B$428,0))</f>
        <v>February</v>
      </c>
      <c r="W161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1620" spans="1:23" ht="58" x14ac:dyDescent="0.35">
      <c r="A1620" s="76" t="str">
        <f>IF(tblDataSet[[#This Row],[Organization Name - إسم المنظمة]]="","",tblDataSet[[#This Row],[Organization Name - إسم المنظمة]])</f>
        <v>National Foundation for Development and Human Response</v>
      </c>
      <c r="B1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0" s="287" t="str">
        <f>IF(tblDataSet[[#This Row],[Organization Acronym - إختصار إسم المنظمة]]="","",tblDataSet[[#This Row],[Organization Acronym - إختصار إسم المنظمة]])</f>
        <v>NFDHR</v>
      </c>
      <c r="D1620" s="287" t="str">
        <f>IF(tblDataSet[[#This Row],[Donor (if applicable) - المانح (إن وجد)]]="","",tblDataSet[[#This Row],[Donor (if applicable) - المانح (إن وجد)]])</f>
        <v>OCHA / YHF</v>
      </c>
      <c r="E1620" s="287" t="str">
        <f>VLOOKUP(tblDataSet[[#This Row],[Governorate - المحافظة]],gov_vlukup,2,FALSE)</f>
        <v>Al Bayda</v>
      </c>
      <c r="F1620" s="287" t="str">
        <f>INDEX(Lists!$A$2:$A$23,MATCH(tblMain[[#This Row],[Governorate]],Gov_List,0))</f>
        <v>YE14</v>
      </c>
      <c r="G1620" s="287" t="str">
        <f>_xlfn.IFNA(VLOOKUP(tblDataSet[[#This Row],[District - المديرية]],dist_vlukup,2,FALSE),"")</f>
        <v>Radman</v>
      </c>
      <c r="H1620" s="287" t="str">
        <f>INDEX(Lists!$E$2:$E$334,MATCH(tblMain[[#This Row],[District]],Lists!$F$2:$F$334,0))</f>
        <v>YE1412</v>
      </c>
      <c r="I1620" s="287" t="str">
        <f>IF(tblDataSet[[#This Row],[School Name - المدرسة]]="","",tblDataSet[[#This Row],[School Name - المدرسة]])</f>
        <v>الشهيد أحمد سالم العواضي</v>
      </c>
      <c r="J162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620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1620" s="287">
        <f>tblDataSet[[#This Row],['# of Students (Boys) - عدد الطلاب]]</f>
        <v>234</v>
      </c>
      <c r="M1620" s="287">
        <f>tblDataSet[[#This Row],['# of Students (Girls) - عدد الطالبات]]</f>
        <v>84</v>
      </c>
      <c r="N1620" s="289">
        <f>tblDataSet[[#This Row],[Total of Beneficiaries - إجمالي الطلاب والطالبات المستفيدين]]</f>
        <v>318</v>
      </c>
      <c r="O1620" s="287">
        <f>tblDataSet[[#This Row],['# of Teachers/Staff (Male) - عدد المدرسين/الطاقم الإداري (ذكور)]]</f>
        <v>0</v>
      </c>
      <c r="P1620" s="287">
        <f>tblDataSet[[#This Row],['# of Teachers/Staff (Female) - عدد المدرسات/الطاقم الإدراي (إناث)]]</f>
        <v>0</v>
      </c>
      <c r="Q1620" s="287">
        <f>tblDataSet[[#This Row],[Total (Teachers/Staff) - إجمالي عدد المدرسين/المدرسات/الطاقم الإداري]]</f>
        <v>0</v>
      </c>
      <c r="R1620" s="290">
        <f>SUM(tblMain[[#This Row],[Total (Teachers/Staff)]],tblMain[[#This Row],[Total of Students (Boys/Girls)]])</f>
        <v>318</v>
      </c>
      <c r="S1620" s="287" t="str">
        <f>tblDataSet[[#This Row],[ORG_Type]]</f>
        <v>NNGO</v>
      </c>
      <c r="T1620" s="287" t="str">
        <f>IF(tblDataSet[[#This Row],[Other Indicators - مؤشرات أخرى]]="","",tblDataSet[[#This Row],[Other Indicators - مؤشرات أخرى]])</f>
        <v/>
      </c>
      <c r="U1620" s="287" t="str">
        <f>IF(tblDataSet[[#This Row],[Quantity - العدد]]="","",tblDataSet[[#This Row],[Quantity - العدد]])</f>
        <v/>
      </c>
      <c r="V1620" s="287" t="str">
        <f>INDEX('vlukup tables'!$A$417:$A$428,MATCH(tblDataSet[[#This Row],[Date (Month) - التاريخ (الشهر)]],'vlukup tables'!$B$417:$B$428,0))</f>
        <v>February</v>
      </c>
      <c r="W1620" s="287" t="str">
        <f>IF(tblDataSet[[#This Row],[Remarks - ملاحظات أخرى]]="","",tblDataSet[[#This Row],[Remarks - ملاحظات أخرى]])</f>
        <v/>
      </c>
    </row>
    <row r="1621" spans="1:23" ht="58" x14ac:dyDescent="0.35">
      <c r="A1621" s="76" t="str">
        <f>IF(tblDataSet[[#This Row],[Organization Name - إسم المنظمة]]="","",tblDataSet[[#This Row],[Organization Name - إسم المنظمة]])</f>
        <v>National Foundation for Development and Human Response</v>
      </c>
      <c r="B1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1" s="287" t="str">
        <f>IF(tblDataSet[[#This Row],[Organization Acronym - إختصار إسم المنظمة]]="","",tblDataSet[[#This Row],[Organization Acronym - إختصار إسم المنظمة]])</f>
        <v>NFDHR</v>
      </c>
      <c r="D1621" s="287" t="str">
        <f>IF(tblDataSet[[#This Row],[Donor (if applicable) - المانح (إن وجد)]]="","",tblDataSet[[#This Row],[Donor (if applicable) - المانح (إن وجد)]])</f>
        <v>OCHA / YHF</v>
      </c>
      <c r="E1621" s="287" t="str">
        <f>VLOOKUP(tblDataSet[[#This Row],[Governorate - المحافظة]],gov_vlukup,2,FALSE)</f>
        <v>Al Bayda</v>
      </c>
      <c r="F1621" s="287" t="str">
        <f>INDEX(Lists!$A$2:$A$23,MATCH(tblMain[[#This Row],[Governorate]],Gov_List,0))</f>
        <v>YE14</v>
      </c>
      <c r="G1621" s="287" t="str">
        <f>_xlfn.IFNA(VLOOKUP(tblDataSet[[#This Row],[District - المديرية]],dist_vlukup,2,FALSE),"")</f>
        <v>Radman</v>
      </c>
      <c r="H1621" s="287" t="str">
        <f>INDEX(Lists!$E$2:$E$334,MATCH(tblMain[[#This Row],[District]],Lists!$F$2:$F$334,0))</f>
        <v>YE1412</v>
      </c>
      <c r="I1621" s="287" t="str">
        <f>IF(tblDataSet[[#This Row],[School Name - المدرسة]]="","",tblDataSet[[#This Row],[School Name - المدرسة]])</f>
        <v>الشهيد أحمد سالم العواضي</v>
      </c>
      <c r="J162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621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1621" s="287">
        <f>tblDataSet[[#This Row],['# of Students (Boys) - عدد الطلاب]]</f>
        <v>73</v>
      </c>
      <c r="M1621" s="287">
        <f>tblDataSet[[#This Row],['# of Students (Girls) - عدد الطالبات]]</f>
        <v>32</v>
      </c>
      <c r="N1621" s="289">
        <f>tblDataSet[[#This Row],[Total of Beneficiaries - إجمالي الطلاب والطالبات المستفيدين]]</f>
        <v>105</v>
      </c>
      <c r="O1621" s="287">
        <f>tblDataSet[[#This Row],['# of Teachers/Staff (Male) - عدد المدرسين/الطاقم الإداري (ذكور)]]</f>
        <v>14</v>
      </c>
      <c r="P1621" s="287">
        <f>tblDataSet[[#This Row],['# of Teachers/Staff (Female) - عدد المدرسات/الطاقم الإدراي (إناث)]]</f>
        <v>1</v>
      </c>
      <c r="Q1621" s="287">
        <f>tblDataSet[[#This Row],[Total (Teachers/Staff) - إجمالي عدد المدرسين/المدرسات/الطاقم الإداري]]</f>
        <v>15</v>
      </c>
      <c r="R1621" s="290">
        <f>SUM(tblMain[[#This Row],[Total (Teachers/Staff)]],tblMain[[#This Row],[Total of Students (Boys/Girls)]])</f>
        <v>120</v>
      </c>
      <c r="S1621" s="287" t="str">
        <f>tblDataSet[[#This Row],[ORG_Type]]</f>
        <v>NNGO</v>
      </c>
      <c r="T1621" s="287" t="str">
        <f>IF(tblDataSet[[#This Row],[Other Indicators - مؤشرات أخرى]]="","",tblDataSet[[#This Row],[Other Indicators - مؤشرات أخرى]])</f>
        <v/>
      </c>
      <c r="U1621" s="287" t="str">
        <f>IF(tblDataSet[[#This Row],[Quantity - العدد]]="","",tblDataSet[[#This Row],[Quantity - العدد]])</f>
        <v/>
      </c>
      <c r="V1621" s="287" t="str">
        <f>INDEX('vlukup tables'!$A$417:$A$428,MATCH(tblDataSet[[#This Row],[Date (Month) - التاريخ (الشهر)]],'vlukup tables'!$B$417:$B$428,0))</f>
        <v>February</v>
      </c>
      <c r="W1621" s="287" t="str">
        <f>IF(tblDataSet[[#This Row],[Remarks - ملاحظات أخرى]]="","",tblDataSet[[#This Row],[Remarks - ملاحظات أخرى]])</f>
        <v/>
      </c>
    </row>
    <row r="1622" spans="1:23" ht="29" x14ac:dyDescent="0.35">
      <c r="A1622" s="76" t="str">
        <f>IF(tblDataSet[[#This Row],[Organization Name - إسم المنظمة]]="","",tblDataSet[[#This Row],[Organization Name - إسم المنظمة]])</f>
        <v>National Foundation for Development and Human Response</v>
      </c>
      <c r="B1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2" s="287" t="str">
        <f>IF(tblDataSet[[#This Row],[Organization Acronym - إختصار إسم المنظمة]]="","",tblDataSet[[#This Row],[Organization Acronym - إختصار إسم المنظمة]])</f>
        <v>NFDHR</v>
      </c>
      <c r="D1622" s="287" t="str">
        <f>IF(tblDataSet[[#This Row],[Donor (if applicable) - المانح (إن وجد)]]="","",tblDataSet[[#This Row],[Donor (if applicable) - المانح (إن وجد)]])</f>
        <v>OCHA / YHF</v>
      </c>
      <c r="E1622" s="287" t="str">
        <f>VLOOKUP(tblDataSet[[#This Row],[Governorate - المحافظة]],gov_vlukup,2,FALSE)</f>
        <v>Al Bayda</v>
      </c>
      <c r="F1622" s="287" t="str">
        <f>INDEX(Lists!$A$2:$A$23,MATCH(tblMain[[#This Row],[Governorate]],Gov_List,0))</f>
        <v>YE14</v>
      </c>
      <c r="G1622" s="287" t="str">
        <f>_xlfn.IFNA(VLOOKUP(tblDataSet[[#This Row],[District - المديرية]],dist_vlukup,2,FALSE),"")</f>
        <v>Radman</v>
      </c>
      <c r="H1622" s="287" t="str">
        <f>INDEX(Lists!$E$2:$E$334,MATCH(tblMain[[#This Row],[District]],Lists!$F$2:$F$334,0))</f>
        <v>YE1412</v>
      </c>
      <c r="I1622" s="287" t="str">
        <f>IF(tblDataSet[[#This Row],[School Name - المدرسة]]="","",tblDataSet[[#This Row],[School Name - المدرسة]])</f>
        <v>الشهيد أحمد سالم العواضي</v>
      </c>
      <c r="J162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622" s="288" t="str">
        <f>INDEX('vlukup tables'!$G$21:$G$58,MATCH(tblDataSet[[#This Row],[Sub-activity - النشاط الفرعي]],'vlukup tables'!$F$21:$F$58,0))</f>
        <v>Provide children by with recreational kits</v>
      </c>
      <c r="L1622" s="287">
        <f>tblDataSet[[#This Row],['# of Students (Boys) - عدد الطلاب]]</f>
        <v>234</v>
      </c>
      <c r="M1622" s="287">
        <f>tblDataSet[[#This Row],['# of Students (Girls) - عدد الطالبات]]</f>
        <v>84</v>
      </c>
      <c r="N1622" s="289">
        <f>tblDataSet[[#This Row],[Total of Beneficiaries - إجمالي الطلاب والطالبات المستفيدين]]</f>
        <v>318</v>
      </c>
      <c r="O1622" s="287">
        <f>tblDataSet[[#This Row],['# of Teachers/Staff (Male) - عدد المدرسين/الطاقم الإداري (ذكور)]]</f>
        <v>0</v>
      </c>
      <c r="P1622" s="287">
        <f>tblDataSet[[#This Row],['# of Teachers/Staff (Female) - عدد المدرسات/الطاقم الإدراي (إناث)]]</f>
        <v>0</v>
      </c>
      <c r="Q1622" s="287">
        <f>tblDataSet[[#This Row],[Total (Teachers/Staff) - إجمالي عدد المدرسين/المدرسات/الطاقم الإداري]]</f>
        <v>0</v>
      </c>
      <c r="R1622" s="290">
        <f>SUM(tblMain[[#This Row],[Total (Teachers/Staff)]],tblMain[[#This Row],[Total of Students (Boys/Girls)]])</f>
        <v>318</v>
      </c>
      <c r="S1622" s="287" t="str">
        <f>tblDataSet[[#This Row],[ORG_Type]]</f>
        <v>NNGO</v>
      </c>
      <c r="T1622" s="287" t="str">
        <f>IF(tblDataSet[[#This Row],[Other Indicators - مؤشرات أخرى]]="","",tblDataSet[[#This Row],[Other Indicators - مؤشرات أخرى]])</f>
        <v/>
      </c>
      <c r="U1622" s="287" t="str">
        <f>IF(tblDataSet[[#This Row],[Quantity - العدد]]="","",tblDataSet[[#This Row],[Quantity - العدد]])</f>
        <v/>
      </c>
      <c r="V1622" s="287" t="str">
        <f>INDEX('vlukup tables'!$A$417:$A$428,MATCH(tblDataSet[[#This Row],[Date (Month) - التاريخ (الشهر)]],'vlukup tables'!$B$417:$B$428,0))</f>
        <v>February</v>
      </c>
      <c r="W1622" s="287" t="str">
        <f>IF(tblDataSet[[#This Row],[Remarks - ملاحظات أخرى]]="","",tblDataSet[[#This Row],[Remarks - ملاحظات أخرى]])</f>
        <v/>
      </c>
    </row>
    <row r="1623" spans="1:23" ht="29" x14ac:dyDescent="0.35">
      <c r="A1623" s="76" t="str">
        <f>IF(tblDataSet[[#This Row],[Organization Name - إسم المنظمة]]="","",tblDataSet[[#This Row],[Organization Name - إسم المنظمة]])</f>
        <v>National Foundation for Development and Human Response</v>
      </c>
      <c r="B1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3" s="287" t="str">
        <f>IF(tblDataSet[[#This Row],[Organization Acronym - إختصار إسم المنظمة]]="","",tblDataSet[[#This Row],[Organization Acronym - إختصار إسم المنظمة]])</f>
        <v>NFDHR</v>
      </c>
      <c r="D1623" s="287" t="str">
        <f>IF(tblDataSet[[#This Row],[Donor (if applicable) - المانح (إن وجد)]]="","",tblDataSet[[#This Row],[Donor (if applicable) - المانح (إن وجد)]])</f>
        <v>OCHA / YHF</v>
      </c>
      <c r="E1623" s="287" t="str">
        <f>VLOOKUP(tblDataSet[[#This Row],[Governorate - المحافظة]],gov_vlukup,2,FALSE)</f>
        <v>Al Bayda</v>
      </c>
      <c r="F1623" s="287" t="str">
        <f>INDEX(Lists!$A$2:$A$23,MATCH(tblMain[[#This Row],[Governorate]],Gov_List,0))</f>
        <v>YE14</v>
      </c>
      <c r="G1623" s="287" t="str">
        <f>_xlfn.IFNA(VLOOKUP(tblDataSet[[#This Row],[District - المديرية]],dist_vlukup,2,FALSE),"")</f>
        <v>Radman</v>
      </c>
      <c r="H1623" s="287" t="str">
        <f>INDEX(Lists!$E$2:$E$334,MATCH(tblMain[[#This Row],[District]],Lists!$F$2:$F$334,0))</f>
        <v>YE1412</v>
      </c>
      <c r="I1623" s="287" t="str">
        <f>IF(tblDataSet[[#This Row],[School Name - المدرسة]]="","",tblDataSet[[#This Row],[School Name - المدرسة]])</f>
        <v>الشهيد أحمد سالم العواضي</v>
      </c>
      <c r="J162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623" s="288" t="str">
        <f>INDEX('vlukup tables'!$G$21:$G$58,MATCH(tblDataSet[[#This Row],[Sub-activity - النشاط الفرعي]],'vlukup tables'!$F$21:$F$58,0))</f>
        <v>Provide children by with recreational kits</v>
      </c>
      <c r="L1623" s="287">
        <f>tblDataSet[[#This Row],['# of Students (Boys) - عدد الطلاب]]</f>
        <v>234</v>
      </c>
      <c r="M1623" s="287">
        <f>tblDataSet[[#This Row],['# of Students (Girls) - عدد الطالبات]]</f>
        <v>84</v>
      </c>
      <c r="N1623" s="289">
        <f>tblDataSet[[#This Row],[Total of Beneficiaries - إجمالي الطلاب والطالبات المستفيدين]]</f>
        <v>318</v>
      </c>
      <c r="O1623" s="287">
        <f>tblDataSet[[#This Row],['# of Teachers/Staff (Male) - عدد المدرسين/الطاقم الإداري (ذكور)]]</f>
        <v>0</v>
      </c>
      <c r="P1623" s="287">
        <f>tblDataSet[[#This Row],['# of Teachers/Staff (Female) - عدد المدرسات/الطاقم الإدراي (إناث)]]</f>
        <v>0</v>
      </c>
      <c r="Q1623" s="287">
        <f>tblDataSet[[#This Row],[Total (Teachers/Staff) - إجمالي عدد المدرسين/المدرسات/الطاقم الإداري]]</f>
        <v>0</v>
      </c>
      <c r="R1623" s="290">
        <f>SUM(tblMain[[#This Row],[Total (Teachers/Staff)]],tblMain[[#This Row],[Total of Students (Boys/Girls)]])</f>
        <v>318</v>
      </c>
      <c r="S1623" s="287" t="str">
        <f>tblDataSet[[#This Row],[ORG_Type]]</f>
        <v>NNGO</v>
      </c>
      <c r="T1623" s="287" t="str">
        <f>IF(tblDataSet[[#This Row],[Other Indicators - مؤشرات أخرى]]="","",tblDataSet[[#This Row],[Other Indicators - مؤشرات أخرى]])</f>
        <v/>
      </c>
      <c r="U1623" s="287" t="str">
        <f>IF(tblDataSet[[#This Row],[Quantity - العدد]]="","",tblDataSet[[#This Row],[Quantity - العدد]])</f>
        <v/>
      </c>
      <c r="V1623" s="287" t="str">
        <f>INDEX('vlukup tables'!$A$417:$A$428,MATCH(tblDataSet[[#This Row],[Date (Month) - التاريخ (الشهر)]],'vlukup tables'!$B$417:$B$428,0))</f>
        <v>February</v>
      </c>
      <c r="W1623" s="287" t="str">
        <f>IF(tblDataSet[[#This Row],[Remarks - ملاحظات أخرى]]="","",tblDataSet[[#This Row],[Remarks - ملاحظات أخرى]])</f>
        <v/>
      </c>
    </row>
    <row r="1624" spans="1:23" ht="29" x14ac:dyDescent="0.35">
      <c r="A1624" s="76" t="str">
        <f>IF(tblDataSet[[#This Row],[Organization Name - إسم المنظمة]]="","",tblDataSet[[#This Row],[Organization Name - إسم المنظمة]])</f>
        <v>World Food Programme</v>
      </c>
      <c r="B1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4" s="287" t="str">
        <f>IF(tblDataSet[[#This Row],[Organization Acronym - إختصار إسم المنظمة]]="","",tblDataSet[[#This Row],[Organization Acronym - إختصار إسم المنظمة]])</f>
        <v>WFP</v>
      </c>
      <c r="D1624" s="287" t="str">
        <f>IF(tblDataSet[[#This Row],[Donor (if applicable) - المانح (إن وجد)]]="","",tblDataSet[[#This Row],[Donor (if applicable) - المانح (إن وجد)]])</f>
        <v>N/A</v>
      </c>
      <c r="E1624" s="287" t="str">
        <f>VLOOKUP(tblDataSet[[#This Row],[Governorate - المحافظة]],gov_vlukup,2,FALSE)</f>
        <v>Sa'dah</v>
      </c>
      <c r="F1624" s="287" t="str">
        <f>INDEX(Lists!$A$2:$A$23,MATCH(tblMain[[#This Row],[Governorate]],Gov_List,0))</f>
        <v>YE22</v>
      </c>
      <c r="G1624" s="287" t="str">
        <f>_xlfn.IFNA(VLOOKUP(tblDataSet[[#This Row],[District - المديرية]],dist_vlukup,2,FALSE),"")</f>
        <v>Majz</v>
      </c>
      <c r="H1624" s="287" t="str">
        <f>INDEX(Lists!$E$2:$E$334,MATCH(tblMain[[#This Row],[District]],Lists!$F$2:$F$334,0))</f>
        <v>YE2210</v>
      </c>
      <c r="I1624" s="287" t="str">
        <f>IF(tblDataSet[[#This Row],[School Name - المدرسة]]="","",tblDataSet[[#This Row],[School Name - المدرسة]])</f>
        <v>الشهيد أحمد ياسين</v>
      </c>
      <c r="J16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4" s="288" t="str">
        <f>INDEX('vlukup tables'!$G$21:$G$58,MATCH(tblDataSet[[#This Row],[Sub-activity - النشاط الفرعي]],'vlukup tables'!$F$21:$F$58,0))</f>
        <v>Provide snacks or meals to students and teachers</v>
      </c>
      <c r="L1624" s="287">
        <f>tblDataSet[[#This Row],['# of Students (Boys) - عدد الطلاب]]</f>
        <v>268</v>
      </c>
      <c r="M1624" s="287">
        <f>tblDataSet[[#This Row],['# of Students (Girls) - عدد الطالبات]]</f>
        <v>0</v>
      </c>
      <c r="N1624" s="289">
        <f>tblDataSet[[#This Row],[Total of Beneficiaries - إجمالي الطلاب والطالبات المستفيدين]]</f>
        <v>268</v>
      </c>
      <c r="O1624" s="287">
        <f>tblDataSet[[#This Row],['# of Teachers/Staff (Male) - عدد المدرسين/الطاقم الإداري (ذكور)]]</f>
        <v>0</v>
      </c>
      <c r="P1624" s="287">
        <f>tblDataSet[[#This Row],['# of Teachers/Staff (Female) - عدد المدرسات/الطاقم الإدراي (إناث)]]</f>
        <v>0</v>
      </c>
      <c r="Q1624" s="287">
        <f>tblDataSet[[#This Row],[Total (Teachers/Staff) - إجمالي عدد المدرسين/المدرسات/الطاقم الإداري]]</f>
        <v>0</v>
      </c>
      <c r="R1624" s="290">
        <f>SUM(tblMain[[#This Row],[Total (Teachers/Staff)]],tblMain[[#This Row],[Total of Students (Boys/Girls)]])</f>
        <v>268</v>
      </c>
      <c r="S1624" s="287" t="str">
        <f>tblDataSet[[#This Row],[ORG_Type]]</f>
        <v>UN</v>
      </c>
      <c r="T1624" s="287" t="str">
        <f>IF(tblDataSet[[#This Row],[Other Indicators - مؤشرات أخرى]]="","",tblDataSet[[#This Row],[Other Indicators - مؤشرات أخرى]])</f>
        <v/>
      </c>
      <c r="U1624" s="287" t="str">
        <f>IF(tblDataSet[[#This Row],[Quantity - العدد]]="","",tblDataSet[[#This Row],[Quantity - العدد]])</f>
        <v/>
      </c>
      <c r="V1624" s="287" t="str">
        <f>INDEX('vlukup tables'!$A$417:$A$428,MATCH(tblDataSet[[#This Row],[Date (Month) - التاريخ (الشهر)]],'vlukup tables'!$B$417:$B$428,0))</f>
        <v>February</v>
      </c>
      <c r="W1624" s="287" t="str">
        <f>IF(tblDataSet[[#This Row],[Remarks - ملاحظات أخرى]]="","",tblDataSet[[#This Row],[Remarks - ملاحظات أخرى]])</f>
        <v/>
      </c>
    </row>
    <row r="1625" spans="1:23" ht="29" x14ac:dyDescent="0.35">
      <c r="A1625" s="76" t="str">
        <f>IF(tblDataSet[[#This Row],[Organization Name - إسم المنظمة]]="","",tblDataSet[[#This Row],[Organization Name - إسم المنظمة]])</f>
        <v>World Food Programme</v>
      </c>
      <c r="B1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5" s="287" t="str">
        <f>IF(tblDataSet[[#This Row],[Organization Acronym - إختصار إسم المنظمة]]="","",tblDataSet[[#This Row],[Organization Acronym - إختصار إسم المنظمة]])</f>
        <v>WFP</v>
      </c>
      <c r="D1625" s="287" t="str">
        <f>IF(tblDataSet[[#This Row],[Donor (if applicable) - المانح (إن وجد)]]="","",tblDataSet[[#This Row],[Donor (if applicable) - المانح (إن وجد)]])</f>
        <v>N/A</v>
      </c>
      <c r="E1625" s="287" t="str">
        <f>VLOOKUP(tblDataSet[[#This Row],[Governorate - المحافظة]],gov_vlukup,2,FALSE)</f>
        <v>Sa'dah</v>
      </c>
      <c r="F1625" s="287" t="str">
        <f>INDEX(Lists!$A$2:$A$23,MATCH(tblMain[[#This Row],[Governorate]],Gov_List,0))</f>
        <v>YE22</v>
      </c>
      <c r="G1625" s="287" t="str">
        <f>_xlfn.IFNA(VLOOKUP(tblDataSet[[#This Row],[District - المديرية]],dist_vlukup,2,FALSE),"")</f>
        <v>Saqin</v>
      </c>
      <c r="H1625" s="287" t="str">
        <f>INDEX(Lists!$E$2:$E$334,MATCH(tblMain[[#This Row],[District]],Lists!$F$2:$F$334,0))</f>
        <v>YE2209</v>
      </c>
      <c r="I1625" s="287" t="str">
        <f>IF(tblDataSet[[#This Row],[School Name - المدرسة]]="","",tblDataSet[[#This Row],[School Name - المدرسة]])</f>
        <v>الشهيد أحمد ياسين</v>
      </c>
      <c r="J1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5" s="288" t="str">
        <f>INDEX('vlukup tables'!$G$21:$G$58,MATCH(tblDataSet[[#This Row],[Sub-activity - النشاط الفرعي]],'vlukup tables'!$F$21:$F$58,0))</f>
        <v>Provide snacks or meals to students and teachers</v>
      </c>
      <c r="L1625" s="287">
        <f>tblDataSet[[#This Row],['# of Students (Boys) - عدد الطلاب]]</f>
        <v>41</v>
      </c>
      <c r="M1625" s="287">
        <f>tblDataSet[[#This Row],['# of Students (Girls) - عدد الطالبات]]</f>
        <v>28</v>
      </c>
      <c r="N1625" s="289">
        <f>tblDataSet[[#This Row],[Total of Beneficiaries - إجمالي الطلاب والطالبات المستفيدين]]</f>
        <v>69</v>
      </c>
      <c r="O1625" s="287">
        <f>tblDataSet[[#This Row],['# of Teachers/Staff (Male) - عدد المدرسين/الطاقم الإداري (ذكور)]]</f>
        <v>0</v>
      </c>
      <c r="P1625" s="287">
        <f>tblDataSet[[#This Row],['# of Teachers/Staff (Female) - عدد المدرسات/الطاقم الإدراي (إناث)]]</f>
        <v>0</v>
      </c>
      <c r="Q1625" s="287">
        <f>tblDataSet[[#This Row],[Total (Teachers/Staff) - إجمالي عدد المدرسين/المدرسات/الطاقم الإداري]]</f>
        <v>0</v>
      </c>
      <c r="R1625" s="290">
        <f>SUM(tblMain[[#This Row],[Total (Teachers/Staff)]],tblMain[[#This Row],[Total of Students (Boys/Girls)]])</f>
        <v>69</v>
      </c>
      <c r="S1625" s="287" t="str">
        <f>tblDataSet[[#This Row],[ORG_Type]]</f>
        <v>UN</v>
      </c>
      <c r="T1625" s="287" t="str">
        <f>IF(tblDataSet[[#This Row],[Other Indicators - مؤشرات أخرى]]="","",tblDataSet[[#This Row],[Other Indicators - مؤشرات أخرى]])</f>
        <v/>
      </c>
      <c r="U1625" s="287" t="str">
        <f>IF(tblDataSet[[#This Row],[Quantity - العدد]]="","",tblDataSet[[#This Row],[Quantity - العدد]])</f>
        <v/>
      </c>
      <c r="V1625" s="287" t="str">
        <f>INDEX('vlukup tables'!$A$417:$A$428,MATCH(tblDataSet[[#This Row],[Date (Month) - التاريخ (الشهر)]],'vlukup tables'!$B$417:$B$428,0))</f>
        <v>February</v>
      </c>
      <c r="W1625" s="287" t="str">
        <f>IF(tblDataSet[[#This Row],[Remarks - ملاحظات أخرى]]="","",tblDataSet[[#This Row],[Remarks - ملاحظات أخرى]])</f>
        <v/>
      </c>
    </row>
    <row r="1626" spans="1:23" ht="29" x14ac:dyDescent="0.35">
      <c r="A1626" s="76" t="str">
        <f>IF(tblDataSet[[#This Row],[Organization Name - إسم المنظمة]]="","",tblDataSet[[#This Row],[Organization Name - إسم المنظمة]])</f>
        <v>World Food Programme</v>
      </c>
      <c r="B1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6" s="287" t="str">
        <f>IF(tblDataSet[[#This Row],[Organization Acronym - إختصار إسم المنظمة]]="","",tblDataSet[[#This Row],[Organization Acronym - إختصار إسم المنظمة]])</f>
        <v>WFP</v>
      </c>
      <c r="D1626" s="287" t="str">
        <f>IF(tblDataSet[[#This Row],[Donor (if applicable) - المانح (إن وجد)]]="","",tblDataSet[[#This Row],[Donor (if applicable) - المانح (إن وجد)]])</f>
        <v>N/A</v>
      </c>
      <c r="E1626" s="287" t="str">
        <f>VLOOKUP(tblDataSet[[#This Row],[Governorate - المحافظة]],gov_vlukup,2,FALSE)</f>
        <v>Amran</v>
      </c>
      <c r="F1626" s="287" t="str">
        <f>INDEX(Lists!$A$2:$A$23,MATCH(tblMain[[#This Row],[Governorate]],Gov_List,0))</f>
        <v>YE29</v>
      </c>
      <c r="G1626" s="287" t="str">
        <f>_xlfn.IFNA(VLOOKUP(tblDataSet[[#This Row],[District - المديرية]],dist_vlukup,2,FALSE),"")</f>
        <v>Amran</v>
      </c>
      <c r="H1626" s="287" t="str">
        <f>INDEX(Lists!$E$2:$E$334,MATCH(tblMain[[#This Row],[District]],Lists!$F$2:$F$334,0))</f>
        <v>YE2915</v>
      </c>
      <c r="I1626" s="287" t="str">
        <f>IF(tblDataSet[[#This Row],[School Name - المدرسة]]="","",tblDataSet[[#This Row],[School Name - المدرسة]])</f>
        <v>الشهيد أحمد ياسين</v>
      </c>
      <c r="J16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6" s="288" t="str">
        <f>INDEX('vlukup tables'!$G$21:$G$58,MATCH(tblDataSet[[#This Row],[Sub-activity - النشاط الفرعي]],'vlukup tables'!$F$21:$F$58,0))</f>
        <v>Provide snacks or meals to students and teachers</v>
      </c>
      <c r="L1626" s="287">
        <f>tblDataSet[[#This Row],['# of Students (Boys) - عدد الطلاب]]</f>
        <v>171</v>
      </c>
      <c r="M1626" s="287">
        <f>tblDataSet[[#This Row],['# of Students (Girls) - عدد الطالبات]]</f>
        <v>142</v>
      </c>
      <c r="N1626" s="289">
        <f>tblDataSet[[#This Row],[Total of Beneficiaries - إجمالي الطلاب والطالبات المستفيدين]]</f>
        <v>313</v>
      </c>
      <c r="O1626" s="287">
        <f>tblDataSet[[#This Row],['# of Teachers/Staff (Male) - عدد المدرسين/الطاقم الإداري (ذكور)]]</f>
        <v>0</v>
      </c>
      <c r="P1626" s="287">
        <f>tblDataSet[[#This Row],['# of Teachers/Staff (Female) - عدد المدرسات/الطاقم الإدراي (إناث)]]</f>
        <v>0</v>
      </c>
      <c r="Q1626" s="287">
        <f>tblDataSet[[#This Row],[Total (Teachers/Staff) - إجمالي عدد المدرسين/المدرسات/الطاقم الإداري]]</f>
        <v>0</v>
      </c>
      <c r="R1626" s="290">
        <f>SUM(tblMain[[#This Row],[Total (Teachers/Staff)]],tblMain[[#This Row],[Total of Students (Boys/Girls)]])</f>
        <v>313</v>
      </c>
      <c r="S1626" s="287" t="str">
        <f>tblDataSet[[#This Row],[ORG_Type]]</f>
        <v>UN</v>
      </c>
      <c r="T1626" s="287" t="str">
        <f>IF(tblDataSet[[#This Row],[Other Indicators - مؤشرات أخرى]]="","",tblDataSet[[#This Row],[Other Indicators - مؤشرات أخرى]])</f>
        <v/>
      </c>
      <c r="U1626" s="287" t="str">
        <f>IF(tblDataSet[[#This Row],[Quantity - العدد]]="","",tblDataSet[[#This Row],[Quantity - العدد]])</f>
        <v/>
      </c>
      <c r="V1626" s="287" t="str">
        <f>INDEX('vlukup tables'!$A$417:$A$428,MATCH(tblDataSet[[#This Row],[Date (Month) - التاريخ (الشهر)]],'vlukup tables'!$B$417:$B$428,0))</f>
        <v>February</v>
      </c>
      <c r="W1626" s="287" t="str">
        <f>IF(tblDataSet[[#This Row],[Remarks - ملاحظات أخرى]]="","",tblDataSet[[#This Row],[Remarks - ملاحظات أخرى]])</f>
        <v/>
      </c>
    </row>
    <row r="1627" spans="1:23" ht="29" x14ac:dyDescent="0.35">
      <c r="A1627" s="76" t="str">
        <f>IF(tblDataSet[[#This Row],[Organization Name - إسم المنظمة]]="","",tblDataSet[[#This Row],[Organization Name - إسم المنظمة]])</f>
        <v>World Food Programme</v>
      </c>
      <c r="B1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7" s="287" t="str">
        <f>IF(tblDataSet[[#This Row],[Organization Acronym - إختصار إسم المنظمة]]="","",tblDataSet[[#This Row],[Organization Acronym - إختصار إسم المنظمة]])</f>
        <v>WFP</v>
      </c>
      <c r="D1627" s="287" t="str">
        <f>IF(tblDataSet[[#This Row],[Donor (if applicable) - المانح (إن وجد)]]="","",tblDataSet[[#This Row],[Donor (if applicable) - المانح (إن وجد)]])</f>
        <v>N/A</v>
      </c>
      <c r="E1627" s="287" t="str">
        <f>VLOOKUP(tblDataSet[[#This Row],[Governorate - المحافظة]],gov_vlukup,2,FALSE)</f>
        <v>Hajjah</v>
      </c>
      <c r="F1627" s="287" t="str">
        <f>INDEX(Lists!$A$2:$A$23,MATCH(tblMain[[#This Row],[Governorate]],Gov_List,0))</f>
        <v>YE17</v>
      </c>
      <c r="G1627" s="287" t="str">
        <f>_xlfn.IFNA(VLOOKUP(tblDataSet[[#This Row],[District - المديرية]],dist_vlukup,2,FALSE),"")</f>
        <v>Mabyan</v>
      </c>
      <c r="H1627" s="287" t="str">
        <f>INDEX(Lists!$E$2:$E$334,MATCH(tblMain[[#This Row],[District]],Lists!$F$2:$F$334,0))</f>
        <v>YE1720</v>
      </c>
      <c r="I1627" s="287" t="str">
        <f>IF(tblDataSet[[#This Row],[School Name - المدرسة]]="","",tblDataSet[[#This Row],[School Name - المدرسة]])</f>
        <v>الشهيد أيمن أبو عريج</v>
      </c>
      <c r="J16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7" s="288" t="str">
        <f>INDEX('vlukup tables'!$G$21:$G$58,MATCH(tblDataSet[[#This Row],[Sub-activity - النشاط الفرعي]],'vlukup tables'!$F$21:$F$58,0))</f>
        <v>Provide snacks or meals to students and teachers</v>
      </c>
      <c r="L1627" s="287">
        <f>tblDataSet[[#This Row],['# of Students (Boys) - عدد الطلاب]]</f>
        <v>190</v>
      </c>
      <c r="M1627" s="287">
        <f>tblDataSet[[#This Row],['# of Students (Girls) - عدد الطالبات]]</f>
        <v>180</v>
      </c>
      <c r="N1627" s="289">
        <f>tblDataSet[[#This Row],[Total of Beneficiaries - إجمالي الطلاب والطالبات المستفيدين]]</f>
        <v>370</v>
      </c>
      <c r="O1627" s="287">
        <f>tblDataSet[[#This Row],['# of Teachers/Staff (Male) - عدد المدرسين/الطاقم الإداري (ذكور)]]</f>
        <v>0</v>
      </c>
      <c r="P1627" s="287">
        <f>tblDataSet[[#This Row],['# of Teachers/Staff (Female) - عدد المدرسات/الطاقم الإدراي (إناث)]]</f>
        <v>0</v>
      </c>
      <c r="Q1627" s="287">
        <f>tblDataSet[[#This Row],[Total (Teachers/Staff) - إجمالي عدد المدرسين/المدرسات/الطاقم الإداري]]</f>
        <v>0</v>
      </c>
      <c r="R1627" s="290">
        <f>SUM(tblMain[[#This Row],[Total (Teachers/Staff)]],tblMain[[#This Row],[Total of Students (Boys/Girls)]])</f>
        <v>370</v>
      </c>
      <c r="S1627" s="287" t="str">
        <f>tblDataSet[[#This Row],[ORG_Type]]</f>
        <v>UN</v>
      </c>
      <c r="T1627" s="287" t="str">
        <f>IF(tblDataSet[[#This Row],[Other Indicators - مؤشرات أخرى]]="","",tblDataSet[[#This Row],[Other Indicators - مؤشرات أخرى]])</f>
        <v/>
      </c>
      <c r="U1627" s="287" t="str">
        <f>IF(tblDataSet[[#This Row],[Quantity - العدد]]="","",tblDataSet[[#This Row],[Quantity - العدد]])</f>
        <v/>
      </c>
      <c r="V1627" s="287" t="str">
        <f>INDEX('vlukup tables'!$A$417:$A$428,MATCH(tblDataSet[[#This Row],[Date (Month) - التاريخ (الشهر)]],'vlukup tables'!$B$417:$B$428,0))</f>
        <v>February</v>
      </c>
      <c r="W1627" s="287" t="str">
        <f>IF(tblDataSet[[#This Row],[Remarks - ملاحظات أخرى]]="","",tblDataSet[[#This Row],[Remarks - ملاحظات أخرى]])</f>
        <v/>
      </c>
    </row>
    <row r="1628" spans="1:23" ht="29" x14ac:dyDescent="0.35">
      <c r="A1628" s="76" t="str">
        <f>IF(tblDataSet[[#This Row],[Organization Name - إسم المنظمة]]="","",tblDataSet[[#This Row],[Organization Name - إسم المنظمة]])</f>
        <v>World Food Programme</v>
      </c>
      <c r="B1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8" s="287" t="str">
        <f>IF(tblDataSet[[#This Row],[Organization Acronym - إختصار إسم المنظمة]]="","",tblDataSet[[#This Row],[Organization Acronym - إختصار إسم المنظمة]])</f>
        <v>WFP</v>
      </c>
      <c r="D1628" s="287" t="str">
        <f>IF(tblDataSet[[#This Row],[Donor (if applicable) - المانح (إن وجد)]]="","",tblDataSet[[#This Row],[Donor (if applicable) - المانح (إن وجد)]])</f>
        <v>N/A</v>
      </c>
      <c r="E1628" s="287" t="str">
        <f>VLOOKUP(tblDataSet[[#This Row],[Governorate - المحافظة]],gov_vlukup,2,FALSE)</f>
        <v>Ta'iz</v>
      </c>
      <c r="F1628" s="287" t="str">
        <f>INDEX(Lists!$A$2:$A$23,MATCH(tblMain[[#This Row],[Governorate]],Gov_List,0))</f>
        <v>YE15</v>
      </c>
      <c r="G1628" s="287" t="str">
        <f>_xlfn.IFNA(VLOOKUP(tblDataSet[[#This Row],[District - المديرية]],dist_vlukup,2,FALSE),"")</f>
        <v>Ash Shamayatayn</v>
      </c>
      <c r="H1628" s="287" t="str">
        <f>INDEX(Lists!$E$2:$E$334,MATCH(tblMain[[#This Row],[District]],Lists!$F$2:$F$334,0))</f>
        <v>YE1514</v>
      </c>
      <c r="I1628" s="287" t="str">
        <f>IF(tblDataSet[[#This Row],[School Name - المدرسة]]="","",tblDataSet[[#This Row],[School Name - المدرسة]])</f>
        <v>الشهيد بشير مهيوب الدبعي</v>
      </c>
      <c r="J1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8" s="288" t="str">
        <f>INDEX('vlukup tables'!$G$21:$G$58,MATCH(tblDataSet[[#This Row],[Sub-activity - النشاط الفرعي]],'vlukup tables'!$F$21:$F$58,0))</f>
        <v>Provide snacks or meals to students and teachers</v>
      </c>
      <c r="L1628" s="287">
        <f>tblDataSet[[#This Row],['# of Students (Boys) - عدد الطلاب]]</f>
        <v>240</v>
      </c>
      <c r="M1628" s="287">
        <f>tblDataSet[[#This Row],['# of Students (Girls) - عدد الطالبات]]</f>
        <v>237</v>
      </c>
      <c r="N1628" s="289">
        <f>tblDataSet[[#This Row],[Total of Beneficiaries - إجمالي الطلاب والطالبات المستفيدين]]</f>
        <v>477</v>
      </c>
      <c r="O1628" s="287">
        <f>tblDataSet[[#This Row],['# of Teachers/Staff (Male) - عدد المدرسين/الطاقم الإداري (ذكور)]]</f>
        <v>0</v>
      </c>
      <c r="P1628" s="287">
        <f>tblDataSet[[#This Row],['# of Teachers/Staff (Female) - عدد المدرسات/الطاقم الإدراي (إناث)]]</f>
        <v>0</v>
      </c>
      <c r="Q1628" s="287">
        <f>tblDataSet[[#This Row],[Total (Teachers/Staff) - إجمالي عدد المدرسين/المدرسات/الطاقم الإداري]]</f>
        <v>0</v>
      </c>
      <c r="R1628" s="290">
        <f>SUM(tblMain[[#This Row],[Total (Teachers/Staff)]],tblMain[[#This Row],[Total of Students (Boys/Girls)]])</f>
        <v>477</v>
      </c>
      <c r="S1628" s="287" t="str">
        <f>tblDataSet[[#This Row],[ORG_Type]]</f>
        <v>UN</v>
      </c>
      <c r="T1628" s="287" t="str">
        <f>IF(tblDataSet[[#This Row],[Other Indicators - مؤشرات أخرى]]="","",tblDataSet[[#This Row],[Other Indicators - مؤشرات أخرى]])</f>
        <v/>
      </c>
      <c r="U1628" s="287" t="str">
        <f>IF(tblDataSet[[#This Row],[Quantity - العدد]]="","",tblDataSet[[#This Row],[Quantity - العدد]])</f>
        <v/>
      </c>
      <c r="V1628" s="287" t="str">
        <f>INDEX('vlukup tables'!$A$417:$A$428,MATCH(tblDataSet[[#This Row],[Date (Month) - التاريخ (الشهر)]],'vlukup tables'!$B$417:$B$428,0))</f>
        <v>February</v>
      </c>
      <c r="W1628" s="287" t="str">
        <f>IF(tblDataSet[[#This Row],[Remarks - ملاحظات أخرى]]="","",tblDataSet[[#This Row],[Remarks - ملاحظات أخرى]])</f>
        <v/>
      </c>
    </row>
    <row r="1629" spans="1:23" x14ac:dyDescent="0.35">
      <c r="A1629" s="76" t="str">
        <f>IF(tblDataSet[[#This Row],[Organization Name - إسم المنظمة]]="","",tblDataSet[[#This Row],[Organization Name - إسم المنظمة]])</f>
        <v>Nahd Developmental Foundation</v>
      </c>
      <c r="B1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9" s="287" t="str">
        <f>IF(tblDataSet[[#This Row],[Organization Acronym - إختصار إسم المنظمة]]="","",tblDataSet[[#This Row],[Organization Acronym - إختصار إسم المنظمة]])</f>
        <v>NDF</v>
      </c>
      <c r="D1629" s="287" t="str">
        <f>IF(tblDataSet[[#This Row],[Donor (if applicable) - المانح (إن وجد)]]="","",tblDataSet[[#This Row],[Donor (if applicable) - المانح (إن وجد)]])</f>
        <v>NDF</v>
      </c>
      <c r="E1629" s="287" t="str">
        <f>VLOOKUP(tblDataSet[[#This Row],[Governorate - المحافظة]],gov_vlukup,2,FALSE)</f>
        <v>Hadramawt</v>
      </c>
      <c r="F1629" s="287" t="str">
        <f>INDEX(Lists!$A$2:$A$23,MATCH(tblMain[[#This Row],[Governorate]],Gov_List,0))</f>
        <v>YE19</v>
      </c>
      <c r="G1629" s="287" t="str">
        <f>_xlfn.IFNA(VLOOKUP(tblDataSet[[#This Row],[District - المديرية]],dist_vlukup,2,FALSE),"")</f>
        <v>Wadi Al Ayn</v>
      </c>
      <c r="H1629" s="287" t="str">
        <f>INDEX(Lists!$E$2:$E$334,MATCH(tblMain[[#This Row],[District]],Lists!$F$2:$F$334,0))</f>
        <v>YE1919</v>
      </c>
      <c r="I1629" s="287" t="str">
        <f>IF(tblDataSet[[#This Row],[School Name - المدرسة]]="","",tblDataSet[[#This Row],[School Name - المدرسة]])</f>
        <v>الشهيد بن مخاشن- حورة وادي العين</v>
      </c>
      <c r="J1629" s="288" t="str">
        <f>INDEX('vlukup tables'!$G$1:$G$19,MATCH(tblDataSet[[#This Row],[Activity - النشاط الرئيسي]],'vlukup tables'!$F$1:$F$19,0))</f>
        <v>Support children with school transportation</v>
      </c>
      <c r="K1629" s="288" t="str">
        <f>INDEX('vlukup tables'!$G$21:$G$58,MATCH(tblDataSet[[#This Row],[Sub-activity - النشاط الفرعي]],'vlukup tables'!$F$21:$F$58,0))</f>
        <v>Provide children with transportation to/from school</v>
      </c>
      <c r="L1629" s="287">
        <f>tblDataSet[[#This Row],['# of Students (Boys) - عدد الطلاب]]</f>
        <v>8</v>
      </c>
      <c r="M1629" s="287">
        <f>tblDataSet[[#This Row],['# of Students (Girls) - عدد الطالبات]]</f>
        <v>0</v>
      </c>
      <c r="N1629" s="289">
        <f>tblDataSet[[#This Row],[Total of Beneficiaries - إجمالي الطلاب والطالبات المستفيدين]]</f>
        <v>8</v>
      </c>
      <c r="O1629" s="287">
        <f>tblDataSet[[#This Row],['# of Teachers/Staff (Male) - عدد المدرسين/الطاقم الإداري (ذكور)]]</f>
        <v>0</v>
      </c>
      <c r="P1629" s="287">
        <f>tblDataSet[[#This Row],['# of Teachers/Staff (Female) - عدد المدرسات/الطاقم الإدراي (إناث)]]</f>
        <v>0</v>
      </c>
      <c r="Q1629" s="287">
        <f>tblDataSet[[#This Row],[Total (Teachers/Staff) - إجمالي عدد المدرسين/المدرسات/الطاقم الإداري]]</f>
        <v>0</v>
      </c>
      <c r="R1629" s="290">
        <f>SUM(tblMain[[#This Row],[Total (Teachers/Staff)]],tblMain[[#This Row],[Total of Students (Boys/Girls)]])</f>
        <v>8</v>
      </c>
      <c r="S1629" s="287" t="str">
        <f>tblDataSet[[#This Row],[ORG_Type]]</f>
        <v>NNGO</v>
      </c>
      <c r="T1629" s="287" t="str">
        <f>IF(tblDataSet[[#This Row],[Other Indicators - مؤشرات أخرى]]="","",tblDataSet[[#This Row],[Other Indicators - مؤشرات أخرى]])</f>
        <v/>
      </c>
      <c r="U1629" s="287" t="str">
        <f>IF(tblDataSet[[#This Row],[Quantity - العدد]]="","",tblDataSet[[#This Row],[Quantity - العدد]])</f>
        <v/>
      </c>
      <c r="V1629" s="287" t="str">
        <f>INDEX('vlukup tables'!$A$417:$A$428,MATCH(tblDataSet[[#This Row],[Date (Month) - التاريخ (الشهر)]],'vlukup tables'!$B$417:$B$428,0))</f>
        <v>January</v>
      </c>
      <c r="W1629" s="287" t="str">
        <f>IF(tblDataSet[[#This Row],[Remarks - ملاحظات أخرى]]="","",tblDataSet[[#This Row],[Remarks - ملاحظات أخرى]])</f>
        <v/>
      </c>
    </row>
    <row r="1630" spans="1:23" x14ac:dyDescent="0.35">
      <c r="A1630" s="76" t="str">
        <f>IF(tblDataSet[[#This Row],[Organization Name - إسم المنظمة]]="","",tblDataSet[[#This Row],[Organization Name - إسم المنظمة]])</f>
        <v>Nahd Developmental Foundation</v>
      </c>
      <c r="B1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0" s="287" t="str">
        <f>IF(tblDataSet[[#This Row],[Organization Acronym - إختصار إسم المنظمة]]="","",tblDataSet[[#This Row],[Organization Acronym - إختصار إسم المنظمة]])</f>
        <v>NDF</v>
      </c>
      <c r="D1630" s="287" t="str">
        <f>IF(tblDataSet[[#This Row],[Donor (if applicable) - المانح (إن وجد)]]="","",tblDataSet[[#This Row],[Donor (if applicable) - المانح (إن وجد)]])</f>
        <v>NDF</v>
      </c>
      <c r="E1630" s="287" t="str">
        <f>VLOOKUP(tblDataSet[[#This Row],[Governorate - المحافظة]],gov_vlukup,2,FALSE)</f>
        <v>Hadramawt</v>
      </c>
      <c r="F1630" s="287" t="str">
        <f>INDEX(Lists!$A$2:$A$23,MATCH(tblMain[[#This Row],[Governorate]],Gov_List,0))</f>
        <v>YE19</v>
      </c>
      <c r="G1630" s="287" t="str">
        <f>_xlfn.IFNA(VLOOKUP(tblDataSet[[#This Row],[District - المديرية]],dist_vlukup,2,FALSE),"")</f>
        <v>Wadi Al Ayn</v>
      </c>
      <c r="H1630" s="287" t="str">
        <f>INDEX(Lists!$E$2:$E$334,MATCH(tblMain[[#This Row],[District]],Lists!$F$2:$F$334,0))</f>
        <v>YE1919</v>
      </c>
      <c r="I1630" s="287" t="str">
        <f>IF(tblDataSet[[#This Row],[School Name - المدرسة]]="","",tblDataSet[[#This Row],[School Name - المدرسة]])</f>
        <v>الشهيد بن مخاشن- حورة وادي العين</v>
      </c>
      <c r="J1630" s="288" t="str">
        <f>INDEX('vlukup tables'!$G$1:$G$19,MATCH(tblDataSet[[#This Row],[Activity - النشاط الرئيسي]],'vlukup tables'!$F$1:$F$19,0))</f>
        <v>Support children with school transportation</v>
      </c>
      <c r="K1630" s="288" t="str">
        <f>INDEX('vlukup tables'!$G$21:$G$58,MATCH(tblDataSet[[#This Row],[Sub-activity - النشاط الفرعي]],'vlukup tables'!$F$21:$F$58,0))</f>
        <v>Provide children with transportation to/from school</v>
      </c>
      <c r="L1630" s="287">
        <f>tblDataSet[[#This Row],['# of Students (Boys) - عدد الطلاب]]</f>
        <v>8</v>
      </c>
      <c r="M1630" s="287">
        <f>tblDataSet[[#This Row],['# of Students (Girls) - عدد الطالبات]]</f>
        <v>0</v>
      </c>
      <c r="N1630" s="289">
        <f>tblDataSet[[#This Row],[Total of Beneficiaries - إجمالي الطلاب والطالبات المستفيدين]]</f>
        <v>8</v>
      </c>
      <c r="O1630" s="287">
        <f>tblDataSet[[#This Row],['# of Teachers/Staff (Male) - عدد المدرسين/الطاقم الإداري (ذكور)]]</f>
        <v>0</v>
      </c>
      <c r="P1630" s="287">
        <f>tblDataSet[[#This Row],['# of Teachers/Staff (Female) - عدد المدرسات/الطاقم الإدراي (إناث)]]</f>
        <v>0</v>
      </c>
      <c r="Q1630" s="287">
        <f>tblDataSet[[#This Row],[Total (Teachers/Staff) - إجمالي عدد المدرسين/المدرسات/الطاقم الإداري]]</f>
        <v>0</v>
      </c>
      <c r="R1630" s="290">
        <f>SUM(tblMain[[#This Row],[Total (Teachers/Staff)]],tblMain[[#This Row],[Total of Students (Boys/Girls)]])</f>
        <v>8</v>
      </c>
      <c r="S1630" s="287" t="str">
        <f>tblDataSet[[#This Row],[ORG_Type]]</f>
        <v>NNGO</v>
      </c>
      <c r="T1630" s="287" t="str">
        <f>IF(tblDataSet[[#This Row],[Other Indicators - مؤشرات أخرى]]="","",tblDataSet[[#This Row],[Other Indicators - مؤشرات أخرى]])</f>
        <v/>
      </c>
      <c r="U1630" s="287" t="str">
        <f>IF(tblDataSet[[#This Row],[Quantity - العدد]]="","",tblDataSet[[#This Row],[Quantity - العدد]])</f>
        <v/>
      </c>
      <c r="V1630" s="287" t="str">
        <f>INDEX('vlukup tables'!$A$417:$A$428,MATCH(tblDataSet[[#This Row],[Date (Month) - التاريخ (الشهر)]],'vlukup tables'!$B$417:$B$428,0))</f>
        <v>February</v>
      </c>
      <c r="W1630" s="287" t="str">
        <f>IF(tblDataSet[[#This Row],[Remarks - ملاحظات أخرى]]="","",tblDataSet[[#This Row],[Remarks - ملاحظات أخرى]])</f>
        <v/>
      </c>
    </row>
    <row r="1631" spans="1:23" ht="29" x14ac:dyDescent="0.35">
      <c r="A1631" s="76" t="str">
        <f>IF(tblDataSet[[#This Row],[Organization Name - إسم المنظمة]]="","",tblDataSet[[#This Row],[Organization Name - إسم المنظمة]])</f>
        <v>World Food Programme</v>
      </c>
      <c r="B1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1" s="287" t="str">
        <f>IF(tblDataSet[[#This Row],[Organization Acronym - إختصار إسم المنظمة]]="","",tblDataSet[[#This Row],[Organization Acronym - إختصار إسم المنظمة]])</f>
        <v>WFP</v>
      </c>
      <c r="D1631" s="287" t="str">
        <f>IF(tblDataSet[[#This Row],[Donor (if applicable) - المانح (إن وجد)]]="","",tblDataSet[[#This Row],[Donor (if applicable) - المانح (إن وجد)]])</f>
        <v>N/A</v>
      </c>
      <c r="E1631" s="287" t="str">
        <f>VLOOKUP(tblDataSet[[#This Row],[Governorate - المحافظة]],gov_vlukup,2,FALSE)</f>
        <v>Al Mahwit</v>
      </c>
      <c r="F1631" s="287" t="str">
        <f>INDEX(Lists!$A$2:$A$23,MATCH(tblMain[[#This Row],[Governorate]],Gov_List,0))</f>
        <v>YE27</v>
      </c>
      <c r="G1631" s="287" t="str">
        <f>_xlfn.IFNA(VLOOKUP(tblDataSet[[#This Row],[District - المديرية]],dist_vlukup,2,FALSE),"")</f>
        <v>Bani Sa'd</v>
      </c>
      <c r="H1631" s="287" t="str">
        <f>INDEX(Lists!$E$2:$E$334,MATCH(tblMain[[#This Row],[District]],Lists!$F$2:$F$334,0))</f>
        <v>YE2707</v>
      </c>
      <c r="I1631" s="287" t="str">
        <f>IF(tblDataSet[[#This Row],[School Name - المدرسة]]="","",tblDataSet[[#This Row],[School Name - المدرسة]])</f>
        <v>الشهيد جبل ابو طالب</v>
      </c>
      <c r="J16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1" s="288" t="str">
        <f>INDEX('vlukup tables'!$G$21:$G$58,MATCH(tblDataSet[[#This Row],[Sub-activity - النشاط الفرعي]],'vlukup tables'!$F$21:$F$58,0))</f>
        <v>Provide snacks or meals to students and teachers</v>
      </c>
      <c r="L1631" s="287">
        <f>tblDataSet[[#This Row],['# of Students (Boys) - عدد الطلاب]]</f>
        <v>94</v>
      </c>
      <c r="M1631" s="287">
        <f>tblDataSet[[#This Row],['# of Students (Girls) - عدد الطالبات]]</f>
        <v>102</v>
      </c>
      <c r="N1631" s="289">
        <f>tblDataSet[[#This Row],[Total of Beneficiaries - إجمالي الطلاب والطالبات المستفيدين]]</f>
        <v>196</v>
      </c>
      <c r="O1631" s="287">
        <f>tblDataSet[[#This Row],['# of Teachers/Staff (Male) - عدد المدرسين/الطاقم الإداري (ذكور)]]</f>
        <v>0</v>
      </c>
      <c r="P1631" s="287">
        <f>tblDataSet[[#This Row],['# of Teachers/Staff (Female) - عدد المدرسات/الطاقم الإدراي (إناث)]]</f>
        <v>0</v>
      </c>
      <c r="Q1631" s="287">
        <f>tblDataSet[[#This Row],[Total (Teachers/Staff) - إجمالي عدد المدرسين/المدرسات/الطاقم الإداري]]</f>
        <v>0</v>
      </c>
      <c r="R1631" s="290">
        <f>SUM(tblMain[[#This Row],[Total (Teachers/Staff)]],tblMain[[#This Row],[Total of Students (Boys/Girls)]])</f>
        <v>196</v>
      </c>
      <c r="S1631" s="287" t="str">
        <f>tblDataSet[[#This Row],[ORG_Type]]</f>
        <v>UN</v>
      </c>
      <c r="T1631" s="287" t="str">
        <f>IF(tblDataSet[[#This Row],[Other Indicators - مؤشرات أخرى]]="","",tblDataSet[[#This Row],[Other Indicators - مؤشرات أخرى]])</f>
        <v/>
      </c>
      <c r="U1631" s="287" t="str">
        <f>IF(tblDataSet[[#This Row],[Quantity - العدد]]="","",tblDataSet[[#This Row],[Quantity - العدد]])</f>
        <v/>
      </c>
      <c r="V1631" s="287" t="str">
        <f>INDEX('vlukup tables'!$A$417:$A$428,MATCH(tblDataSet[[#This Row],[Date (Month) - التاريخ (الشهر)]],'vlukup tables'!$B$417:$B$428,0))</f>
        <v>February</v>
      </c>
      <c r="W1631" s="287" t="str">
        <f>IF(tblDataSet[[#This Row],[Remarks - ملاحظات أخرى]]="","",tblDataSet[[#This Row],[Remarks - ملاحظات أخرى]])</f>
        <v/>
      </c>
    </row>
    <row r="1632" spans="1:23" ht="29" x14ac:dyDescent="0.35">
      <c r="A1632" s="76" t="str">
        <f>IF(tblDataSet[[#This Row],[Organization Name - إسم المنظمة]]="","",tblDataSet[[#This Row],[Organization Name - إسم المنظمة]])</f>
        <v>World Food Programme</v>
      </c>
      <c r="B1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2" s="287" t="str">
        <f>IF(tblDataSet[[#This Row],[Organization Acronym - إختصار إسم المنظمة]]="","",tblDataSet[[#This Row],[Organization Acronym - إختصار إسم المنظمة]])</f>
        <v>WFP</v>
      </c>
      <c r="D1632" s="287" t="str">
        <f>IF(tblDataSet[[#This Row],[Donor (if applicable) - المانح (إن وجد)]]="","",tblDataSet[[#This Row],[Donor (if applicable) - المانح (إن وجد)]])</f>
        <v>N/A</v>
      </c>
      <c r="E1632" s="287" t="str">
        <f>VLOOKUP(tblDataSet[[#This Row],[Governorate - المحافظة]],gov_vlukup,2,FALSE)</f>
        <v>Sa'dah</v>
      </c>
      <c r="F1632" s="287" t="str">
        <f>INDEX(Lists!$A$2:$A$23,MATCH(tblMain[[#This Row],[Governorate]],Gov_List,0))</f>
        <v>YE22</v>
      </c>
      <c r="G1632" s="287" t="str">
        <f>_xlfn.IFNA(VLOOKUP(tblDataSet[[#This Row],[District - المديرية]],dist_vlukup,2,FALSE),"")</f>
        <v>As Safra</v>
      </c>
      <c r="H1632" s="287" t="str">
        <f>INDEX(Lists!$E$2:$E$334,MATCH(tblMain[[#This Row],[District]],Lists!$F$2:$F$334,0))</f>
        <v>YE2212</v>
      </c>
      <c r="I1632" s="287" t="str">
        <f>IF(tblDataSet[[#This Row],[School Name - المدرسة]]="","",tblDataSet[[#This Row],[School Name - المدرسة]])</f>
        <v>الشهيد جياش</v>
      </c>
      <c r="J16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2" s="288" t="str">
        <f>INDEX('vlukup tables'!$G$21:$G$58,MATCH(tblDataSet[[#This Row],[Sub-activity - النشاط الفرعي]],'vlukup tables'!$F$21:$F$58,0))</f>
        <v>Provide snacks or meals to students and teachers</v>
      </c>
      <c r="L1632" s="287">
        <f>tblDataSet[[#This Row],['# of Students (Boys) - عدد الطلاب]]</f>
        <v>960</v>
      </c>
      <c r="M1632" s="287">
        <f>tblDataSet[[#This Row],['# of Students (Girls) - عدد الطالبات]]</f>
        <v>0</v>
      </c>
      <c r="N1632" s="289">
        <f>tblDataSet[[#This Row],[Total of Beneficiaries - إجمالي الطلاب والطالبات المستفيدين]]</f>
        <v>960</v>
      </c>
      <c r="O1632" s="287">
        <f>tblDataSet[[#This Row],['# of Teachers/Staff (Male) - عدد المدرسين/الطاقم الإداري (ذكور)]]</f>
        <v>0</v>
      </c>
      <c r="P1632" s="287">
        <f>tblDataSet[[#This Row],['# of Teachers/Staff (Female) - عدد المدرسات/الطاقم الإدراي (إناث)]]</f>
        <v>0</v>
      </c>
      <c r="Q1632" s="287">
        <f>tblDataSet[[#This Row],[Total (Teachers/Staff) - إجمالي عدد المدرسين/المدرسات/الطاقم الإداري]]</f>
        <v>0</v>
      </c>
      <c r="R1632" s="290">
        <f>SUM(tblMain[[#This Row],[Total (Teachers/Staff)]],tblMain[[#This Row],[Total of Students (Boys/Girls)]])</f>
        <v>960</v>
      </c>
      <c r="S1632" s="287" t="str">
        <f>tblDataSet[[#This Row],[ORG_Type]]</f>
        <v>UN</v>
      </c>
      <c r="T1632" s="287" t="str">
        <f>IF(tblDataSet[[#This Row],[Other Indicators - مؤشرات أخرى]]="","",tblDataSet[[#This Row],[Other Indicators - مؤشرات أخرى]])</f>
        <v/>
      </c>
      <c r="U1632" s="287" t="str">
        <f>IF(tblDataSet[[#This Row],[Quantity - العدد]]="","",tblDataSet[[#This Row],[Quantity - العدد]])</f>
        <v/>
      </c>
      <c r="V1632" s="287" t="str">
        <f>INDEX('vlukup tables'!$A$417:$A$428,MATCH(tblDataSet[[#This Row],[Date (Month) - التاريخ (الشهر)]],'vlukup tables'!$B$417:$B$428,0))</f>
        <v>February</v>
      </c>
      <c r="W1632" s="287" t="str">
        <f>IF(tblDataSet[[#This Row],[Remarks - ملاحظات أخرى]]="","",tblDataSet[[#This Row],[Remarks - ملاحظات أخرى]])</f>
        <v/>
      </c>
    </row>
    <row r="1633" spans="1:23" ht="29" x14ac:dyDescent="0.35">
      <c r="A1633" s="76" t="str">
        <f>IF(tblDataSet[[#This Row],[Organization Name - إسم المنظمة]]="","",tblDataSet[[#This Row],[Organization Name - إسم المنظمة]])</f>
        <v>World Food Programme</v>
      </c>
      <c r="B1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3" s="287" t="str">
        <f>IF(tblDataSet[[#This Row],[Organization Acronym - إختصار إسم المنظمة]]="","",tblDataSet[[#This Row],[Organization Acronym - إختصار إسم المنظمة]])</f>
        <v>WFP</v>
      </c>
      <c r="D1633" s="287" t="str">
        <f>IF(tblDataSet[[#This Row],[Donor (if applicable) - المانح (إن وجد)]]="","",tblDataSet[[#This Row],[Donor (if applicable) - المانح (إن وجد)]])</f>
        <v>N/A</v>
      </c>
      <c r="E1633" s="287" t="str">
        <f>VLOOKUP(tblDataSet[[#This Row],[Governorate - المحافظة]],gov_vlukup,2,FALSE)</f>
        <v>Amran</v>
      </c>
      <c r="F1633" s="287" t="str">
        <f>INDEX(Lists!$A$2:$A$23,MATCH(tblMain[[#This Row],[Governorate]],Gov_List,0))</f>
        <v>YE29</v>
      </c>
      <c r="G1633" s="287" t="str">
        <f>_xlfn.IFNA(VLOOKUP(tblDataSet[[#This Row],[District - المديرية]],dist_vlukup,2,FALSE),"")</f>
        <v>Amran</v>
      </c>
      <c r="H1633" s="287" t="str">
        <f>INDEX(Lists!$E$2:$E$334,MATCH(tblMain[[#This Row],[District]],Lists!$F$2:$F$334,0))</f>
        <v>YE2915</v>
      </c>
      <c r="I1633" s="287" t="str">
        <f>IF(tblDataSet[[#This Row],[School Name - المدرسة]]="","",tblDataSet[[#This Row],[School Name - المدرسة]])</f>
        <v>الشهيد حزام النقيب</v>
      </c>
      <c r="J1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3" s="288" t="str">
        <f>INDEX('vlukup tables'!$G$21:$G$58,MATCH(tblDataSet[[#This Row],[Sub-activity - النشاط الفرعي]],'vlukup tables'!$F$21:$F$58,0))</f>
        <v>Provide snacks or meals to students and teachers</v>
      </c>
      <c r="L1633" s="287">
        <f>tblDataSet[[#This Row],['# of Students (Boys) - عدد الطلاب]]</f>
        <v>20</v>
      </c>
      <c r="M1633" s="287">
        <f>tblDataSet[[#This Row],['# of Students (Girls) - عدد الطالبات]]</f>
        <v>12</v>
      </c>
      <c r="N1633" s="289">
        <f>tblDataSet[[#This Row],[Total of Beneficiaries - إجمالي الطلاب والطالبات المستفيدين]]</f>
        <v>32</v>
      </c>
      <c r="O1633" s="287">
        <f>tblDataSet[[#This Row],['# of Teachers/Staff (Male) - عدد المدرسين/الطاقم الإداري (ذكور)]]</f>
        <v>0</v>
      </c>
      <c r="P1633" s="287">
        <f>tblDataSet[[#This Row],['# of Teachers/Staff (Female) - عدد المدرسات/الطاقم الإدراي (إناث)]]</f>
        <v>0</v>
      </c>
      <c r="Q1633" s="287">
        <f>tblDataSet[[#This Row],[Total (Teachers/Staff) - إجمالي عدد المدرسين/المدرسات/الطاقم الإداري]]</f>
        <v>0</v>
      </c>
      <c r="R1633" s="290">
        <f>SUM(tblMain[[#This Row],[Total (Teachers/Staff)]],tblMain[[#This Row],[Total of Students (Boys/Girls)]])</f>
        <v>32</v>
      </c>
      <c r="S1633" s="287" t="str">
        <f>tblDataSet[[#This Row],[ORG_Type]]</f>
        <v>UN</v>
      </c>
      <c r="T1633" s="287" t="str">
        <f>IF(tblDataSet[[#This Row],[Other Indicators - مؤشرات أخرى]]="","",tblDataSet[[#This Row],[Other Indicators - مؤشرات أخرى]])</f>
        <v/>
      </c>
      <c r="U1633" s="287" t="str">
        <f>IF(tblDataSet[[#This Row],[Quantity - العدد]]="","",tblDataSet[[#This Row],[Quantity - العدد]])</f>
        <v/>
      </c>
      <c r="V1633" s="287" t="str">
        <f>INDEX('vlukup tables'!$A$417:$A$428,MATCH(tblDataSet[[#This Row],[Date (Month) - التاريخ (الشهر)]],'vlukup tables'!$B$417:$B$428,0))</f>
        <v>February</v>
      </c>
      <c r="W1633" s="287" t="str">
        <f>IF(tblDataSet[[#This Row],[Remarks - ملاحظات أخرى]]="","",tblDataSet[[#This Row],[Remarks - ملاحظات أخرى]])</f>
        <v/>
      </c>
    </row>
    <row r="1634" spans="1:23" ht="29" x14ac:dyDescent="0.35">
      <c r="A1634" s="76" t="str">
        <f>IF(tblDataSet[[#This Row],[Organization Name - إسم المنظمة]]="","",tblDataSet[[#This Row],[Organization Name - إسم المنظمة]])</f>
        <v>World Food Programme</v>
      </c>
      <c r="B1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4" s="287" t="str">
        <f>IF(tblDataSet[[#This Row],[Organization Acronym - إختصار إسم المنظمة]]="","",tblDataSet[[#This Row],[Organization Acronym - إختصار إسم المنظمة]])</f>
        <v>WFP</v>
      </c>
      <c r="D1634" s="287" t="str">
        <f>IF(tblDataSet[[#This Row],[Donor (if applicable) - المانح (إن وجد)]]="","",tblDataSet[[#This Row],[Donor (if applicable) - المانح (إن وجد)]])</f>
        <v>N/A</v>
      </c>
      <c r="E1634" s="287" t="str">
        <f>VLOOKUP(tblDataSet[[#This Row],[Governorate - المحافظة]],gov_vlukup,2,FALSE)</f>
        <v>Amran</v>
      </c>
      <c r="F1634" s="287" t="str">
        <f>INDEX(Lists!$A$2:$A$23,MATCH(tblMain[[#This Row],[Governorate]],Gov_List,0))</f>
        <v>YE29</v>
      </c>
      <c r="G1634" s="287" t="str">
        <f>_xlfn.IFNA(VLOOKUP(tblDataSet[[#This Row],[District - المديرية]],dist_vlukup,2,FALSE),"")</f>
        <v>Amran</v>
      </c>
      <c r="H1634" s="287" t="str">
        <f>INDEX(Lists!$E$2:$E$334,MATCH(tblMain[[#This Row],[District]],Lists!$F$2:$F$334,0))</f>
        <v>YE2915</v>
      </c>
      <c r="I1634" s="287" t="str">
        <f>IF(tblDataSet[[#This Row],[School Name - المدرسة]]="","",tblDataSet[[#This Row],[School Name - المدرسة]])</f>
        <v>الشهيد حسين الجناتي</v>
      </c>
      <c r="J16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4" s="288" t="str">
        <f>INDEX('vlukup tables'!$G$21:$G$58,MATCH(tblDataSet[[#This Row],[Sub-activity - النشاط الفرعي]],'vlukup tables'!$F$21:$F$58,0))</f>
        <v>Provide snacks or meals to students and teachers</v>
      </c>
      <c r="L1634" s="287">
        <f>tblDataSet[[#This Row],['# of Students (Boys) - عدد الطلاب]]</f>
        <v>468</v>
      </c>
      <c r="M1634" s="287">
        <f>tblDataSet[[#This Row],['# of Students (Girls) - عدد الطالبات]]</f>
        <v>159</v>
      </c>
      <c r="N1634" s="289">
        <f>tblDataSet[[#This Row],[Total of Beneficiaries - إجمالي الطلاب والطالبات المستفيدين]]</f>
        <v>627</v>
      </c>
      <c r="O1634" s="287">
        <f>tblDataSet[[#This Row],['# of Teachers/Staff (Male) - عدد المدرسين/الطاقم الإداري (ذكور)]]</f>
        <v>0</v>
      </c>
      <c r="P1634" s="287">
        <f>tblDataSet[[#This Row],['# of Teachers/Staff (Female) - عدد المدرسات/الطاقم الإدراي (إناث)]]</f>
        <v>0</v>
      </c>
      <c r="Q1634" s="287">
        <f>tblDataSet[[#This Row],[Total (Teachers/Staff) - إجمالي عدد المدرسين/المدرسات/الطاقم الإداري]]</f>
        <v>0</v>
      </c>
      <c r="R1634" s="290">
        <f>SUM(tblMain[[#This Row],[Total (Teachers/Staff)]],tblMain[[#This Row],[Total of Students (Boys/Girls)]])</f>
        <v>627</v>
      </c>
      <c r="S1634" s="287" t="str">
        <f>tblDataSet[[#This Row],[ORG_Type]]</f>
        <v>UN</v>
      </c>
      <c r="T1634" s="287" t="str">
        <f>IF(tblDataSet[[#This Row],[Other Indicators - مؤشرات أخرى]]="","",tblDataSet[[#This Row],[Other Indicators - مؤشرات أخرى]])</f>
        <v/>
      </c>
      <c r="U1634" s="287" t="str">
        <f>IF(tblDataSet[[#This Row],[Quantity - العدد]]="","",tblDataSet[[#This Row],[Quantity - العدد]])</f>
        <v/>
      </c>
      <c r="V1634" s="287" t="str">
        <f>INDEX('vlukup tables'!$A$417:$A$428,MATCH(tblDataSet[[#This Row],[Date (Month) - التاريخ (الشهر)]],'vlukup tables'!$B$417:$B$428,0))</f>
        <v>February</v>
      </c>
      <c r="W1634" s="287" t="str">
        <f>IF(tblDataSet[[#This Row],[Remarks - ملاحظات أخرى]]="","",tblDataSet[[#This Row],[Remarks - ملاحظات أخرى]])</f>
        <v/>
      </c>
    </row>
    <row r="1635" spans="1:23" ht="29" x14ac:dyDescent="0.35">
      <c r="A1635" s="76" t="str">
        <f>IF(tblDataSet[[#This Row],[Organization Name - إسم المنظمة]]="","",tblDataSet[[#This Row],[Organization Name - إسم المنظمة]])</f>
        <v>World Food Programme</v>
      </c>
      <c r="B1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5" s="287" t="str">
        <f>IF(tblDataSet[[#This Row],[Organization Acronym - إختصار إسم المنظمة]]="","",tblDataSet[[#This Row],[Organization Acronym - إختصار إسم المنظمة]])</f>
        <v>WFP</v>
      </c>
      <c r="D1635" s="287" t="str">
        <f>IF(tblDataSet[[#This Row],[Donor (if applicable) - المانح (إن وجد)]]="","",tblDataSet[[#This Row],[Donor (if applicable) - المانح (إن وجد)]])</f>
        <v>N/A</v>
      </c>
      <c r="E1635" s="287" t="str">
        <f>VLOOKUP(tblDataSet[[#This Row],[Governorate - المحافظة]],gov_vlukup,2,FALSE)</f>
        <v>Amran</v>
      </c>
      <c r="F1635" s="287" t="str">
        <f>INDEX(Lists!$A$2:$A$23,MATCH(tblMain[[#This Row],[Governorate]],Gov_List,0))</f>
        <v>YE29</v>
      </c>
      <c r="G1635" s="287" t="str">
        <f>_xlfn.IFNA(VLOOKUP(tblDataSet[[#This Row],[District - المديرية]],dist_vlukup,2,FALSE),"")</f>
        <v>Amran</v>
      </c>
      <c r="H1635" s="287" t="str">
        <f>INDEX(Lists!$E$2:$E$334,MATCH(tblMain[[#This Row],[District]],Lists!$F$2:$F$334,0))</f>
        <v>YE2915</v>
      </c>
      <c r="I1635" s="287" t="str">
        <f>IF(tblDataSet[[#This Row],[School Name - المدرسة]]="","",tblDataSet[[#This Row],[School Name - المدرسة]])</f>
        <v>الشهيد حسين المصنعي</v>
      </c>
      <c r="J16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5" s="288" t="str">
        <f>INDEX('vlukup tables'!$G$21:$G$58,MATCH(tblDataSet[[#This Row],[Sub-activity - النشاط الفرعي]],'vlukup tables'!$F$21:$F$58,0))</f>
        <v>Provide snacks or meals to students and teachers</v>
      </c>
      <c r="L1635" s="287">
        <f>tblDataSet[[#This Row],['# of Students (Boys) - عدد الطلاب]]</f>
        <v>134</v>
      </c>
      <c r="M1635" s="287">
        <f>tblDataSet[[#This Row],['# of Students (Girls) - عدد الطالبات]]</f>
        <v>102</v>
      </c>
      <c r="N1635" s="289">
        <f>tblDataSet[[#This Row],[Total of Beneficiaries - إجمالي الطلاب والطالبات المستفيدين]]</f>
        <v>236</v>
      </c>
      <c r="O1635" s="287">
        <f>tblDataSet[[#This Row],['# of Teachers/Staff (Male) - عدد المدرسين/الطاقم الإداري (ذكور)]]</f>
        <v>0</v>
      </c>
      <c r="P1635" s="287">
        <f>tblDataSet[[#This Row],['# of Teachers/Staff (Female) - عدد المدرسات/الطاقم الإدراي (إناث)]]</f>
        <v>0</v>
      </c>
      <c r="Q1635" s="287">
        <f>tblDataSet[[#This Row],[Total (Teachers/Staff) - إجمالي عدد المدرسين/المدرسات/الطاقم الإداري]]</f>
        <v>0</v>
      </c>
      <c r="R1635" s="290">
        <f>SUM(tblMain[[#This Row],[Total (Teachers/Staff)]],tblMain[[#This Row],[Total of Students (Boys/Girls)]])</f>
        <v>236</v>
      </c>
      <c r="S1635" s="287" t="str">
        <f>tblDataSet[[#This Row],[ORG_Type]]</f>
        <v>UN</v>
      </c>
      <c r="T1635" s="287" t="str">
        <f>IF(tblDataSet[[#This Row],[Other Indicators - مؤشرات أخرى]]="","",tblDataSet[[#This Row],[Other Indicators - مؤشرات أخرى]])</f>
        <v/>
      </c>
      <c r="U1635" s="287" t="str">
        <f>IF(tblDataSet[[#This Row],[Quantity - العدد]]="","",tblDataSet[[#This Row],[Quantity - العدد]])</f>
        <v/>
      </c>
      <c r="V1635" s="287" t="str">
        <f>INDEX('vlukup tables'!$A$417:$A$428,MATCH(tblDataSet[[#This Row],[Date (Month) - التاريخ (الشهر)]],'vlukup tables'!$B$417:$B$428,0))</f>
        <v>February</v>
      </c>
      <c r="W1635" s="287" t="str">
        <f>IF(tblDataSet[[#This Row],[Remarks - ملاحظات أخرى]]="","",tblDataSet[[#This Row],[Remarks - ملاحظات أخرى]])</f>
        <v/>
      </c>
    </row>
    <row r="1636" spans="1:23" ht="29" x14ac:dyDescent="0.35">
      <c r="A1636" s="76" t="str">
        <f>IF(tblDataSet[[#This Row],[Organization Name - إسم المنظمة]]="","",tblDataSet[[#This Row],[Organization Name - إسم المنظمة]])</f>
        <v>World Food Programme</v>
      </c>
      <c r="B1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6" s="287" t="str">
        <f>IF(tblDataSet[[#This Row],[Organization Acronym - إختصار إسم المنظمة]]="","",tblDataSet[[#This Row],[Organization Acronym - إختصار إسم المنظمة]])</f>
        <v>WFP</v>
      </c>
      <c r="D1636" s="287" t="str">
        <f>IF(tblDataSet[[#This Row],[Donor (if applicable) - المانح (إن وجد)]]="","",tblDataSet[[#This Row],[Donor (if applicable) - المانح (إن وجد)]])</f>
        <v>N/A</v>
      </c>
      <c r="E1636" s="287" t="str">
        <f>VLOOKUP(tblDataSet[[#This Row],[Governorate - المحافظة]],gov_vlukup,2,FALSE)</f>
        <v>Hajjah</v>
      </c>
      <c r="F1636" s="287" t="str">
        <f>INDEX(Lists!$A$2:$A$23,MATCH(tblMain[[#This Row],[Governorate]],Gov_List,0))</f>
        <v>YE17</v>
      </c>
      <c r="G1636" s="287" t="str">
        <f>_xlfn.IFNA(VLOOKUP(tblDataSet[[#This Row],[District - المديرية]],dist_vlukup,2,FALSE),"")</f>
        <v>Mabyan</v>
      </c>
      <c r="H1636" s="287" t="str">
        <f>INDEX(Lists!$E$2:$E$334,MATCH(tblMain[[#This Row],[District]],Lists!$F$2:$F$334,0))</f>
        <v>YE1720</v>
      </c>
      <c r="I1636" s="287" t="str">
        <f>IF(tblDataSet[[#This Row],[School Name - المدرسة]]="","",tblDataSet[[#This Row],[School Name - المدرسة]])</f>
        <v>الشهيد حمزة</v>
      </c>
      <c r="J16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6" s="288" t="str">
        <f>INDEX('vlukup tables'!$G$21:$G$58,MATCH(tblDataSet[[#This Row],[Sub-activity - النشاط الفرعي]],'vlukup tables'!$F$21:$F$58,0))</f>
        <v>Provide snacks or meals to students and teachers</v>
      </c>
      <c r="L1636" s="287">
        <f>tblDataSet[[#This Row],['# of Students (Boys) - عدد الطلاب]]</f>
        <v>160</v>
      </c>
      <c r="M1636" s="287">
        <f>tblDataSet[[#This Row],['# of Students (Girls) - عدد الطالبات]]</f>
        <v>170</v>
      </c>
      <c r="N1636" s="289">
        <f>tblDataSet[[#This Row],[Total of Beneficiaries - إجمالي الطلاب والطالبات المستفيدين]]</f>
        <v>330</v>
      </c>
      <c r="O1636" s="287">
        <f>tblDataSet[[#This Row],['# of Teachers/Staff (Male) - عدد المدرسين/الطاقم الإداري (ذكور)]]</f>
        <v>0</v>
      </c>
      <c r="P1636" s="287">
        <f>tblDataSet[[#This Row],['# of Teachers/Staff (Female) - عدد المدرسات/الطاقم الإدراي (إناث)]]</f>
        <v>0</v>
      </c>
      <c r="Q1636" s="287">
        <f>tblDataSet[[#This Row],[Total (Teachers/Staff) - إجمالي عدد المدرسين/المدرسات/الطاقم الإداري]]</f>
        <v>0</v>
      </c>
      <c r="R1636" s="290">
        <f>SUM(tblMain[[#This Row],[Total (Teachers/Staff)]],tblMain[[#This Row],[Total of Students (Boys/Girls)]])</f>
        <v>330</v>
      </c>
      <c r="S1636" s="287" t="str">
        <f>tblDataSet[[#This Row],[ORG_Type]]</f>
        <v>UN</v>
      </c>
      <c r="T1636" s="287" t="str">
        <f>IF(tblDataSet[[#This Row],[Other Indicators - مؤشرات أخرى]]="","",tblDataSet[[#This Row],[Other Indicators - مؤشرات أخرى]])</f>
        <v/>
      </c>
      <c r="U1636" s="287" t="str">
        <f>IF(tblDataSet[[#This Row],[Quantity - العدد]]="","",tblDataSet[[#This Row],[Quantity - العدد]])</f>
        <v/>
      </c>
      <c r="V1636" s="287" t="str">
        <f>INDEX('vlukup tables'!$A$417:$A$428,MATCH(tblDataSet[[#This Row],[Date (Month) - التاريخ (الشهر)]],'vlukup tables'!$B$417:$B$428,0))</f>
        <v>February</v>
      </c>
      <c r="W1636" s="287" t="str">
        <f>IF(tblDataSet[[#This Row],[Remarks - ملاحظات أخرى]]="","",tblDataSet[[#This Row],[Remarks - ملاحظات أخرى]])</f>
        <v/>
      </c>
    </row>
    <row r="1637" spans="1:23" ht="29" x14ac:dyDescent="0.35">
      <c r="A1637" s="76" t="str">
        <f>IF(tblDataSet[[#This Row],[Organization Name - إسم المنظمة]]="","",tblDataSet[[#This Row],[Organization Name - إسم المنظمة]])</f>
        <v>World Food Programme</v>
      </c>
      <c r="B1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7" s="287" t="str">
        <f>IF(tblDataSet[[#This Row],[Organization Acronym - إختصار إسم المنظمة]]="","",tblDataSet[[#This Row],[Organization Acronym - إختصار إسم المنظمة]])</f>
        <v>WFP</v>
      </c>
      <c r="D1637" s="287" t="str">
        <f>IF(tblDataSet[[#This Row],[Donor (if applicable) - المانح (إن وجد)]]="","",tblDataSet[[#This Row],[Donor (if applicable) - المانح (إن وجد)]])</f>
        <v>N/A</v>
      </c>
      <c r="E1637" s="287" t="str">
        <f>VLOOKUP(tblDataSet[[#This Row],[Governorate - المحافظة]],gov_vlukup,2,FALSE)</f>
        <v>Amran</v>
      </c>
      <c r="F1637" s="287" t="str">
        <f>INDEX(Lists!$A$2:$A$23,MATCH(tblMain[[#This Row],[Governorate]],Gov_List,0))</f>
        <v>YE29</v>
      </c>
      <c r="G1637" s="287" t="str">
        <f>_xlfn.IFNA(VLOOKUP(tblDataSet[[#This Row],[District - المديرية]],dist_vlukup,2,FALSE),"")</f>
        <v>Amran</v>
      </c>
      <c r="H1637" s="287" t="str">
        <f>INDEX(Lists!$E$2:$E$334,MATCH(tblMain[[#This Row],[District]],Lists!$F$2:$F$334,0))</f>
        <v>YE2915</v>
      </c>
      <c r="I1637" s="287" t="str">
        <f>IF(tblDataSet[[#This Row],[School Name - المدرسة]]="","",tblDataSet[[#This Row],[School Name - المدرسة]])</f>
        <v>الشهيد حمود الأشموري</v>
      </c>
      <c r="J1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7" s="288" t="str">
        <f>INDEX('vlukup tables'!$G$21:$G$58,MATCH(tblDataSet[[#This Row],[Sub-activity - النشاط الفرعي]],'vlukup tables'!$F$21:$F$58,0))</f>
        <v>Provide snacks or meals to students and teachers</v>
      </c>
      <c r="L1637" s="287">
        <f>tblDataSet[[#This Row],['# of Students (Boys) - عدد الطلاب]]</f>
        <v>58</v>
      </c>
      <c r="M1637" s="287">
        <f>tblDataSet[[#This Row],['# of Students (Girls) - عدد الطالبات]]</f>
        <v>46</v>
      </c>
      <c r="N1637" s="289">
        <f>tblDataSet[[#This Row],[Total of Beneficiaries - إجمالي الطلاب والطالبات المستفيدين]]</f>
        <v>104</v>
      </c>
      <c r="O1637" s="287">
        <f>tblDataSet[[#This Row],['# of Teachers/Staff (Male) - عدد المدرسين/الطاقم الإداري (ذكور)]]</f>
        <v>0</v>
      </c>
      <c r="P1637" s="287">
        <f>tblDataSet[[#This Row],['# of Teachers/Staff (Female) - عدد المدرسات/الطاقم الإدراي (إناث)]]</f>
        <v>0</v>
      </c>
      <c r="Q1637" s="287">
        <f>tblDataSet[[#This Row],[Total (Teachers/Staff) - إجمالي عدد المدرسين/المدرسات/الطاقم الإداري]]</f>
        <v>0</v>
      </c>
      <c r="R1637" s="290">
        <f>SUM(tblMain[[#This Row],[Total (Teachers/Staff)]],tblMain[[#This Row],[Total of Students (Boys/Girls)]])</f>
        <v>104</v>
      </c>
      <c r="S1637" s="287" t="str">
        <f>tblDataSet[[#This Row],[ORG_Type]]</f>
        <v>UN</v>
      </c>
      <c r="T1637" s="287" t="str">
        <f>IF(tblDataSet[[#This Row],[Other Indicators - مؤشرات أخرى]]="","",tblDataSet[[#This Row],[Other Indicators - مؤشرات أخرى]])</f>
        <v/>
      </c>
      <c r="U1637" s="287" t="str">
        <f>IF(tblDataSet[[#This Row],[Quantity - العدد]]="","",tblDataSet[[#This Row],[Quantity - العدد]])</f>
        <v/>
      </c>
      <c r="V1637" s="287" t="str">
        <f>INDEX('vlukup tables'!$A$417:$A$428,MATCH(tblDataSet[[#This Row],[Date (Month) - التاريخ (الشهر)]],'vlukup tables'!$B$417:$B$428,0))</f>
        <v>February</v>
      </c>
      <c r="W1637" s="287" t="str">
        <f>IF(tblDataSet[[#This Row],[Remarks - ملاحظات أخرى]]="","",tblDataSet[[#This Row],[Remarks - ملاحظات أخرى]])</f>
        <v/>
      </c>
    </row>
    <row r="1638" spans="1:23" ht="29" x14ac:dyDescent="0.35">
      <c r="A1638" s="76" t="str">
        <f>IF(tblDataSet[[#This Row],[Organization Name - إسم المنظمة]]="","",tblDataSet[[#This Row],[Organization Name - إسم المنظمة]])</f>
        <v>World Food Programme</v>
      </c>
      <c r="B1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8" s="287" t="str">
        <f>IF(tblDataSet[[#This Row],[Organization Acronym - إختصار إسم المنظمة]]="","",tblDataSet[[#This Row],[Organization Acronym - إختصار إسم المنظمة]])</f>
        <v>WFP</v>
      </c>
      <c r="D1638" s="287" t="str">
        <f>IF(tblDataSet[[#This Row],[Donor (if applicable) - المانح (إن وجد)]]="","",tblDataSet[[#This Row],[Donor (if applicable) - المانح (إن وجد)]])</f>
        <v>N/A</v>
      </c>
      <c r="E1638" s="287" t="str">
        <f>VLOOKUP(tblDataSet[[#This Row],[Governorate - المحافظة]],gov_vlukup,2,FALSE)</f>
        <v>Ta'iz</v>
      </c>
      <c r="F1638" s="287" t="str">
        <f>INDEX(Lists!$A$2:$A$23,MATCH(tblMain[[#This Row],[Governorate]],Gov_List,0))</f>
        <v>YE15</v>
      </c>
      <c r="G1638" s="287" t="str">
        <f>_xlfn.IFNA(VLOOKUP(tblDataSet[[#This Row],[District - المديرية]],dist_vlukup,2,FALSE),"")</f>
        <v>Al Makha</v>
      </c>
      <c r="H1638" s="287" t="str">
        <f>INDEX(Lists!$E$2:$E$334,MATCH(tblMain[[#This Row],[District]],Lists!$F$2:$F$334,0))</f>
        <v>YE1505</v>
      </c>
      <c r="I1638" s="287" t="str">
        <f>IF(tblDataSet[[#This Row],[School Name - المدرسة]]="","",tblDataSet[[#This Row],[School Name - المدرسة]])</f>
        <v>الشهيد حمود الدخين</v>
      </c>
      <c r="J16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8" s="288" t="str">
        <f>INDEX('vlukup tables'!$G$21:$G$58,MATCH(tblDataSet[[#This Row],[Sub-activity - النشاط الفرعي]],'vlukup tables'!$F$21:$F$58,0))</f>
        <v>Provide snacks or meals to students and teachers</v>
      </c>
      <c r="L1638" s="287">
        <f>tblDataSet[[#This Row],['# of Students (Boys) - عدد الطلاب]]</f>
        <v>725</v>
      </c>
      <c r="M1638" s="287">
        <f>tblDataSet[[#This Row],['# of Students (Girls) - عدد الطالبات]]</f>
        <v>623</v>
      </c>
      <c r="N1638" s="289">
        <f>tblDataSet[[#This Row],[Total of Beneficiaries - إجمالي الطلاب والطالبات المستفيدين]]</f>
        <v>1348</v>
      </c>
      <c r="O1638" s="287">
        <f>tblDataSet[[#This Row],['# of Teachers/Staff (Male) - عدد المدرسين/الطاقم الإداري (ذكور)]]</f>
        <v>0</v>
      </c>
      <c r="P1638" s="287">
        <f>tblDataSet[[#This Row],['# of Teachers/Staff (Female) - عدد المدرسات/الطاقم الإدراي (إناث)]]</f>
        <v>0</v>
      </c>
      <c r="Q1638" s="287">
        <f>tblDataSet[[#This Row],[Total (Teachers/Staff) - إجمالي عدد المدرسين/المدرسات/الطاقم الإداري]]</f>
        <v>0</v>
      </c>
      <c r="R1638" s="290">
        <f>SUM(tblMain[[#This Row],[Total (Teachers/Staff)]],tblMain[[#This Row],[Total of Students (Boys/Girls)]])</f>
        <v>1348</v>
      </c>
      <c r="S1638" s="287" t="str">
        <f>tblDataSet[[#This Row],[ORG_Type]]</f>
        <v>UN</v>
      </c>
      <c r="T1638" s="287" t="str">
        <f>IF(tblDataSet[[#This Row],[Other Indicators - مؤشرات أخرى]]="","",tblDataSet[[#This Row],[Other Indicators - مؤشرات أخرى]])</f>
        <v/>
      </c>
      <c r="U1638" s="287" t="str">
        <f>IF(tblDataSet[[#This Row],[Quantity - العدد]]="","",tblDataSet[[#This Row],[Quantity - العدد]])</f>
        <v/>
      </c>
      <c r="V1638" s="287" t="str">
        <f>INDEX('vlukup tables'!$A$417:$A$428,MATCH(tblDataSet[[#This Row],[Date (Month) - التاريخ (الشهر)]],'vlukup tables'!$B$417:$B$428,0))</f>
        <v>February</v>
      </c>
      <c r="W1638" s="287" t="str">
        <f>IF(tblDataSet[[#This Row],[Remarks - ملاحظات أخرى]]="","",tblDataSet[[#This Row],[Remarks - ملاحظات أخرى]])</f>
        <v/>
      </c>
    </row>
    <row r="1639" spans="1:23" ht="43.5" x14ac:dyDescent="0.35">
      <c r="A1639" s="76" t="str">
        <f>IF(tblDataSet[[#This Row],[Organization Name - إسم المنظمة]]="","",tblDataSet[[#This Row],[Organization Name - إسم المنظمة]])</f>
        <v>Social Fund for Development</v>
      </c>
      <c r="B1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9" s="287" t="str">
        <f>IF(tblDataSet[[#This Row],[Organization Acronym - إختصار إسم المنظمة]]="","",tblDataSet[[#This Row],[Organization Acronym - إختصار إسم المنظمة]])</f>
        <v>SFD</v>
      </c>
      <c r="D1639" s="287" t="str">
        <f>IF(tblDataSet[[#This Row],[Donor (if applicable) - المانح (إن وجد)]]="","",tblDataSet[[#This Row],[Donor (if applicable) - المانح (إن وجد)]])</f>
        <v>KFW</v>
      </c>
      <c r="E1639" s="287" t="str">
        <f>VLOOKUP(tblDataSet[[#This Row],[Governorate - المحافظة]],gov_vlukup,2,FALSE)</f>
        <v>Ta'iz</v>
      </c>
      <c r="F1639" s="287" t="str">
        <f>INDEX(Lists!$A$2:$A$23,MATCH(tblMain[[#This Row],[Governorate]],Gov_List,0))</f>
        <v>YE15</v>
      </c>
      <c r="G1639" s="287" t="str">
        <f>_xlfn.IFNA(VLOOKUP(tblDataSet[[#This Row],[District - المديرية]],dist_vlukup,2,FALSE),"")</f>
        <v>Mawza'</v>
      </c>
      <c r="H1639" s="287" t="str">
        <f>INDEX(Lists!$E$2:$E$334,MATCH(tblMain[[#This Row],[District]],Lists!$F$2:$F$334,0))</f>
        <v>YE1507</v>
      </c>
      <c r="I1639" s="287" t="str">
        <f>IF(tblDataSet[[#This Row],[School Name - المدرسة]]="","",tblDataSet[[#This Row],[School Name - المدرسة]])</f>
        <v>الشهيد زيد محمد عيون</v>
      </c>
      <c r="J1639" s="288" t="str">
        <f>INDEX('vlukup tables'!$G$1:$G$19,MATCH(tblDataSet[[#This Row],[Activity - النشاط الرئيسي]],'vlukup tables'!$F$1:$F$19,0))</f>
        <v>Train teachers, educators and school administration</v>
      </c>
      <c r="K163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39" s="287">
        <f>tblDataSet[[#This Row],['# of Students (Boys) - عدد الطلاب]]</f>
        <v>0</v>
      </c>
      <c r="M1639" s="287">
        <f>tblDataSet[[#This Row],['# of Students (Girls) - عدد الطالبات]]</f>
        <v>0</v>
      </c>
      <c r="N1639" s="289">
        <f>tblDataSet[[#This Row],[Total of Beneficiaries - إجمالي الطلاب والطالبات المستفيدين]]</f>
        <v>0</v>
      </c>
      <c r="O1639" s="287">
        <f>tblDataSet[[#This Row],['# of Teachers/Staff (Male) - عدد المدرسين/الطاقم الإداري (ذكور)]]</f>
        <v>1</v>
      </c>
      <c r="P1639" s="287">
        <f>tblDataSet[[#This Row],['# of Teachers/Staff (Female) - عدد المدرسات/الطاقم الإدراي (إناث)]]</f>
        <v>0</v>
      </c>
      <c r="Q1639" s="287">
        <f>tblDataSet[[#This Row],[Total (Teachers/Staff) - إجمالي عدد المدرسين/المدرسات/الطاقم الإداري]]</f>
        <v>1</v>
      </c>
      <c r="R1639" s="290">
        <f>SUM(tblMain[[#This Row],[Total (Teachers/Staff)]],tblMain[[#This Row],[Total of Students (Boys/Girls)]])</f>
        <v>1</v>
      </c>
      <c r="S1639" s="287" t="str">
        <f>tblDataSet[[#This Row],[ORG_Type]]</f>
        <v>GO</v>
      </c>
      <c r="T1639" s="287" t="str">
        <f>IF(tblDataSet[[#This Row],[Other Indicators - مؤشرات أخرى]]="","",tblDataSet[[#This Row],[Other Indicators - مؤشرات أخرى]])</f>
        <v/>
      </c>
      <c r="U1639" s="287" t="str">
        <f>IF(tblDataSet[[#This Row],[Quantity - العدد]]="","",tblDataSet[[#This Row],[Quantity - العدد]])</f>
        <v/>
      </c>
      <c r="V1639" s="287" t="str">
        <f>INDEX('vlukup tables'!$A$417:$A$428,MATCH(tblDataSet[[#This Row],[Date (Month) - التاريخ (الشهر)]],'vlukup tables'!$B$417:$B$428,0))</f>
        <v>February</v>
      </c>
      <c r="W1639" s="287" t="str">
        <f>IF(tblDataSet[[#This Row],[Remarks - ملاحظات أخرى]]="","",tblDataSet[[#This Row],[Remarks - ملاحظات أخرى]])</f>
        <v/>
      </c>
    </row>
    <row r="1640" spans="1:23" ht="43.5" x14ac:dyDescent="0.35">
      <c r="A1640" s="76" t="str">
        <f>IF(tblDataSet[[#This Row],[Organization Name - إسم المنظمة]]="","",tblDataSet[[#This Row],[Organization Name - إسم المنظمة]])</f>
        <v>Social Fund for Development</v>
      </c>
      <c r="B1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0" s="287" t="str">
        <f>IF(tblDataSet[[#This Row],[Organization Acronym - إختصار إسم المنظمة]]="","",tblDataSet[[#This Row],[Organization Acronym - إختصار إسم المنظمة]])</f>
        <v>SFD</v>
      </c>
      <c r="D1640" s="287" t="str">
        <f>IF(tblDataSet[[#This Row],[Donor (if applicable) - المانح (إن وجد)]]="","",tblDataSet[[#This Row],[Donor (if applicable) - المانح (إن وجد)]])</f>
        <v>KFW</v>
      </c>
      <c r="E1640" s="287" t="str">
        <f>VLOOKUP(tblDataSet[[#This Row],[Governorate - المحافظة]],gov_vlukup,2,FALSE)</f>
        <v>Ta'iz</v>
      </c>
      <c r="F1640" s="287" t="str">
        <f>INDEX(Lists!$A$2:$A$23,MATCH(tblMain[[#This Row],[Governorate]],Gov_List,0))</f>
        <v>YE15</v>
      </c>
      <c r="G1640" s="287" t="str">
        <f>_xlfn.IFNA(VLOOKUP(tblDataSet[[#This Row],[District - المديرية]],dist_vlukup,2,FALSE),"")</f>
        <v>Mawza'</v>
      </c>
      <c r="H1640" s="287" t="str">
        <f>INDEX(Lists!$E$2:$E$334,MATCH(tblMain[[#This Row],[District]],Lists!$F$2:$F$334,0))</f>
        <v>YE1507</v>
      </c>
      <c r="I1640" s="287" t="str">
        <f>IF(tblDataSet[[#This Row],[School Name - المدرسة]]="","",tblDataSet[[#This Row],[School Name - المدرسة]])</f>
        <v>الشهيد زيد محمد عيون</v>
      </c>
      <c r="J1640" s="288" t="str">
        <f>INDEX('vlukup tables'!$G$1:$G$19,MATCH(tblDataSet[[#This Row],[Activity - النشاط الرئيسي]],'vlukup tables'!$F$1:$F$19,0))</f>
        <v>Train teachers, educators and school administration</v>
      </c>
      <c r="K164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40" s="287">
        <f>tblDataSet[[#This Row],['# of Students (Boys) - عدد الطلاب]]</f>
        <v>0</v>
      </c>
      <c r="M1640" s="287">
        <f>tblDataSet[[#This Row],['# of Students (Girls) - عدد الطالبات]]</f>
        <v>0</v>
      </c>
      <c r="N1640" s="289">
        <f>tblDataSet[[#This Row],[Total of Beneficiaries - إجمالي الطلاب والطالبات المستفيدين]]</f>
        <v>0</v>
      </c>
      <c r="O1640" s="287">
        <f>tblDataSet[[#This Row],['# of Teachers/Staff (Male) - عدد المدرسين/الطاقم الإداري (ذكور)]]</f>
        <v>1</v>
      </c>
      <c r="P1640" s="287">
        <f>tblDataSet[[#This Row],['# of Teachers/Staff (Female) - عدد المدرسات/الطاقم الإدراي (إناث)]]</f>
        <v>0</v>
      </c>
      <c r="Q1640" s="287">
        <f>tblDataSet[[#This Row],[Total (Teachers/Staff) - إجمالي عدد المدرسين/المدرسات/الطاقم الإداري]]</f>
        <v>1</v>
      </c>
      <c r="R1640" s="290">
        <f>SUM(tblMain[[#This Row],[Total (Teachers/Staff)]],tblMain[[#This Row],[Total of Students (Boys/Girls)]])</f>
        <v>1</v>
      </c>
      <c r="S1640" s="287" t="str">
        <f>tblDataSet[[#This Row],[ORG_Type]]</f>
        <v>GO</v>
      </c>
      <c r="T1640" s="287" t="str">
        <f>IF(tblDataSet[[#This Row],[Other Indicators - مؤشرات أخرى]]="","",tblDataSet[[#This Row],[Other Indicators - مؤشرات أخرى]])</f>
        <v/>
      </c>
      <c r="U1640" s="287" t="str">
        <f>IF(tblDataSet[[#This Row],[Quantity - العدد]]="","",tblDataSet[[#This Row],[Quantity - العدد]])</f>
        <v/>
      </c>
      <c r="V1640" s="287" t="str">
        <f>INDEX('vlukup tables'!$A$417:$A$428,MATCH(tblDataSet[[#This Row],[Date (Month) - التاريخ (الشهر)]],'vlukup tables'!$B$417:$B$428,0))</f>
        <v>February</v>
      </c>
      <c r="W1640" s="287" t="str">
        <f>IF(tblDataSet[[#This Row],[Remarks - ملاحظات أخرى]]="","",tblDataSet[[#This Row],[Remarks - ملاحظات أخرى]])</f>
        <v/>
      </c>
    </row>
    <row r="1641" spans="1:23" ht="43.5" x14ac:dyDescent="0.35">
      <c r="A1641" s="76" t="str">
        <f>IF(tblDataSet[[#This Row],[Organization Name - إسم المنظمة]]="","",tblDataSet[[#This Row],[Organization Name - إسم المنظمة]])</f>
        <v>Social Fund for Development</v>
      </c>
      <c r="B1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1" s="287" t="str">
        <f>IF(tblDataSet[[#This Row],[Organization Acronym - إختصار إسم المنظمة]]="","",tblDataSet[[#This Row],[Organization Acronym - إختصار إسم المنظمة]])</f>
        <v>SFD</v>
      </c>
      <c r="D1641" s="287" t="str">
        <f>IF(tblDataSet[[#This Row],[Donor (if applicable) - المانح (إن وجد)]]="","",tblDataSet[[#This Row],[Donor (if applicable) - المانح (إن وجد)]])</f>
        <v>KFW</v>
      </c>
      <c r="E1641" s="287" t="str">
        <f>VLOOKUP(tblDataSet[[#This Row],[Governorate - المحافظة]],gov_vlukup,2,FALSE)</f>
        <v>Ta'iz</v>
      </c>
      <c r="F1641" s="287" t="str">
        <f>INDEX(Lists!$A$2:$A$23,MATCH(tblMain[[#This Row],[Governorate]],Gov_List,0))</f>
        <v>YE15</v>
      </c>
      <c r="G1641" s="287" t="str">
        <f>_xlfn.IFNA(VLOOKUP(tblDataSet[[#This Row],[District - المديرية]],dist_vlukup,2,FALSE),"")</f>
        <v>Mawza'</v>
      </c>
      <c r="H1641" s="287" t="str">
        <f>INDEX(Lists!$E$2:$E$334,MATCH(tblMain[[#This Row],[District]],Lists!$F$2:$F$334,0))</f>
        <v>YE1507</v>
      </c>
      <c r="I1641" s="287" t="str">
        <f>IF(tblDataSet[[#This Row],[School Name - المدرسة]]="","",tblDataSet[[#This Row],[School Name - المدرسة]])</f>
        <v>الشهيد زيد محمد عيون</v>
      </c>
      <c r="J1641" s="288" t="str">
        <f>INDEX('vlukup tables'!$G$1:$G$19,MATCH(tblDataSet[[#This Row],[Activity - النشاط الرئيسي]],'vlukup tables'!$F$1:$F$19,0))</f>
        <v>Train teachers, educators and school administration</v>
      </c>
      <c r="K164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41" s="287">
        <f>tblDataSet[[#This Row],['# of Students (Boys) - عدد الطلاب]]</f>
        <v>0</v>
      </c>
      <c r="M1641" s="287">
        <f>tblDataSet[[#This Row],['# of Students (Girls) - عدد الطالبات]]</f>
        <v>0</v>
      </c>
      <c r="N1641" s="289">
        <f>tblDataSet[[#This Row],[Total of Beneficiaries - إجمالي الطلاب والطالبات المستفيدين]]</f>
        <v>0</v>
      </c>
      <c r="O1641" s="287">
        <f>tblDataSet[[#This Row],['# of Teachers/Staff (Male) - عدد المدرسين/الطاقم الإداري (ذكور)]]</f>
        <v>2</v>
      </c>
      <c r="P1641" s="287">
        <f>tblDataSet[[#This Row],['# of Teachers/Staff (Female) - عدد المدرسات/الطاقم الإدراي (إناث)]]</f>
        <v>1</v>
      </c>
      <c r="Q1641" s="287">
        <f>tblDataSet[[#This Row],[Total (Teachers/Staff) - إجمالي عدد المدرسين/المدرسات/الطاقم الإداري]]</f>
        <v>3</v>
      </c>
      <c r="R1641" s="290">
        <f>SUM(tblMain[[#This Row],[Total (Teachers/Staff)]],tblMain[[#This Row],[Total of Students (Boys/Girls)]])</f>
        <v>3</v>
      </c>
      <c r="S1641" s="287" t="str">
        <f>tblDataSet[[#This Row],[ORG_Type]]</f>
        <v>GO</v>
      </c>
      <c r="T1641" s="287" t="str">
        <f>IF(tblDataSet[[#This Row],[Other Indicators - مؤشرات أخرى]]="","",tblDataSet[[#This Row],[Other Indicators - مؤشرات أخرى]])</f>
        <v/>
      </c>
      <c r="U1641" s="287" t="str">
        <f>IF(tblDataSet[[#This Row],[Quantity - العدد]]="","",tblDataSet[[#This Row],[Quantity - العدد]])</f>
        <v/>
      </c>
      <c r="V1641" s="287" t="str">
        <f>INDEX('vlukup tables'!$A$417:$A$428,MATCH(tblDataSet[[#This Row],[Date (Month) - التاريخ (الشهر)]],'vlukup tables'!$B$417:$B$428,0))</f>
        <v>February</v>
      </c>
      <c r="W1641" s="287" t="str">
        <f>IF(tblDataSet[[#This Row],[Remarks - ملاحظات أخرى]]="","",tblDataSet[[#This Row],[Remarks - ملاحظات أخرى]])</f>
        <v/>
      </c>
    </row>
    <row r="1642" spans="1:23" ht="29" x14ac:dyDescent="0.35">
      <c r="A1642" s="76" t="str">
        <f>IF(tblDataSet[[#This Row],[Organization Name - إسم المنظمة]]="","",tblDataSet[[#This Row],[Organization Name - إسم المنظمة]])</f>
        <v>World Food Programme</v>
      </c>
      <c r="B1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2" s="287" t="str">
        <f>IF(tblDataSet[[#This Row],[Organization Acronym - إختصار إسم المنظمة]]="","",tblDataSet[[#This Row],[Organization Acronym - إختصار إسم المنظمة]])</f>
        <v>WFP</v>
      </c>
      <c r="D1642" s="287" t="str">
        <f>IF(tblDataSet[[#This Row],[Donor (if applicable) - المانح (إن وجد)]]="","",tblDataSet[[#This Row],[Donor (if applicable) - المانح (إن وجد)]])</f>
        <v>N/A</v>
      </c>
      <c r="E1642" s="287" t="str">
        <f>VLOOKUP(tblDataSet[[#This Row],[Governorate - المحافظة]],gov_vlukup,2,FALSE)</f>
        <v>Hajjah</v>
      </c>
      <c r="F1642" s="287" t="str">
        <f>INDEX(Lists!$A$2:$A$23,MATCH(tblMain[[#This Row],[Governorate]],Gov_List,0))</f>
        <v>YE17</v>
      </c>
      <c r="G1642" s="287" t="str">
        <f>_xlfn.IFNA(VLOOKUP(tblDataSet[[#This Row],[District - المديرية]],dist_vlukup,2,FALSE),"")</f>
        <v>Mabyan</v>
      </c>
      <c r="H1642" s="287" t="str">
        <f>INDEX(Lists!$E$2:$E$334,MATCH(tblMain[[#This Row],[District]],Lists!$F$2:$F$334,0))</f>
        <v>YE1720</v>
      </c>
      <c r="I1642" s="287" t="str">
        <f>IF(tblDataSet[[#This Row],[School Name - المدرسة]]="","",tblDataSet[[#This Row],[School Name - المدرسة]])</f>
        <v>الشهيد شرف الكحلاني</v>
      </c>
      <c r="J16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2" s="288" t="str">
        <f>INDEX('vlukup tables'!$G$21:$G$58,MATCH(tblDataSet[[#This Row],[Sub-activity - النشاط الفرعي]],'vlukup tables'!$F$21:$F$58,0))</f>
        <v>Provide snacks or meals to students and teachers</v>
      </c>
      <c r="L1642" s="287">
        <f>tblDataSet[[#This Row],['# of Students (Boys) - عدد الطلاب]]</f>
        <v>72</v>
      </c>
      <c r="M1642" s="287">
        <f>tblDataSet[[#This Row],['# of Students (Girls) - عدد الطالبات]]</f>
        <v>59</v>
      </c>
      <c r="N1642" s="289">
        <f>tblDataSet[[#This Row],[Total of Beneficiaries - إجمالي الطلاب والطالبات المستفيدين]]</f>
        <v>131</v>
      </c>
      <c r="O1642" s="287">
        <f>tblDataSet[[#This Row],['# of Teachers/Staff (Male) - عدد المدرسين/الطاقم الإداري (ذكور)]]</f>
        <v>0</v>
      </c>
      <c r="P1642" s="287">
        <f>tblDataSet[[#This Row],['# of Teachers/Staff (Female) - عدد المدرسات/الطاقم الإدراي (إناث)]]</f>
        <v>0</v>
      </c>
      <c r="Q1642" s="287">
        <f>tblDataSet[[#This Row],[Total (Teachers/Staff) - إجمالي عدد المدرسين/المدرسات/الطاقم الإداري]]</f>
        <v>0</v>
      </c>
      <c r="R1642" s="290">
        <f>SUM(tblMain[[#This Row],[Total (Teachers/Staff)]],tblMain[[#This Row],[Total of Students (Boys/Girls)]])</f>
        <v>131</v>
      </c>
      <c r="S1642" s="287" t="str">
        <f>tblDataSet[[#This Row],[ORG_Type]]</f>
        <v>UN</v>
      </c>
      <c r="T1642" s="287" t="str">
        <f>IF(tblDataSet[[#This Row],[Other Indicators - مؤشرات أخرى]]="","",tblDataSet[[#This Row],[Other Indicators - مؤشرات أخرى]])</f>
        <v/>
      </c>
      <c r="U1642" s="287" t="str">
        <f>IF(tblDataSet[[#This Row],[Quantity - العدد]]="","",tblDataSet[[#This Row],[Quantity - العدد]])</f>
        <v/>
      </c>
      <c r="V1642" s="287" t="str">
        <f>INDEX('vlukup tables'!$A$417:$A$428,MATCH(tblDataSet[[#This Row],[Date (Month) - التاريخ (الشهر)]],'vlukup tables'!$B$417:$B$428,0))</f>
        <v>February</v>
      </c>
      <c r="W1642" s="287" t="str">
        <f>IF(tblDataSet[[#This Row],[Remarks - ملاحظات أخرى]]="","",tblDataSet[[#This Row],[Remarks - ملاحظات أخرى]])</f>
        <v/>
      </c>
    </row>
    <row r="1643" spans="1:23" ht="29" x14ac:dyDescent="0.35">
      <c r="A1643" s="76" t="str">
        <f>IF(tblDataSet[[#This Row],[Organization Name - إسم المنظمة]]="","",tblDataSet[[#This Row],[Organization Name - إسم المنظمة]])</f>
        <v>World Food Programme</v>
      </c>
      <c r="B1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3" s="287" t="str">
        <f>IF(tblDataSet[[#This Row],[Organization Acronym - إختصار إسم المنظمة]]="","",tblDataSet[[#This Row],[Organization Acronym - إختصار إسم المنظمة]])</f>
        <v>WFP</v>
      </c>
      <c r="D1643" s="287" t="str">
        <f>IF(tblDataSet[[#This Row],[Donor (if applicable) - المانح (إن وجد)]]="","",tblDataSet[[#This Row],[Donor (if applicable) - المانح (إن وجد)]])</f>
        <v>N/A</v>
      </c>
      <c r="E1643" s="287" t="str">
        <f>VLOOKUP(tblDataSet[[#This Row],[Governorate - المحافظة]],gov_vlukup,2,FALSE)</f>
        <v>Hajjah</v>
      </c>
      <c r="F1643" s="287" t="str">
        <f>INDEX(Lists!$A$2:$A$23,MATCH(tblMain[[#This Row],[Governorate]],Gov_List,0))</f>
        <v>YE17</v>
      </c>
      <c r="G1643" s="287" t="str">
        <f>_xlfn.IFNA(VLOOKUP(tblDataSet[[#This Row],[District - المديرية]],dist_vlukup,2,FALSE),"")</f>
        <v>Khayran Al Muharraq</v>
      </c>
      <c r="H1643" s="287" t="str">
        <f>INDEX(Lists!$E$2:$E$334,MATCH(tblMain[[#This Row],[District]],Lists!$F$2:$F$334,0))</f>
        <v>YE1711</v>
      </c>
      <c r="I1643" s="287" t="str">
        <f>IF(tblDataSet[[#This Row],[School Name - المدرسة]]="","",tblDataSet[[#This Row],[School Name - المدرسة]])</f>
        <v>الشهيد صالح الصماد</v>
      </c>
      <c r="J16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3" s="288" t="str">
        <f>INDEX('vlukup tables'!$G$21:$G$58,MATCH(tblDataSet[[#This Row],[Sub-activity - النشاط الفرعي]],'vlukup tables'!$F$21:$F$58,0))</f>
        <v>Provide snacks or meals to students and teachers</v>
      </c>
      <c r="L1643" s="287">
        <f>tblDataSet[[#This Row],['# of Students (Boys) - عدد الطلاب]]</f>
        <v>124</v>
      </c>
      <c r="M1643" s="287">
        <f>tblDataSet[[#This Row],['# of Students (Girls) - عدد الطالبات]]</f>
        <v>125</v>
      </c>
      <c r="N1643" s="289">
        <f>tblDataSet[[#This Row],[Total of Beneficiaries - إجمالي الطلاب والطالبات المستفيدين]]</f>
        <v>249</v>
      </c>
      <c r="O1643" s="287">
        <f>tblDataSet[[#This Row],['# of Teachers/Staff (Male) - عدد المدرسين/الطاقم الإداري (ذكور)]]</f>
        <v>0</v>
      </c>
      <c r="P1643" s="287">
        <f>tblDataSet[[#This Row],['# of Teachers/Staff (Female) - عدد المدرسات/الطاقم الإدراي (إناث)]]</f>
        <v>0</v>
      </c>
      <c r="Q1643" s="287">
        <f>tblDataSet[[#This Row],[Total (Teachers/Staff) - إجمالي عدد المدرسين/المدرسات/الطاقم الإداري]]</f>
        <v>0</v>
      </c>
      <c r="R1643" s="290">
        <f>SUM(tblMain[[#This Row],[Total (Teachers/Staff)]],tblMain[[#This Row],[Total of Students (Boys/Girls)]])</f>
        <v>249</v>
      </c>
      <c r="S1643" s="287" t="str">
        <f>tblDataSet[[#This Row],[ORG_Type]]</f>
        <v>UN</v>
      </c>
      <c r="T1643" s="287" t="str">
        <f>IF(tblDataSet[[#This Row],[Other Indicators - مؤشرات أخرى]]="","",tblDataSet[[#This Row],[Other Indicators - مؤشرات أخرى]])</f>
        <v/>
      </c>
      <c r="U1643" s="287" t="str">
        <f>IF(tblDataSet[[#This Row],[Quantity - العدد]]="","",tblDataSet[[#This Row],[Quantity - العدد]])</f>
        <v/>
      </c>
      <c r="V1643" s="287" t="str">
        <f>INDEX('vlukup tables'!$A$417:$A$428,MATCH(tblDataSet[[#This Row],[Date (Month) - التاريخ (الشهر)]],'vlukup tables'!$B$417:$B$428,0))</f>
        <v>February</v>
      </c>
      <c r="W1643" s="287" t="str">
        <f>IF(tblDataSet[[#This Row],[Remarks - ملاحظات أخرى]]="","",tblDataSet[[#This Row],[Remarks - ملاحظات أخرى]])</f>
        <v/>
      </c>
    </row>
    <row r="1644" spans="1:23" ht="29" x14ac:dyDescent="0.35">
      <c r="A1644" s="76" t="str">
        <f>IF(tblDataSet[[#This Row],[Organization Name - إسم المنظمة]]="","",tblDataSet[[#This Row],[Organization Name - إسم المنظمة]])</f>
        <v>World Food Programme</v>
      </c>
      <c r="B1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4" s="287" t="str">
        <f>IF(tblDataSet[[#This Row],[Organization Acronym - إختصار إسم المنظمة]]="","",tblDataSet[[#This Row],[Organization Acronym - إختصار إسم المنظمة]])</f>
        <v>WFP</v>
      </c>
      <c r="D1644" s="287" t="str">
        <f>IF(tblDataSet[[#This Row],[Donor (if applicable) - المانح (إن وجد)]]="","",tblDataSet[[#This Row],[Donor (if applicable) - المانح (إن وجد)]])</f>
        <v>N/A</v>
      </c>
      <c r="E1644" s="287" t="str">
        <f>VLOOKUP(tblDataSet[[#This Row],[Governorate - المحافظة]],gov_vlukup,2,FALSE)</f>
        <v>Sana'a</v>
      </c>
      <c r="F1644" s="287" t="str">
        <f>INDEX(Lists!$A$2:$A$23,MATCH(tblMain[[#This Row],[Governorate]],Gov_List,0))</f>
        <v>YE23</v>
      </c>
      <c r="G1644" s="287" t="str">
        <f>_xlfn.IFNA(VLOOKUP(tblDataSet[[#This Row],[District - المديرية]],dist_vlukup,2,FALSE),"")</f>
        <v>Bilad Ar Rus</v>
      </c>
      <c r="H1644" s="287" t="str">
        <f>INDEX(Lists!$E$2:$E$334,MATCH(tblMain[[#This Row],[District]],Lists!$F$2:$F$334,0))</f>
        <v>YE2306</v>
      </c>
      <c r="I1644" s="287" t="str">
        <f>IF(tblDataSet[[#This Row],[School Name - المدرسة]]="","",tblDataSet[[#This Row],[School Name - المدرسة]])</f>
        <v>الشهيد صالح الصماد</v>
      </c>
      <c r="J16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4" s="288" t="str">
        <f>INDEX('vlukup tables'!$G$21:$G$58,MATCH(tblDataSet[[#This Row],[Sub-activity - النشاط الفرعي]],'vlukup tables'!$F$21:$F$58,0))</f>
        <v>Provide snacks or meals to students and teachers</v>
      </c>
      <c r="L1644" s="287">
        <f>tblDataSet[[#This Row],['# of Students (Boys) - عدد الطلاب]]</f>
        <v>562</v>
      </c>
      <c r="M1644" s="287">
        <f>tblDataSet[[#This Row],['# of Students (Girls) - عدد الطالبات]]</f>
        <v>511</v>
      </c>
      <c r="N1644" s="289">
        <f>tblDataSet[[#This Row],[Total of Beneficiaries - إجمالي الطلاب والطالبات المستفيدين]]</f>
        <v>1073</v>
      </c>
      <c r="O1644" s="287">
        <f>tblDataSet[[#This Row],['# of Teachers/Staff (Male) - عدد المدرسين/الطاقم الإداري (ذكور)]]</f>
        <v>0</v>
      </c>
      <c r="P1644" s="287">
        <f>tblDataSet[[#This Row],['# of Teachers/Staff (Female) - عدد المدرسات/الطاقم الإدراي (إناث)]]</f>
        <v>0</v>
      </c>
      <c r="Q1644" s="287">
        <f>tblDataSet[[#This Row],[Total (Teachers/Staff) - إجمالي عدد المدرسين/المدرسات/الطاقم الإداري]]</f>
        <v>0</v>
      </c>
      <c r="R1644" s="290">
        <f>SUM(tblMain[[#This Row],[Total (Teachers/Staff)]],tblMain[[#This Row],[Total of Students (Boys/Girls)]])</f>
        <v>1073</v>
      </c>
      <c r="S1644" s="287" t="str">
        <f>tblDataSet[[#This Row],[ORG_Type]]</f>
        <v>UN</v>
      </c>
      <c r="T1644" s="287" t="str">
        <f>IF(tblDataSet[[#This Row],[Other Indicators - مؤشرات أخرى]]="","",tblDataSet[[#This Row],[Other Indicators - مؤشرات أخرى]])</f>
        <v/>
      </c>
      <c r="U1644" s="287" t="str">
        <f>IF(tblDataSet[[#This Row],[Quantity - العدد]]="","",tblDataSet[[#This Row],[Quantity - العدد]])</f>
        <v/>
      </c>
      <c r="V1644" s="287" t="str">
        <f>INDEX('vlukup tables'!$A$417:$A$428,MATCH(tblDataSet[[#This Row],[Date (Month) - التاريخ (الشهر)]],'vlukup tables'!$B$417:$B$428,0))</f>
        <v>February</v>
      </c>
      <c r="W1644" s="287" t="str">
        <f>IF(tblDataSet[[#This Row],[Remarks - ملاحظات أخرى]]="","",tblDataSet[[#This Row],[Remarks - ملاحظات أخرى]])</f>
        <v/>
      </c>
    </row>
    <row r="1645" spans="1:23" ht="29" x14ac:dyDescent="0.35">
      <c r="A1645" s="76" t="str">
        <f>IF(tblDataSet[[#This Row],[Organization Name - إسم المنظمة]]="","",tblDataSet[[#This Row],[Organization Name - إسم المنظمة]])</f>
        <v>World Food Programme</v>
      </c>
      <c r="B1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5" s="287" t="str">
        <f>IF(tblDataSet[[#This Row],[Organization Acronym - إختصار إسم المنظمة]]="","",tblDataSet[[#This Row],[Organization Acronym - إختصار إسم المنظمة]])</f>
        <v>WFP</v>
      </c>
      <c r="D1645" s="287" t="str">
        <f>IF(tblDataSet[[#This Row],[Donor (if applicable) - المانح (إن وجد)]]="","",tblDataSet[[#This Row],[Donor (if applicable) - المانح (إن وجد)]])</f>
        <v>N/A</v>
      </c>
      <c r="E1645" s="287" t="str">
        <f>VLOOKUP(tblDataSet[[#This Row],[Governorate - المحافظة]],gov_vlukup,2,FALSE)</f>
        <v>Al Mahwit</v>
      </c>
      <c r="F1645" s="287" t="str">
        <f>INDEX(Lists!$A$2:$A$23,MATCH(tblMain[[#This Row],[Governorate]],Gov_List,0))</f>
        <v>YE27</v>
      </c>
      <c r="G1645" s="287" t="str">
        <f>_xlfn.IFNA(VLOOKUP(tblDataSet[[#This Row],[District - المديرية]],dist_vlukup,2,FALSE),"")</f>
        <v>Melhan</v>
      </c>
      <c r="H1645" s="287" t="str">
        <f>INDEX(Lists!$E$2:$E$334,MATCH(tblMain[[#This Row],[District]],Lists!$F$2:$F$334,0))</f>
        <v>YE2705</v>
      </c>
      <c r="I1645" s="287" t="str">
        <f>IF(tblDataSet[[#This Row],[School Name - المدرسة]]="","",tblDataSet[[#This Row],[School Name - المدرسة]])</f>
        <v>الشهيد صالح الصماد الحصن</v>
      </c>
      <c r="J16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5" s="288" t="str">
        <f>INDEX('vlukup tables'!$G$21:$G$58,MATCH(tblDataSet[[#This Row],[Sub-activity - النشاط الفرعي]],'vlukup tables'!$F$21:$F$58,0))</f>
        <v>Provide snacks or meals to students and teachers</v>
      </c>
      <c r="L1645" s="287">
        <f>tblDataSet[[#This Row],['# of Students (Boys) - عدد الطلاب]]</f>
        <v>108</v>
      </c>
      <c r="M1645" s="287">
        <f>tblDataSet[[#This Row],['# of Students (Girls) - عدد الطالبات]]</f>
        <v>87</v>
      </c>
      <c r="N1645" s="289">
        <f>tblDataSet[[#This Row],[Total of Beneficiaries - إجمالي الطلاب والطالبات المستفيدين]]</f>
        <v>195</v>
      </c>
      <c r="O1645" s="287">
        <f>tblDataSet[[#This Row],['# of Teachers/Staff (Male) - عدد المدرسين/الطاقم الإداري (ذكور)]]</f>
        <v>0</v>
      </c>
      <c r="P1645" s="287">
        <f>tblDataSet[[#This Row],['# of Teachers/Staff (Female) - عدد المدرسات/الطاقم الإدراي (إناث)]]</f>
        <v>0</v>
      </c>
      <c r="Q1645" s="287">
        <f>tblDataSet[[#This Row],[Total (Teachers/Staff) - إجمالي عدد المدرسين/المدرسات/الطاقم الإداري]]</f>
        <v>0</v>
      </c>
      <c r="R1645" s="290">
        <f>SUM(tblMain[[#This Row],[Total (Teachers/Staff)]],tblMain[[#This Row],[Total of Students (Boys/Girls)]])</f>
        <v>195</v>
      </c>
      <c r="S1645" s="287" t="str">
        <f>tblDataSet[[#This Row],[ORG_Type]]</f>
        <v>UN</v>
      </c>
      <c r="T1645" s="287" t="str">
        <f>IF(tblDataSet[[#This Row],[Other Indicators - مؤشرات أخرى]]="","",tblDataSet[[#This Row],[Other Indicators - مؤشرات أخرى]])</f>
        <v/>
      </c>
      <c r="U1645" s="287" t="str">
        <f>IF(tblDataSet[[#This Row],[Quantity - العدد]]="","",tblDataSet[[#This Row],[Quantity - العدد]])</f>
        <v/>
      </c>
      <c r="V1645" s="287" t="str">
        <f>INDEX('vlukup tables'!$A$417:$A$428,MATCH(tblDataSet[[#This Row],[Date (Month) - التاريخ (الشهر)]],'vlukup tables'!$B$417:$B$428,0))</f>
        <v>February</v>
      </c>
      <c r="W1645" s="287" t="str">
        <f>IF(tblDataSet[[#This Row],[Remarks - ملاحظات أخرى]]="","",tblDataSet[[#This Row],[Remarks - ملاحظات أخرى]])</f>
        <v/>
      </c>
    </row>
    <row r="1646" spans="1:23" ht="29" x14ac:dyDescent="0.35">
      <c r="A1646" s="76" t="str">
        <f>IF(tblDataSet[[#This Row],[Organization Name - إسم المنظمة]]="","",tblDataSet[[#This Row],[Organization Name - إسم المنظمة]])</f>
        <v>World Food Programme</v>
      </c>
      <c r="B1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6" s="287" t="str">
        <f>IF(tblDataSet[[#This Row],[Organization Acronym - إختصار إسم المنظمة]]="","",tblDataSet[[#This Row],[Organization Acronym - إختصار إسم المنظمة]])</f>
        <v>WFP</v>
      </c>
      <c r="D1646" s="287" t="str">
        <f>IF(tblDataSet[[#This Row],[Donor (if applicable) - المانح (إن وجد)]]="","",tblDataSet[[#This Row],[Donor (if applicable) - المانح (إن وجد)]])</f>
        <v>N/A</v>
      </c>
      <c r="E1646" s="287" t="str">
        <f>VLOOKUP(tblDataSet[[#This Row],[Governorate - المحافظة]],gov_vlukup,2,FALSE)</f>
        <v>Al Mahwit</v>
      </c>
      <c r="F1646" s="287" t="str">
        <f>INDEX(Lists!$A$2:$A$23,MATCH(tblMain[[#This Row],[Governorate]],Gov_List,0))</f>
        <v>YE27</v>
      </c>
      <c r="G1646" s="287" t="str">
        <f>_xlfn.IFNA(VLOOKUP(tblDataSet[[#This Row],[District - المديرية]],dist_vlukup,2,FALSE),"")</f>
        <v>Melhan</v>
      </c>
      <c r="H1646" s="287" t="str">
        <f>INDEX(Lists!$E$2:$E$334,MATCH(tblMain[[#This Row],[District]],Lists!$F$2:$F$334,0))</f>
        <v>YE2705</v>
      </c>
      <c r="I1646" s="287" t="str">
        <f>IF(tblDataSet[[#This Row],[School Name - المدرسة]]="","",tblDataSet[[#This Row],[School Name - المدرسة]])</f>
        <v>الشهيد صالح الصماد بني وهب</v>
      </c>
      <c r="J16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6" s="288" t="str">
        <f>INDEX('vlukup tables'!$G$21:$G$58,MATCH(tblDataSet[[#This Row],[Sub-activity - النشاط الفرعي]],'vlukup tables'!$F$21:$F$58,0))</f>
        <v>Provide snacks or meals to students and teachers</v>
      </c>
      <c r="L1646" s="287">
        <f>tblDataSet[[#This Row],['# of Students (Boys) - عدد الطلاب]]</f>
        <v>220</v>
      </c>
      <c r="M1646" s="287">
        <f>tblDataSet[[#This Row],['# of Students (Girls) - عدد الطالبات]]</f>
        <v>110</v>
      </c>
      <c r="N1646" s="289">
        <f>tblDataSet[[#This Row],[Total of Beneficiaries - إجمالي الطلاب والطالبات المستفيدين]]</f>
        <v>330</v>
      </c>
      <c r="O1646" s="287">
        <f>tblDataSet[[#This Row],['# of Teachers/Staff (Male) - عدد المدرسين/الطاقم الإداري (ذكور)]]</f>
        <v>0</v>
      </c>
      <c r="P1646" s="287">
        <f>tblDataSet[[#This Row],['# of Teachers/Staff (Female) - عدد المدرسات/الطاقم الإدراي (إناث)]]</f>
        <v>0</v>
      </c>
      <c r="Q1646" s="287">
        <f>tblDataSet[[#This Row],[Total (Teachers/Staff) - إجمالي عدد المدرسين/المدرسات/الطاقم الإداري]]</f>
        <v>0</v>
      </c>
      <c r="R1646" s="290">
        <f>SUM(tblMain[[#This Row],[Total (Teachers/Staff)]],tblMain[[#This Row],[Total of Students (Boys/Girls)]])</f>
        <v>330</v>
      </c>
      <c r="S1646" s="287" t="str">
        <f>tblDataSet[[#This Row],[ORG_Type]]</f>
        <v>UN</v>
      </c>
      <c r="T1646" s="287" t="str">
        <f>IF(tblDataSet[[#This Row],[Other Indicators - مؤشرات أخرى]]="","",tblDataSet[[#This Row],[Other Indicators - مؤشرات أخرى]])</f>
        <v/>
      </c>
      <c r="U1646" s="287" t="str">
        <f>IF(tblDataSet[[#This Row],[Quantity - العدد]]="","",tblDataSet[[#This Row],[Quantity - العدد]])</f>
        <v/>
      </c>
      <c r="V1646" s="287" t="str">
        <f>INDEX('vlukup tables'!$A$417:$A$428,MATCH(tblDataSet[[#This Row],[Date (Month) - التاريخ (الشهر)]],'vlukup tables'!$B$417:$B$428,0))</f>
        <v>February</v>
      </c>
      <c r="W1646" s="287" t="str">
        <f>IF(tblDataSet[[#This Row],[Remarks - ملاحظات أخرى]]="","",tblDataSet[[#This Row],[Remarks - ملاحظات أخرى]])</f>
        <v/>
      </c>
    </row>
    <row r="1647" spans="1:23" ht="29" x14ac:dyDescent="0.35">
      <c r="A1647" s="76" t="str">
        <f>IF(tblDataSet[[#This Row],[Organization Name - إسم المنظمة]]="","",tblDataSet[[#This Row],[Organization Name - إسم المنظمة]])</f>
        <v>World Food Programme</v>
      </c>
      <c r="B1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7" s="287" t="str">
        <f>IF(tblDataSet[[#This Row],[Organization Acronym - إختصار إسم المنظمة]]="","",tblDataSet[[#This Row],[Organization Acronym - إختصار إسم المنظمة]])</f>
        <v>WFP</v>
      </c>
      <c r="D1647" s="287" t="str">
        <f>IF(tblDataSet[[#This Row],[Donor (if applicable) - المانح (إن وجد)]]="","",tblDataSet[[#This Row],[Donor (if applicable) - المانح (إن وجد)]])</f>
        <v>N/A</v>
      </c>
      <c r="E1647" s="287" t="str">
        <f>VLOOKUP(tblDataSet[[#This Row],[Governorate - المحافظة]],gov_vlukup,2,FALSE)</f>
        <v>Al Mahwit</v>
      </c>
      <c r="F1647" s="287" t="str">
        <f>INDEX(Lists!$A$2:$A$23,MATCH(tblMain[[#This Row],[Governorate]],Gov_List,0))</f>
        <v>YE27</v>
      </c>
      <c r="G1647" s="287" t="str">
        <f>_xlfn.IFNA(VLOOKUP(tblDataSet[[#This Row],[District - المديرية]],dist_vlukup,2,FALSE),"")</f>
        <v>Bani Sa'd</v>
      </c>
      <c r="H1647" s="287" t="str">
        <f>INDEX(Lists!$E$2:$E$334,MATCH(tblMain[[#This Row],[District]],Lists!$F$2:$F$334,0))</f>
        <v>YE2707</v>
      </c>
      <c r="I1647" s="287" t="str">
        <f>IF(tblDataSet[[#This Row],[School Name - المدرسة]]="","",tblDataSet[[#This Row],[School Name - المدرسة]])</f>
        <v>الشهيد صالح الصماد جبل بني علي</v>
      </c>
      <c r="J16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7" s="288" t="str">
        <f>INDEX('vlukup tables'!$G$21:$G$58,MATCH(tblDataSet[[#This Row],[Sub-activity - النشاط الفرعي]],'vlukup tables'!$F$21:$F$58,0))</f>
        <v>Provide snacks or meals to students and teachers</v>
      </c>
      <c r="L1647" s="287">
        <f>tblDataSet[[#This Row],['# of Students (Boys) - عدد الطلاب]]</f>
        <v>130</v>
      </c>
      <c r="M1647" s="287">
        <f>tblDataSet[[#This Row],['# of Students (Girls) - عدد الطالبات]]</f>
        <v>59</v>
      </c>
      <c r="N1647" s="289">
        <f>tblDataSet[[#This Row],[Total of Beneficiaries - إجمالي الطلاب والطالبات المستفيدين]]</f>
        <v>189</v>
      </c>
      <c r="O1647" s="287">
        <f>tblDataSet[[#This Row],['# of Teachers/Staff (Male) - عدد المدرسين/الطاقم الإداري (ذكور)]]</f>
        <v>0</v>
      </c>
      <c r="P1647" s="287">
        <f>tblDataSet[[#This Row],['# of Teachers/Staff (Female) - عدد المدرسات/الطاقم الإدراي (إناث)]]</f>
        <v>0</v>
      </c>
      <c r="Q1647" s="287">
        <f>tblDataSet[[#This Row],[Total (Teachers/Staff) - إجمالي عدد المدرسين/المدرسات/الطاقم الإداري]]</f>
        <v>0</v>
      </c>
      <c r="R1647" s="290">
        <f>SUM(tblMain[[#This Row],[Total (Teachers/Staff)]],tblMain[[#This Row],[Total of Students (Boys/Girls)]])</f>
        <v>189</v>
      </c>
      <c r="S1647" s="287" t="str">
        <f>tblDataSet[[#This Row],[ORG_Type]]</f>
        <v>UN</v>
      </c>
      <c r="T1647" s="287" t="str">
        <f>IF(tblDataSet[[#This Row],[Other Indicators - مؤشرات أخرى]]="","",tblDataSet[[#This Row],[Other Indicators - مؤشرات أخرى]])</f>
        <v/>
      </c>
      <c r="U1647" s="287" t="str">
        <f>IF(tblDataSet[[#This Row],[Quantity - العدد]]="","",tblDataSet[[#This Row],[Quantity - العدد]])</f>
        <v/>
      </c>
      <c r="V1647" s="287" t="str">
        <f>INDEX('vlukup tables'!$A$417:$A$428,MATCH(tblDataSet[[#This Row],[Date (Month) - التاريخ (الشهر)]],'vlukup tables'!$B$417:$B$428,0))</f>
        <v>February</v>
      </c>
      <c r="W1647" s="287" t="str">
        <f>IF(tblDataSet[[#This Row],[Remarks - ملاحظات أخرى]]="","",tblDataSet[[#This Row],[Remarks - ملاحظات أخرى]])</f>
        <v/>
      </c>
    </row>
    <row r="1648" spans="1:23" ht="29" x14ac:dyDescent="0.35">
      <c r="A1648" s="76" t="str">
        <f>IF(tblDataSet[[#This Row],[Organization Name - إسم المنظمة]]="","",tblDataSet[[#This Row],[Organization Name - إسم المنظمة]])</f>
        <v>World Food Programme</v>
      </c>
      <c r="B1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8" s="287" t="str">
        <f>IF(tblDataSet[[#This Row],[Organization Acronym - إختصار إسم المنظمة]]="","",tblDataSet[[#This Row],[Organization Acronym - إختصار إسم المنظمة]])</f>
        <v>WFP</v>
      </c>
      <c r="D1648" s="287" t="str">
        <f>IF(tblDataSet[[#This Row],[Donor (if applicable) - المانح (إن وجد)]]="","",tblDataSet[[#This Row],[Donor (if applicable) - المانح (إن وجد)]])</f>
        <v>N/A</v>
      </c>
      <c r="E1648" s="287" t="str">
        <f>VLOOKUP(tblDataSet[[#This Row],[Governorate - المحافظة]],gov_vlukup,2,FALSE)</f>
        <v>Ta'iz</v>
      </c>
      <c r="F1648" s="287" t="str">
        <f>INDEX(Lists!$A$2:$A$23,MATCH(tblMain[[#This Row],[Governorate]],Gov_List,0))</f>
        <v>YE15</v>
      </c>
      <c r="G1648" s="287" t="str">
        <f>_xlfn.IFNA(VLOOKUP(tblDataSet[[#This Row],[District - المديرية]],dist_vlukup,2,FALSE),"")</f>
        <v>Ash Shamayatayn</v>
      </c>
      <c r="H1648" s="287" t="str">
        <f>INDEX(Lists!$E$2:$E$334,MATCH(tblMain[[#This Row],[District]],Lists!$F$2:$F$334,0))</f>
        <v>YE1514</v>
      </c>
      <c r="I1648" s="287" t="str">
        <f>IF(tblDataSet[[#This Row],[School Name - المدرسة]]="","",tblDataSet[[#This Row],[School Name - المدرسة]])</f>
        <v>الشهيد عبدالرحمن الغافقي</v>
      </c>
      <c r="J16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8" s="288" t="str">
        <f>INDEX('vlukup tables'!$G$21:$G$58,MATCH(tblDataSet[[#This Row],[Sub-activity - النشاط الفرعي]],'vlukup tables'!$F$21:$F$58,0))</f>
        <v>Provide snacks or meals to students and teachers</v>
      </c>
      <c r="L1648" s="287">
        <f>tblDataSet[[#This Row],['# of Students (Boys) - عدد الطلاب]]</f>
        <v>467</v>
      </c>
      <c r="M1648" s="287">
        <f>tblDataSet[[#This Row],['# of Students (Girls) - عدد الطالبات]]</f>
        <v>416</v>
      </c>
      <c r="N1648" s="289">
        <f>tblDataSet[[#This Row],[Total of Beneficiaries - إجمالي الطلاب والطالبات المستفيدين]]</f>
        <v>883</v>
      </c>
      <c r="O1648" s="287">
        <f>tblDataSet[[#This Row],['# of Teachers/Staff (Male) - عدد المدرسين/الطاقم الإداري (ذكور)]]</f>
        <v>0</v>
      </c>
      <c r="P1648" s="287">
        <f>tblDataSet[[#This Row],['# of Teachers/Staff (Female) - عدد المدرسات/الطاقم الإدراي (إناث)]]</f>
        <v>0</v>
      </c>
      <c r="Q1648" s="287">
        <f>tblDataSet[[#This Row],[Total (Teachers/Staff) - إجمالي عدد المدرسين/المدرسات/الطاقم الإداري]]</f>
        <v>0</v>
      </c>
      <c r="R1648" s="290">
        <f>SUM(tblMain[[#This Row],[Total (Teachers/Staff)]],tblMain[[#This Row],[Total of Students (Boys/Girls)]])</f>
        <v>883</v>
      </c>
      <c r="S1648" s="287" t="str">
        <f>tblDataSet[[#This Row],[ORG_Type]]</f>
        <v>UN</v>
      </c>
      <c r="T1648" s="287" t="str">
        <f>IF(tblDataSet[[#This Row],[Other Indicators - مؤشرات أخرى]]="","",tblDataSet[[#This Row],[Other Indicators - مؤشرات أخرى]])</f>
        <v/>
      </c>
      <c r="U1648" s="287" t="str">
        <f>IF(tblDataSet[[#This Row],[Quantity - العدد]]="","",tblDataSet[[#This Row],[Quantity - العدد]])</f>
        <v/>
      </c>
      <c r="V1648" s="287" t="str">
        <f>INDEX('vlukup tables'!$A$417:$A$428,MATCH(tblDataSet[[#This Row],[Date (Month) - التاريخ (الشهر)]],'vlukup tables'!$B$417:$B$428,0))</f>
        <v>February</v>
      </c>
      <c r="W1648" s="287" t="str">
        <f>IF(tblDataSet[[#This Row],[Remarks - ملاحظات أخرى]]="","",tblDataSet[[#This Row],[Remarks - ملاحظات أخرى]])</f>
        <v/>
      </c>
    </row>
    <row r="1649" spans="1:23" ht="29" x14ac:dyDescent="0.35">
      <c r="A1649" s="76" t="str">
        <f>IF(tblDataSet[[#This Row],[Organization Name - إسم المنظمة]]="","",tblDataSet[[#This Row],[Organization Name - إسم المنظمة]])</f>
        <v>World Food Programme</v>
      </c>
      <c r="B1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9" s="287" t="str">
        <f>IF(tblDataSet[[#This Row],[Organization Acronym - إختصار إسم المنظمة]]="","",tblDataSet[[#This Row],[Organization Acronym - إختصار إسم المنظمة]])</f>
        <v>WFP</v>
      </c>
      <c r="D1649" s="287" t="str">
        <f>IF(tblDataSet[[#This Row],[Donor (if applicable) - المانح (إن وجد)]]="","",tblDataSet[[#This Row],[Donor (if applicable) - المانح (إن وجد)]])</f>
        <v>N/A</v>
      </c>
      <c r="E1649" s="287" t="str">
        <f>VLOOKUP(tblDataSet[[#This Row],[Governorate - المحافظة]],gov_vlukup,2,FALSE)</f>
        <v>Al Hodeidah</v>
      </c>
      <c r="F1649" s="287" t="str">
        <f>INDEX(Lists!$A$2:$A$23,MATCH(tblMain[[#This Row],[Governorate]],Gov_List,0))</f>
        <v>YE18</v>
      </c>
      <c r="G1649" s="287" t="str">
        <f>_xlfn.IFNA(VLOOKUP(tblDataSet[[#This Row],[District - المديرية]],dist_vlukup,2,FALSE),"")</f>
        <v>Al Marawi'ah</v>
      </c>
      <c r="H1649" s="287" t="str">
        <f>INDEX(Lists!$E$2:$E$334,MATCH(tblMain[[#This Row],[District]],Lists!$F$2:$F$334,0))</f>
        <v>YE1813</v>
      </c>
      <c r="I1649" s="287" t="str">
        <f>IF(tblDataSet[[#This Row],[School Name - المدرسة]]="","",tblDataSet[[#This Row],[School Name - المدرسة]])</f>
        <v>الشهيد عبدالعزيز عبدالغني</v>
      </c>
      <c r="J16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9" s="288" t="str">
        <f>INDEX('vlukup tables'!$G$21:$G$58,MATCH(tblDataSet[[#This Row],[Sub-activity - النشاط الفرعي]],'vlukup tables'!$F$21:$F$58,0))</f>
        <v>Provide snacks or meals to students and teachers</v>
      </c>
      <c r="L1649" s="287">
        <f>tblDataSet[[#This Row],['# of Students (Boys) - عدد الطلاب]]</f>
        <v>66</v>
      </c>
      <c r="M1649" s="287">
        <f>tblDataSet[[#This Row],['# of Students (Girls) - عدد الطالبات]]</f>
        <v>58</v>
      </c>
      <c r="N1649" s="289">
        <f>tblDataSet[[#This Row],[Total of Beneficiaries - إجمالي الطلاب والطالبات المستفيدين]]</f>
        <v>124</v>
      </c>
      <c r="O1649" s="287">
        <f>tblDataSet[[#This Row],['# of Teachers/Staff (Male) - عدد المدرسين/الطاقم الإداري (ذكور)]]</f>
        <v>0</v>
      </c>
      <c r="P1649" s="287">
        <f>tblDataSet[[#This Row],['# of Teachers/Staff (Female) - عدد المدرسات/الطاقم الإدراي (إناث)]]</f>
        <v>0</v>
      </c>
      <c r="Q1649" s="287">
        <f>tblDataSet[[#This Row],[Total (Teachers/Staff) - إجمالي عدد المدرسين/المدرسات/الطاقم الإداري]]</f>
        <v>0</v>
      </c>
      <c r="R1649" s="290">
        <f>SUM(tblMain[[#This Row],[Total (Teachers/Staff)]],tblMain[[#This Row],[Total of Students (Boys/Girls)]])</f>
        <v>124</v>
      </c>
      <c r="S1649" s="287" t="str">
        <f>tblDataSet[[#This Row],[ORG_Type]]</f>
        <v>UN</v>
      </c>
      <c r="T1649" s="287" t="str">
        <f>IF(tblDataSet[[#This Row],[Other Indicators - مؤشرات أخرى]]="","",tblDataSet[[#This Row],[Other Indicators - مؤشرات أخرى]])</f>
        <v/>
      </c>
      <c r="U1649" s="287" t="str">
        <f>IF(tblDataSet[[#This Row],[Quantity - العدد]]="","",tblDataSet[[#This Row],[Quantity - العدد]])</f>
        <v/>
      </c>
      <c r="V1649" s="287" t="str">
        <f>INDEX('vlukup tables'!$A$417:$A$428,MATCH(tblDataSet[[#This Row],[Date (Month) - التاريخ (الشهر)]],'vlukup tables'!$B$417:$B$428,0))</f>
        <v>February</v>
      </c>
      <c r="W1649" s="287" t="str">
        <f>IF(tblDataSet[[#This Row],[Remarks - ملاحظات أخرى]]="","",tblDataSet[[#This Row],[Remarks - ملاحظات أخرى]])</f>
        <v/>
      </c>
    </row>
    <row r="1650" spans="1:23" ht="29" x14ac:dyDescent="0.35">
      <c r="A1650" s="76" t="str">
        <f>IF(tblDataSet[[#This Row],[Organization Name - إسم المنظمة]]="","",tblDataSet[[#This Row],[Organization Name - إسم المنظمة]])</f>
        <v>World Food Programme</v>
      </c>
      <c r="B1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0" s="287" t="str">
        <f>IF(tblDataSet[[#This Row],[Organization Acronym - إختصار إسم المنظمة]]="","",tblDataSet[[#This Row],[Organization Acronym - إختصار إسم المنظمة]])</f>
        <v>WFP</v>
      </c>
      <c r="D1650" s="287" t="str">
        <f>IF(tblDataSet[[#This Row],[Donor (if applicable) - المانح (إن وجد)]]="","",tblDataSet[[#This Row],[Donor (if applicable) - المانح (إن وجد)]])</f>
        <v>N/A</v>
      </c>
      <c r="E1650" s="287" t="str">
        <f>VLOOKUP(tblDataSet[[#This Row],[Governorate - المحافظة]],gov_vlukup,2,FALSE)</f>
        <v>Al Hodeidah</v>
      </c>
      <c r="F1650" s="287" t="str">
        <f>INDEX(Lists!$A$2:$A$23,MATCH(tblMain[[#This Row],[Governorate]],Gov_List,0))</f>
        <v>YE18</v>
      </c>
      <c r="G1650" s="287" t="str">
        <f>_xlfn.IFNA(VLOOKUP(tblDataSet[[#This Row],[District - المديرية]],dist_vlukup,2,FALSE),"")</f>
        <v>Bura'</v>
      </c>
      <c r="H1650" s="287" t="str">
        <f>INDEX(Lists!$E$2:$E$334,MATCH(tblMain[[#This Row],[District]],Lists!$F$2:$F$334,0))</f>
        <v>YE1812</v>
      </c>
      <c r="I1650" s="287" t="str">
        <f>IF(tblDataSet[[#This Row],[School Name - المدرسة]]="","",tblDataSet[[#This Row],[School Name - المدرسة]])</f>
        <v>الشهيد عبدالعني الاوزري</v>
      </c>
      <c r="J16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0" s="288" t="str">
        <f>INDEX('vlukup tables'!$G$21:$G$58,MATCH(tblDataSet[[#This Row],[Sub-activity - النشاط الفرعي]],'vlukup tables'!$F$21:$F$58,0))</f>
        <v>Provide snacks or meals to students and teachers</v>
      </c>
      <c r="L1650" s="287">
        <f>tblDataSet[[#This Row],['# of Students (Boys) - عدد الطلاب]]</f>
        <v>291</v>
      </c>
      <c r="M1650" s="287">
        <f>tblDataSet[[#This Row],['# of Students (Girls) - عدد الطالبات]]</f>
        <v>194</v>
      </c>
      <c r="N1650" s="289">
        <f>tblDataSet[[#This Row],[Total of Beneficiaries - إجمالي الطلاب والطالبات المستفيدين]]</f>
        <v>485</v>
      </c>
      <c r="O1650" s="287">
        <f>tblDataSet[[#This Row],['# of Teachers/Staff (Male) - عدد المدرسين/الطاقم الإداري (ذكور)]]</f>
        <v>0</v>
      </c>
      <c r="P1650" s="287">
        <f>tblDataSet[[#This Row],['# of Teachers/Staff (Female) - عدد المدرسات/الطاقم الإدراي (إناث)]]</f>
        <v>0</v>
      </c>
      <c r="Q1650" s="287">
        <f>tblDataSet[[#This Row],[Total (Teachers/Staff) - إجمالي عدد المدرسين/المدرسات/الطاقم الإداري]]</f>
        <v>0</v>
      </c>
      <c r="R1650" s="290">
        <f>SUM(tblMain[[#This Row],[Total (Teachers/Staff)]],tblMain[[#This Row],[Total of Students (Boys/Girls)]])</f>
        <v>485</v>
      </c>
      <c r="S1650" s="287" t="str">
        <f>tblDataSet[[#This Row],[ORG_Type]]</f>
        <v>UN</v>
      </c>
      <c r="T1650" s="287" t="str">
        <f>IF(tblDataSet[[#This Row],[Other Indicators - مؤشرات أخرى]]="","",tblDataSet[[#This Row],[Other Indicators - مؤشرات أخرى]])</f>
        <v/>
      </c>
      <c r="U1650" s="287" t="str">
        <f>IF(tblDataSet[[#This Row],[Quantity - العدد]]="","",tblDataSet[[#This Row],[Quantity - العدد]])</f>
        <v/>
      </c>
      <c r="V1650" s="287" t="str">
        <f>INDEX('vlukup tables'!$A$417:$A$428,MATCH(tblDataSet[[#This Row],[Date (Month) - التاريخ (الشهر)]],'vlukup tables'!$B$417:$B$428,0))</f>
        <v>February</v>
      </c>
      <c r="W1650" s="287" t="str">
        <f>IF(tblDataSet[[#This Row],[Remarks - ملاحظات أخرى]]="","",tblDataSet[[#This Row],[Remarks - ملاحظات أخرى]])</f>
        <v/>
      </c>
    </row>
    <row r="1651" spans="1:23" ht="29" x14ac:dyDescent="0.35">
      <c r="A1651" s="76" t="str">
        <f>IF(tblDataSet[[#This Row],[Organization Name - إسم المنظمة]]="","",tblDataSet[[#This Row],[Organization Name - إسم المنظمة]])</f>
        <v>World Food Programme</v>
      </c>
      <c r="B1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1" s="287" t="str">
        <f>IF(tblDataSet[[#This Row],[Organization Acronym - إختصار إسم المنظمة]]="","",tblDataSet[[#This Row],[Organization Acronym - إختصار إسم المنظمة]])</f>
        <v>WFP</v>
      </c>
      <c r="D1651" s="287" t="str">
        <f>IF(tblDataSet[[#This Row],[Donor (if applicable) - المانح (إن وجد)]]="","",tblDataSet[[#This Row],[Donor (if applicable) - المانح (إن وجد)]])</f>
        <v>N/A</v>
      </c>
      <c r="E1651" s="287" t="str">
        <f>VLOOKUP(tblDataSet[[#This Row],[Governorate - المحافظة]],gov_vlukup,2,FALSE)</f>
        <v>Ta'iz</v>
      </c>
      <c r="F1651" s="287" t="str">
        <f>INDEX(Lists!$A$2:$A$23,MATCH(tblMain[[#This Row],[Governorate]],Gov_List,0))</f>
        <v>YE15</v>
      </c>
      <c r="G1651" s="287" t="str">
        <f>_xlfn.IFNA(VLOOKUP(tblDataSet[[#This Row],[District - المديرية]],dist_vlukup,2,FALSE),"")</f>
        <v>Shar'ab As Salam</v>
      </c>
      <c r="H1651" s="287" t="str">
        <f>INDEX(Lists!$E$2:$E$334,MATCH(tblMain[[#This Row],[District]],Lists!$F$2:$F$334,0))</f>
        <v>YE1502</v>
      </c>
      <c r="I1651" s="287" t="str">
        <f>IF(tblDataSet[[#This Row],[School Name - المدرسة]]="","",tblDataSet[[#This Row],[School Name - المدرسة]])</f>
        <v>الشهيد عبداللطيف الحميري</v>
      </c>
      <c r="J16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1" s="288" t="str">
        <f>INDEX('vlukup tables'!$G$21:$G$58,MATCH(tblDataSet[[#This Row],[Sub-activity - النشاط الفرعي]],'vlukup tables'!$F$21:$F$58,0))</f>
        <v>Provide snacks or meals to students and teachers</v>
      </c>
      <c r="L1651" s="287">
        <f>tblDataSet[[#This Row],['# of Students (Boys) - عدد الطلاب]]</f>
        <v>36</v>
      </c>
      <c r="M1651" s="287">
        <f>tblDataSet[[#This Row],['# of Students (Girls) - عدد الطالبات]]</f>
        <v>219</v>
      </c>
      <c r="N1651" s="289">
        <f>tblDataSet[[#This Row],[Total of Beneficiaries - إجمالي الطلاب والطالبات المستفيدين]]</f>
        <v>255</v>
      </c>
      <c r="O1651" s="287">
        <f>tblDataSet[[#This Row],['# of Teachers/Staff (Male) - عدد المدرسين/الطاقم الإداري (ذكور)]]</f>
        <v>0</v>
      </c>
      <c r="P1651" s="287">
        <f>tblDataSet[[#This Row],['# of Teachers/Staff (Female) - عدد المدرسات/الطاقم الإدراي (إناث)]]</f>
        <v>0</v>
      </c>
      <c r="Q1651" s="287">
        <f>tblDataSet[[#This Row],[Total (Teachers/Staff) - إجمالي عدد المدرسين/المدرسات/الطاقم الإداري]]</f>
        <v>0</v>
      </c>
      <c r="R1651" s="290">
        <f>SUM(tblMain[[#This Row],[Total (Teachers/Staff)]],tblMain[[#This Row],[Total of Students (Boys/Girls)]])</f>
        <v>255</v>
      </c>
      <c r="S1651" s="287" t="str">
        <f>tblDataSet[[#This Row],[ORG_Type]]</f>
        <v>UN</v>
      </c>
      <c r="T1651" s="287" t="str">
        <f>IF(tblDataSet[[#This Row],[Other Indicators - مؤشرات أخرى]]="","",tblDataSet[[#This Row],[Other Indicators - مؤشرات أخرى]])</f>
        <v/>
      </c>
      <c r="U1651" s="287" t="str">
        <f>IF(tblDataSet[[#This Row],[Quantity - العدد]]="","",tblDataSet[[#This Row],[Quantity - العدد]])</f>
        <v/>
      </c>
      <c r="V1651" s="287" t="str">
        <f>INDEX('vlukup tables'!$A$417:$A$428,MATCH(tblDataSet[[#This Row],[Date (Month) - التاريخ (الشهر)]],'vlukup tables'!$B$417:$B$428,0))</f>
        <v>February</v>
      </c>
      <c r="W1651" s="287" t="str">
        <f>IF(tblDataSet[[#This Row],[Remarks - ملاحظات أخرى]]="","",tblDataSet[[#This Row],[Remarks - ملاحظات أخرى]])</f>
        <v/>
      </c>
    </row>
    <row r="1652" spans="1:23" ht="29" x14ac:dyDescent="0.35">
      <c r="A1652" s="76" t="str">
        <f>IF(tblDataSet[[#This Row],[Organization Name - إسم المنظمة]]="","",tblDataSet[[#This Row],[Organization Name - إسم المنظمة]])</f>
        <v>World Food Programme</v>
      </c>
      <c r="B1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2" s="287" t="str">
        <f>IF(tblDataSet[[#This Row],[Organization Acronym - إختصار إسم المنظمة]]="","",tblDataSet[[#This Row],[Organization Acronym - إختصار إسم المنظمة]])</f>
        <v>WFP</v>
      </c>
      <c r="D1652" s="287" t="str">
        <f>IF(tblDataSet[[#This Row],[Donor (if applicable) - المانح (إن وجد)]]="","",tblDataSet[[#This Row],[Donor (if applicable) - المانح (إن وجد)]])</f>
        <v>N/A</v>
      </c>
      <c r="E1652" s="287" t="str">
        <f>VLOOKUP(tblDataSet[[#This Row],[Governorate - المحافظة]],gov_vlukup,2,FALSE)</f>
        <v>Hajjah</v>
      </c>
      <c r="F1652" s="287" t="str">
        <f>INDEX(Lists!$A$2:$A$23,MATCH(tblMain[[#This Row],[Governorate]],Gov_List,0))</f>
        <v>YE17</v>
      </c>
      <c r="G1652" s="287" t="str">
        <f>_xlfn.IFNA(VLOOKUP(tblDataSet[[#This Row],[District - المديرية]],dist_vlukup,2,FALSE),"")</f>
        <v>Mabyan</v>
      </c>
      <c r="H1652" s="287" t="str">
        <f>INDEX(Lists!$E$2:$E$334,MATCH(tblMain[[#This Row],[District]],Lists!$F$2:$F$334,0))</f>
        <v>YE1720</v>
      </c>
      <c r="I1652" s="287" t="str">
        <f>IF(tblDataSet[[#This Row],[School Name - المدرسة]]="","",tblDataSet[[#This Row],[School Name - المدرسة]])</f>
        <v>الشهيد عبدالله الحمزي الأساسية الثانوية</v>
      </c>
      <c r="J16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2" s="288" t="str">
        <f>INDEX('vlukup tables'!$G$21:$G$58,MATCH(tblDataSet[[#This Row],[Sub-activity - النشاط الفرعي]],'vlukup tables'!$F$21:$F$58,0))</f>
        <v>Provide snacks or meals to students and teachers</v>
      </c>
      <c r="L1652" s="287">
        <f>tblDataSet[[#This Row],['# of Students (Boys) - عدد الطلاب]]</f>
        <v>309</v>
      </c>
      <c r="M1652" s="287">
        <f>tblDataSet[[#This Row],['# of Students (Girls) - عدد الطالبات]]</f>
        <v>311</v>
      </c>
      <c r="N1652" s="289">
        <f>tblDataSet[[#This Row],[Total of Beneficiaries - إجمالي الطلاب والطالبات المستفيدين]]</f>
        <v>620</v>
      </c>
      <c r="O1652" s="287">
        <f>tblDataSet[[#This Row],['# of Teachers/Staff (Male) - عدد المدرسين/الطاقم الإداري (ذكور)]]</f>
        <v>0</v>
      </c>
      <c r="P1652" s="287">
        <f>tblDataSet[[#This Row],['# of Teachers/Staff (Female) - عدد المدرسات/الطاقم الإدراي (إناث)]]</f>
        <v>0</v>
      </c>
      <c r="Q1652" s="287">
        <f>tblDataSet[[#This Row],[Total (Teachers/Staff) - إجمالي عدد المدرسين/المدرسات/الطاقم الإداري]]</f>
        <v>0</v>
      </c>
      <c r="R1652" s="290">
        <f>SUM(tblMain[[#This Row],[Total (Teachers/Staff)]],tblMain[[#This Row],[Total of Students (Boys/Girls)]])</f>
        <v>620</v>
      </c>
      <c r="S1652" s="287" t="str">
        <f>tblDataSet[[#This Row],[ORG_Type]]</f>
        <v>UN</v>
      </c>
      <c r="T1652" s="287" t="str">
        <f>IF(tblDataSet[[#This Row],[Other Indicators - مؤشرات أخرى]]="","",tblDataSet[[#This Row],[Other Indicators - مؤشرات أخرى]])</f>
        <v/>
      </c>
      <c r="U1652" s="287" t="str">
        <f>IF(tblDataSet[[#This Row],[Quantity - العدد]]="","",tblDataSet[[#This Row],[Quantity - العدد]])</f>
        <v/>
      </c>
      <c r="V1652" s="287" t="str">
        <f>INDEX('vlukup tables'!$A$417:$A$428,MATCH(tblDataSet[[#This Row],[Date (Month) - التاريخ (الشهر)]],'vlukup tables'!$B$417:$B$428,0))</f>
        <v>February</v>
      </c>
      <c r="W1652" s="287" t="str">
        <f>IF(tblDataSet[[#This Row],[Remarks - ملاحظات أخرى]]="","",tblDataSet[[#This Row],[Remarks - ملاحظات أخرى]])</f>
        <v/>
      </c>
    </row>
    <row r="1653" spans="1:23" ht="29" x14ac:dyDescent="0.35">
      <c r="A1653" s="76" t="str">
        <f>IF(tblDataSet[[#This Row],[Organization Name - إسم المنظمة]]="","",tblDataSet[[#This Row],[Organization Name - إسم المنظمة]])</f>
        <v>World Food Programme</v>
      </c>
      <c r="B1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3" s="287" t="str">
        <f>IF(tblDataSet[[#This Row],[Organization Acronym - إختصار إسم المنظمة]]="","",tblDataSet[[#This Row],[Organization Acronym - إختصار إسم المنظمة]])</f>
        <v>WFP</v>
      </c>
      <c r="D1653" s="287" t="str">
        <f>IF(tblDataSet[[#This Row],[Donor (if applicable) - المانح (إن وجد)]]="","",tblDataSet[[#This Row],[Donor (if applicable) - المانح (إن وجد)]])</f>
        <v>N/A</v>
      </c>
      <c r="E1653" s="287" t="str">
        <f>VLOOKUP(tblDataSet[[#This Row],[Governorate - المحافظة]],gov_vlukup,2,FALSE)</f>
        <v>Abyan</v>
      </c>
      <c r="F1653" s="287" t="str">
        <f>INDEX(Lists!$A$2:$A$23,MATCH(tblMain[[#This Row],[Governorate]],Gov_List,0))</f>
        <v>YE12</v>
      </c>
      <c r="G1653" s="287" t="str">
        <f>_xlfn.IFNA(VLOOKUP(tblDataSet[[#This Row],[District - المديرية]],dist_vlukup,2,FALSE),"")</f>
        <v>Khanfar</v>
      </c>
      <c r="H1653" s="287" t="str">
        <f>INDEX(Lists!$E$2:$E$334,MATCH(tblMain[[#This Row],[District]],Lists!$F$2:$F$334,0))</f>
        <v>YE1211</v>
      </c>
      <c r="I1653" s="287" t="str">
        <f>IF(tblDataSet[[#This Row],[School Name - المدرسة]]="","",tblDataSet[[#This Row],[School Name - المدرسة]])</f>
        <v>الشهيد عبدالله صالح حسن</v>
      </c>
      <c r="J16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3" s="288" t="str">
        <f>INDEX('vlukup tables'!$G$21:$G$58,MATCH(tblDataSet[[#This Row],[Sub-activity - النشاط الفرعي]],'vlukup tables'!$F$21:$F$58,0))</f>
        <v>Provide snacks or meals to students and teachers</v>
      </c>
      <c r="L1653" s="287">
        <f>tblDataSet[[#This Row],['# of Students (Boys) - عدد الطلاب]]</f>
        <v>143</v>
      </c>
      <c r="M1653" s="287">
        <f>tblDataSet[[#This Row],['# of Students (Girls) - عدد الطالبات]]</f>
        <v>89</v>
      </c>
      <c r="N1653" s="289">
        <f>tblDataSet[[#This Row],[Total of Beneficiaries - إجمالي الطلاب والطالبات المستفيدين]]</f>
        <v>232</v>
      </c>
      <c r="O1653" s="287">
        <f>tblDataSet[[#This Row],['# of Teachers/Staff (Male) - عدد المدرسين/الطاقم الإداري (ذكور)]]</f>
        <v>0</v>
      </c>
      <c r="P1653" s="287">
        <f>tblDataSet[[#This Row],['# of Teachers/Staff (Female) - عدد المدرسات/الطاقم الإدراي (إناث)]]</f>
        <v>0</v>
      </c>
      <c r="Q1653" s="287">
        <f>tblDataSet[[#This Row],[Total (Teachers/Staff) - إجمالي عدد المدرسين/المدرسات/الطاقم الإداري]]</f>
        <v>0</v>
      </c>
      <c r="R1653" s="290">
        <f>SUM(tblMain[[#This Row],[Total (Teachers/Staff)]],tblMain[[#This Row],[Total of Students (Boys/Girls)]])</f>
        <v>232</v>
      </c>
      <c r="S1653" s="287" t="str">
        <f>tblDataSet[[#This Row],[ORG_Type]]</f>
        <v>UN</v>
      </c>
      <c r="T1653" s="287" t="str">
        <f>IF(tblDataSet[[#This Row],[Other Indicators - مؤشرات أخرى]]="","",tblDataSet[[#This Row],[Other Indicators - مؤشرات أخرى]])</f>
        <v/>
      </c>
      <c r="U1653" s="287" t="str">
        <f>IF(tblDataSet[[#This Row],[Quantity - العدد]]="","",tblDataSet[[#This Row],[Quantity - العدد]])</f>
        <v/>
      </c>
      <c r="V1653" s="287" t="str">
        <f>INDEX('vlukup tables'!$A$417:$A$428,MATCH(tblDataSet[[#This Row],[Date (Month) - التاريخ (الشهر)]],'vlukup tables'!$B$417:$B$428,0))</f>
        <v>February</v>
      </c>
      <c r="W1653" s="287" t="str">
        <f>IF(tblDataSet[[#This Row],[Remarks - ملاحظات أخرى]]="","",tblDataSet[[#This Row],[Remarks - ملاحظات أخرى]])</f>
        <v/>
      </c>
    </row>
    <row r="1654" spans="1:23" ht="29" x14ac:dyDescent="0.35">
      <c r="A1654" s="76" t="str">
        <f>IF(tblDataSet[[#This Row],[Organization Name - إسم المنظمة]]="","",tblDataSet[[#This Row],[Organization Name - إسم المنظمة]])</f>
        <v>World Food Programme</v>
      </c>
      <c r="B1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4" s="287" t="str">
        <f>IF(tblDataSet[[#This Row],[Organization Acronym - إختصار إسم المنظمة]]="","",tblDataSet[[#This Row],[Organization Acronym - إختصار إسم المنظمة]])</f>
        <v>WFP</v>
      </c>
      <c r="D1654" s="287" t="str">
        <f>IF(tblDataSet[[#This Row],[Donor (if applicable) - المانح (إن وجد)]]="","",tblDataSet[[#This Row],[Donor (if applicable) - المانح (إن وجد)]])</f>
        <v>N/A</v>
      </c>
      <c r="E1654" s="287" t="str">
        <f>VLOOKUP(tblDataSet[[#This Row],[Governorate - المحافظة]],gov_vlukup,2,FALSE)</f>
        <v>Ta'iz</v>
      </c>
      <c r="F1654" s="287" t="str">
        <f>INDEX(Lists!$A$2:$A$23,MATCH(tblMain[[#This Row],[Governorate]],Gov_List,0))</f>
        <v>YE15</v>
      </c>
      <c r="G1654" s="287" t="str">
        <f>_xlfn.IFNA(VLOOKUP(tblDataSet[[#This Row],[District - المديرية]],dist_vlukup,2,FALSE),"")</f>
        <v>Al Mawasit</v>
      </c>
      <c r="H1654" s="287" t="str">
        <f>INDEX(Lists!$E$2:$E$334,MATCH(tblMain[[#This Row],[District]],Lists!$F$2:$F$334,0))</f>
        <v>YE1522</v>
      </c>
      <c r="I1654" s="287" t="str">
        <f>IF(tblDataSet[[#This Row],[School Name - المدرسة]]="","",tblDataSet[[#This Row],[School Name - المدرسة]])</f>
        <v>الشهيد عبدالله غالب</v>
      </c>
      <c r="J16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4" s="288" t="str">
        <f>INDEX('vlukup tables'!$G$21:$G$58,MATCH(tblDataSet[[#This Row],[Sub-activity - النشاط الفرعي]],'vlukup tables'!$F$21:$F$58,0))</f>
        <v>Provide snacks or meals to students and teachers</v>
      </c>
      <c r="L1654" s="287">
        <f>tblDataSet[[#This Row],['# of Students (Boys) - عدد الطلاب]]</f>
        <v>110</v>
      </c>
      <c r="M1654" s="287">
        <f>tblDataSet[[#This Row],['# of Students (Girls) - عدد الطالبات]]</f>
        <v>90</v>
      </c>
      <c r="N1654" s="289">
        <f>tblDataSet[[#This Row],[Total of Beneficiaries - إجمالي الطلاب والطالبات المستفيدين]]</f>
        <v>200</v>
      </c>
      <c r="O1654" s="287">
        <f>tblDataSet[[#This Row],['# of Teachers/Staff (Male) - عدد المدرسين/الطاقم الإداري (ذكور)]]</f>
        <v>0</v>
      </c>
      <c r="P1654" s="287">
        <f>tblDataSet[[#This Row],['# of Teachers/Staff (Female) - عدد المدرسات/الطاقم الإدراي (إناث)]]</f>
        <v>0</v>
      </c>
      <c r="Q1654" s="287">
        <f>tblDataSet[[#This Row],[Total (Teachers/Staff) - إجمالي عدد المدرسين/المدرسات/الطاقم الإداري]]</f>
        <v>0</v>
      </c>
      <c r="R1654" s="290">
        <f>SUM(tblMain[[#This Row],[Total (Teachers/Staff)]],tblMain[[#This Row],[Total of Students (Boys/Girls)]])</f>
        <v>200</v>
      </c>
      <c r="S1654" s="287" t="str">
        <f>tblDataSet[[#This Row],[ORG_Type]]</f>
        <v>UN</v>
      </c>
      <c r="T1654" s="287" t="str">
        <f>IF(tblDataSet[[#This Row],[Other Indicators - مؤشرات أخرى]]="","",tblDataSet[[#This Row],[Other Indicators - مؤشرات أخرى]])</f>
        <v/>
      </c>
      <c r="U1654" s="287" t="str">
        <f>IF(tblDataSet[[#This Row],[Quantity - العدد]]="","",tblDataSet[[#This Row],[Quantity - العدد]])</f>
        <v/>
      </c>
      <c r="V1654" s="287" t="str">
        <f>INDEX('vlukup tables'!$A$417:$A$428,MATCH(tblDataSet[[#This Row],[Date (Month) - التاريخ (الشهر)]],'vlukup tables'!$B$417:$B$428,0))</f>
        <v>February</v>
      </c>
      <c r="W1654" s="287" t="str">
        <f>IF(tblDataSet[[#This Row],[Remarks - ملاحظات أخرى]]="","",tblDataSet[[#This Row],[Remarks - ملاحظات أخرى]])</f>
        <v/>
      </c>
    </row>
    <row r="1655" spans="1:23" ht="29" x14ac:dyDescent="0.35">
      <c r="A1655" s="76" t="str">
        <f>IF(tblDataSet[[#This Row],[Organization Name - إسم المنظمة]]="","",tblDataSet[[#This Row],[Organization Name - إسم المنظمة]])</f>
        <v>World Food Programme</v>
      </c>
      <c r="B1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5" s="287" t="str">
        <f>IF(tblDataSet[[#This Row],[Organization Acronym - إختصار إسم المنظمة]]="","",tblDataSet[[#This Row],[Organization Acronym - إختصار إسم المنظمة]])</f>
        <v>WFP</v>
      </c>
      <c r="D1655" s="287" t="str">
        <f>IF(tblDataSet[[#This Row],[Donor (if applicable) - المانح (إن وجد)]]="","",tblDataSet[[#This Row],[Donor (if applicable) - المانح (إن وجد)]])</f>
        <v>N/A</v>
      </c>
      <c r="E1655" s="287" t="str">
        <f>VLOOKUP(tblDataSet[[#This Row],[Governorate - المحافظة]],gov_vlukup,2,FALSE)</f>
        <v>Ta'iz</v>
      </c>
      <c r="F1655" s="287" t="str">
        <f>INDEX(Lists!$A$2:$A$23,MATCH(tblMain[[#This Row],[Governorate]],Gov_List,0))</f>
        <v>YE15</v>
      </c>
      <c r="G1655" s="287" t="str">
        <f>_xlfn.IFNA(VLOOKUP(tblDataSet[[#This Row],[District - المديرية]],dist_vlukup,2,FALSE),"")</f>
        <v>Mawiyah</v>
      </c>
      <c r="H1655" s="287" t="str">
        <f>INDEX(Lists!$E$2:$E$334,MATCH(tblMain[[#This Row],[District]],Lists!$F$2:$F$334,0))</f>
        <v>YE1501</v>
      </c>
      <c r="I1655" s="287" t="str">
        <f>IF(tblDataSet[[#This Row],[School Name - المدرسة]]="","",tblDataSet[[#This Row],[School Name - المدرسة]])</f>
        <v>الشهيد عبده احمد الدهبلي</v>
      </c>
      <c r="J1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5" s="288" t="str">
        <f>INDEX('vlukup tables'!$G$21:$G$58,MATCH(tblDataSet[[#This Row],[Sub-activity - النشاط الفرعي]],'vlukup tables'!$F$21:$F$58,0))</f>
        <v>Provide snacks or meals to students and teachers</v>
      </c>
      <c r="L1655" s="287">
        <f>tblDataSet[[#This Row],['# of Students (Boys) - عدد الطلاب]]</f>
        <v>301</v>
      </c>
      <c r="M1655" s="287">
        <f>tblDataSet[[#This Row],['# of Students (Girls) - عدد الطالبات]]</f>
        <v>270</v>
      </c>
      <c r="N1655" s="289">
        <f>tblDataSet[[#This Row],[Total of Beneficiaries - إجمالي الطلاب والطالبات المستفيدين]]</f>
        <v>571</v>
      </c>
      <c r="O1655" s="287">
        <f>tblDataSet[[#This Row],['# of Teachers/Staff (Male) - عدد المدرسين/الطاقم الإداري (ذكور)]]</f>
        <v>0</v>
      </c>
      <c r="P1655" s="287">
        <f>tblDataSet[[#This Row],['# of Teachers/Staff (Female) - عدد المدرسات/الطاقم الإدراي (إناث)]]</f>
        <v>0</v>
      </c>
      <c r="Q1655" s="287">
        <f>tblDataSet[[#This Row],[Total (Teachers/Staff) - إجمالي عدد المدرسين/المدرسات/الطاقم الإداري]]</f>
        <v>0</v>
      </c>
      <c r="R1655" s="290">
        <f>SUM(tblMain[[#This Row],[Total (Teachers/Staff)]],tblMain[[#This Row],[Total of Students (Boys/Girls)]])</f>
        <v>571</v>
      </c>
      <c r="S1655" s="287" t="str">
        <f>tblDataSet[[#This Row],[ORG_Type]]</f>
        <v>UN</v>
      </c>
      <c r="T1655" s="287" t="str">
        <f>IF(tblDataSet[[#This Row],[Other Indicators - مؤشرات أخرى]]="","",tblDataSet[[#This Row],[Other Indicators - مؤشرات أخرى]])</f>
        <v/>
      </c>
      <c r="U1655" s="287" t="str">
        <f>IF(tblDataSet[[#This Row],[Quantity - العدد]]="","",tblDataSet[[#This Row],[Quantity - العدد]])</f>
        <v/>
      </c>
      <c r="V1655" s="287" t="str">
        <f>INDEX('vlukup tables'!$A$417:$A$428,MATCH(tblDataSet[[#This Row],[Date (Month) - التاريخ (الشهر)]],'vlukup tables'!$B$417:$B$428,0))</f>
        <v>February</v>
      </c>
      <c r="W1655" s="287" t="str">
        <f>IF(tblDataSet[[#This Row],[Remarks - ملاحظات أخرى]]="","",tblDataSet[[#This Row],[Remarks - ملاحظات أخرى]])</f>
        <v/>
      </c>
    </row>
    <row r="1656" spans="1:23" ht="29" x14ac:dyDescent="0.35">
      <c r="A1656" s="76" t="str">
        <f>IF(tblDataSet[[#This Row],[Organization Name - إسم المنظمة]]="","",tblDataSet[[#This Row],[Organization Name - إسم المنظمة]])</f>
        <v>World Food Programme</v>
      </c>
      <c r="B1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6" s="287" t="str">
        <f>IF(tblDataSet[[#This Row],[Organization Acronym - إختصار إسم المنظمة]]="","",tblDataSet[[#This Row],[Organization Acronym - إختصار إسم المنظمة]])</f>
        <v>WFP</v>
      </c>
      <c r="D1656" s="287" t="str">
        <f>IF(tblDataSet[[#This Row],[Donor (if applicable) - المانح (إن وجد)]]="","",tblDataSet[[#This Row],[Donor (if applicable) - المانح (إن وجد)]])</f>
        <v>N/A</v>
      </c>
      <c r="E1656" s="287" t="str">
        <f>VLOOKUP(tblDataSet[[#This Row],[Governorate - المحافظة]],gov_vlukup,2,FALSE)</f>
        <v>Sana'a</v>
      </c>
      <c r="F1656" s="287" t="str">
        <f>INDEX(Lists!$A$2:$A$23,MATCH(tblMain[[#This Row],[Governorate]],Gov_List,0))</f>
        <v>YE23</v>
      </c>
      <c r="G1656" s="287" t="str">
        <f>_xlfn.IFNA(VLOOKUP(tblDataSet[[#This Row],[District - المديرية]],dist_vlukup,2,FALSE),"")</f>
        <v>Al Hissn</v>
      </c>
      <c r="H1656" s="287" t="str">
        <f>INDEX(Lists!$E$2:$E$334,MATCH(tblMain[[#This Row],[District]],Lists!$F$2:$F$334,0))</f>
        <v>YE2315</v>
      </c>
      <c r="I1656" s="287" t="str">
        <f>IF(tblDataSet[[#This Row],[School Name - المدرسة]]="","",tblDataSet[[#This Row],[School Name - المدرسة]])</f>
        <v>الشهيد علي احمد زيد بالحضن</v>
      </c>
      <c r="J1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6" s="288" t="str">
        <f>INDEX('vlukup tables'!$G$21:$G$58,MATCH(tblDataSet[[#This Row],[Sub-activity - النشاط الفرعي]],'vlukup tables'!$F$21:$F$58,0))</f>
        <v>Provide snacks or meals to students and teachers</v>
      </c>
      <c r="L1656" s="287">
        <f>tblDataSet[[#This Row],['# of Students (Boys) - عدد الطلاب]]</f>
        <v>281</v>
      </c>
      <c r="M1656" s="287">
        <f>tblDataSet[[#This Row],['# of Students (Girls) - عدد الطالبات]]</f>
        <v>169</v>
      </c>
      <c r="N1656" s="289">
        <f>tblDataSet[[#This Row],[Total of Beneficiaries - إجمالي الطلاب والطالبات المستفيدين]]</f>
        <v>450</v>
      </c>
      <c r="O1656" s="287">
        <f>tblDataSet[[#This Row],['# of Teachers/Staff (Male) - عدد المدرسين/الطاقم الإداري (ذكور)]]</f>
        <v>0</v>
      </c>
      <c r="P1656" s="287">
        <f>tblDataSet[[#This Row],['# of Teachers/Staff (Female) - عدد المدرسات/الطاقم الإدراي (إناث)]]</f>
        <v>0</v>
      </c>
      <c r="Q1656" s="287">
        <f>tblDataSet[[#This Row],[Total (Teachers/Staff) - إجمالي عدد المدرسين/المدرسات/الطاقم الإداري]]</f>
        <v>0</v>
      </c>
      <c r="R1656" s="290">
        <f>SUM(tblMain[[#This Row],[Total (Teachers/Staff)]],tblMain[[#This Row],[Total of Students (Boys/Girls)]])</f>
        <v>450</v>
      </c>
      <c r="S1656" s="287" t="str">
        <f>tblDataSet[[#This Row],[ORG_Type]]</f>
        <v>UN</v>
      </c>
      <c r="T1656" s="287" t="str">
        <f>IF(tblDataSet[[#This Row],[Other Indicators - مؤشرات أخرى]]="","",tblDataSet[[#This Row],[Other Indicators - مؤشرات أخرى]])</f>
        <v/>
      </c>
      <c r="U1656" s="287" t="str">
        <f>IF(tblDataSet[[#This Row],[Quantity - العدد]]="","",tblDataSet[[#This Row],[Quantity - العدد]])</f>
        <v/>
      </c>
      <c r="V1656" s="287" t="str">
        <f>INDEX('vlukup tables'!$A$417:$A$428,MATCH(tblDataSet[[#This Row],[Date (Month) - التاريخ (الشهر)]],'vlukup tables'!$B$417:$B$428,0))</f>
        <v>February</v>
      </c>
      <c r="W1656" s="287" t="str">
        <f>IF(tblDataSet[[#This Row],[Remarks - ملاحظات أخرى]]="","",tblDataSet[[#This Row],[Remarks - ملاحظات أخرى]])</f>
        <v/>
      </c>
    </row>
    <row r="1657" spans="1:23" ht="29" x14ac:dyDescent="0.35">
      <c r="A1657" s="76" t="str">
        <f>IF(tblDataSet[[#This Row],[Organization Name - إسم المنظمة]]="","",tblDataSet[[#This Row],[Organization Name - إسم المنظمة]])</f>
        <v>World Food Programme</v>
      </c>
      <c r="B1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7" s="287" t="str">
        <f>IF(tblDataSet[[#This Row],[Organization Acronym - إختصار إسم المنظمة]]="","",tblDataSet[[#This Row],[Organization Acronym - إختصار إسم المنظمة]])</f>
        <v>WFP</v>
      </c>
      <c r="D1657" s="287" t="str">
        <f>IF(tblDataSet[[#This Row],[Donor (if applicable) - المانح (إن وجد)]]="","",tblDataSet[[#This Row],[Donor (if applicable) - المانح (إن وجد)]])</f>
        <v>N/A</v>
      </c>
      <c r="E1657" s="287" t="str">
        <f>VLOOKUP(tblDataSet[[#This Row],[Governorate - المحافظة]],gov_vlukup,2,FALSE)</f>
        <v>Sa'dah</v>
      </c>
      <c r="F1657" s="287" t="str">
        <f>INDEX(Lists!$A$2:$A$23,MATCH(tblMain[[#This Row],[Governorate]],Gov_List,0))</f>
        <v>YE22</v>
      </c>
      <c r="G1657" s="287" t="str">
        <f>_xlfn.IFNA(VLOOKUP(tblDataSet[[#This Row],[District - المديرية]],dist_vlukup,2,FALSE),"")</f>
        <v>Majz</v>
      </c>
      <c r="H1657" s="287" t="str">
        <f>INDEX(Lists!$E$2:$E$334,MATCH(tblMain[[#This Row],[District]],Lists!$F$2:$F$334,0))</f>
        <v>YE2210</v>
      </c>
      <c r="I1657" s="287" t="str">
        <f>IF(tblDataSet[[#This Row],[School Name - المدرسة]]="","",tblDataSet[[#This Row],[School Name - المدرسة]])</f>
        <v>الشهيد علي الحماطي/بالحماطي</v>
      </c>
      <c r="J16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7" s="288" t="str">
        <f>INDEX('vlukup tables'!$G$21:$G$58,MATCH(tblDataSet[[#This Row],[Sub-activity - النشاط الفرعي]],'vlukup tables'!$F$21:$F$58,0))</f>
        <v>Provide snacks or meals to students and teachers</v>
      </c>
      <c r="L1657" s="287">
        <f>tblDataSet[[#This Row],['# of Students (Boys) - عدد الطلاب]]</f>
        <v>23</v>
      </c>
      <c r="M1657" s="287">
        <f>tblDataSet[[#This Row],['# of Students (Girls) - عدد الطالبات]]</f>
        <v>291</v>
      </c>
      <c r="N1657" s="289">
        <f>tblDataSet[[#This Row],[Total of Beneficiaries - إجمالي الطلاب والطالبات المستفيدين]]</f>
        <v>314</v>
      </c>
      <c r="O1657" s="287">
        <f>tblDataSet[[#This Row],['# of Teachers/Staff (Male) - عدد المدرسين/الطاقم الإداري (ذكور)]]</f>
        <v>0</v>
      </c>
      <c r="P1657" s="287">
        <f>tblDataSet[[#This Row],['# of Teachers/Staff (Female) - عدد المدرسات/الطاقم الإدراي (إناث)]]</f>
        <v>0</v>
      </c>
      <c r="Q1657" s="287">
        <f>tblDataSet[[#This Row],[Total (Teachers/Staff) - إجمالي عدد المدرسين/المدرسات/الطاقم الإداري]]</f>
        <v>0</v>
      </c>
      <c r="R1657" s="290">
        <f>SUM(tblMain[[#This Row],[Total (Teachers/Staff)]],tblMain[[#This Row],[Total of Students (Boys/Girls)]])</f>
        <v>314</v>
      </c>
      <c r="S1657" s="287" t="str">
        <f>tblDataSet[[#This Row],[ORG_Type]]</f>
        <v>UN</v>
      </c>
      <c r="T1657" s="287" t="str">
        <f>IF(tblDataSet[[#This Row],[Other Indicators - مؤشرات أخرى]]="","",tblDataSet[[#This Row],[Other Indicators - مؤشرات أخرى]])</f>
        <v/>
      </c>
      <c r="U1657" s="287" t="str">
        <f>IF(tblDataSet[[#This Row],[Quantity - العدد]]="","",tblDataSet[[#This Row],[Quantity - العدد]])</f>
        <v/>
      </c>
      <c r="V1657" s="287" t="str">
        <f>INDEX('vlukup tables'!$A$417:$A$428,MATCH(tblDataSet[[#This Row],[Date (Month) - التاريخ (الشهر)]],'vlukup tables'!$B$417:$B$428,0))</f>
        <v>February</v>
      </c>
      <c r="W1657" s="287" t="str">
        <f>IF(tblDataSet[[#This Row],[Remarks - ملاحظات أخرى]]="","",tblDataSet[[#This Row],[Remarks - ملاحظات أخرى]])</f>
        <v/>
      </c>
    </row>
    <row r="1658" spans="1:23" ht="29" x14ac:dyDescent="0.35">
      <c r="A1658" s="76" t="str">
        <f>IF(tblDataSet[[#This Row],[Organization Name - إسم المنظمة]]="","",tblDataSet[[#This Row],[Organization Name - إسم المنظمة]])</f>
        <v>Bena Charity for Human Development</v>
      </c>
      <c r="B1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8" s="287" t="str">
        <f>IF(tblDataSet[[#This Row],[Organization Acronym - إختصار إسم المنظمة]]="","",tblDataSet[[#This Row],[Organization Acronym - إختصار إسم المنظمة]])</f>
        <v>BCFHD</v>
      </c>
      <c r="D1658" s="287" t="str">
        <f>IF(tblDataSet[[#This Row],[Donor (if applicable) - المانح (إن وجد)]]="","",tblDataSet[[#This Row],[Donor (if applicable) - المانح (إن وجد)]])</f>
        <v>OCHA / YHF</v>
      </c>
      <c r="E1658" s="287" t="str">
        <f>VLOOKUP(tblDataSet[[#This Row],[Governorate - المحافظة]],gov_vlukup,2,FALSE)</f>
        <v>Ta'iz</v>
      </c>
      <c r="F1658" s="287" t="str">
        <f>INDEX(Lists!$A$2:$A$23,MATCH(tblMain[[#This Row],[Governorate]],Gov_List,0))</f>
        <v>YE15</v>
      </c>
      <c r="G1658" s="287" t="str">
        <f>_xlfn.IFNA(VLOOKUP(tblDataSet[[#This Row],[District - المديرية]],dist_vlukup,2,FALSE),"")</f>
        <v>Salah</v>
      </c>
      <c r="H1658" s="287" t="str">
        <f>INDEX(Lists!$E$2:$E$334,MATCH(tblMain[[#This Row],[District]],Lists!$F$2:$F$334,0))</f>
        <v>YE1519</v>
      </c>
      <c r="I1658" s="287" t="str">
        <f>IF(tblDataSet[[#This Row],[School Name - المدرسة]]="","",tblDataSet[[#This Row],[School Name - المدرسة]])</f>
        <v>الشهيد علي سيف الطيار</v>
      </c>
      <c r="J165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5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58" s="287">
        <f>tblDataSet[[#This Row],['# of Students (Boys) - عدد الطلاب]]</f>
        <v>0</v>
      </c>
      <c r="M1658" s="287">
        <f>tblDataSet[[#This Row],['# of Students (Girls) - عدد الطالبات]]</f>
        <v>0</v>
      </c>
      <c r="N1658" s="289">
        <f>tblDataSet[[#This Row],[Total of Beneficiaries - إجمالي الطلاب والطالبات المستفيدين]]</f>
        <v>0</v>
      </c>
      <c r="O1658" s="287">
        <f>tblDataSet[[#This Row],['# of Teachers/Staff (Male) - عدد المدرسين/الطاقم الإداري (ذكور)]]</f>
        <v>1</v>
      </c>
      <c r="P1658" s="287">
        <f>tblDataSet[[#This Row],['# of Teachers/Staff (Female) - عدد المدرسات/الطاقم الإدراي (إناث)]]</f>
        <v>11</v>
      </c>
      <c r="Q1658" s="287">
        <f>tblDataSet[[#This Row],[Total (Teachers/Staff) - إجمالي عدد المدرسين/المدرسات/الطاقم الإداري]]</f>
        <v>12</v>
      </c>
      <c r="R1658" s="290">
        <f>SUM(tblMain[[#This Row],[Total (Teachers/Staff)]],tblMain[[#This Row],[Total of Students (Boys/Girls)]])</f>
        <v>12</v>
      </c>
      <c r="S1658" s="287" t="str">
        <f>tblDataSet[[#This Row],[ORG_Type]]</f>
        <v>NNGO</v>
      </c>
      <c r="T1658" s="287" t="str">
        <f>IF(tblDataSet[[#This Row],[Other Indicators - مؤشرات أخرى]]="","",tblDataSet[[#This Row],[Other Indicators - مؤشرات أخرى]])</f>
        <v/>
      </c>
      <c r="U1658" s="287" t="str">
        <f>IF(tblDataSet[[#This Row],[Quantity - العدد]]="","",tblDataSet[[#This Row],[Quantity - العدد]])</f>
        <v/>
      </c>
      <c r="V1658" s="287" t="str">
        <f>INDEX('vlukup tables'!$A$417:$A$428,MATCH(tblDataSet[[#This Row],[Date (Month) - التاريخ (الشهر)]],'vlukup tables'!$B$417:$B$428,0))</f>
        <v>January</v>
      </c>
      <c r="W1658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659" spans="1:23" ht="43.5" x14ac:dyDescent="0.35">
      <c r="A1659" s="76" t="str">
        <f>IF(tblDataSet[[#This Row],[Organization Name - إسم المنظمة]]="","",tblDataSet[[#This Row],[Organization Name - إسم المنظمة]])</f>
        <v>Bena Charity for Human Development</v>
      </c>
      <c r="B1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9" s="287" t="str">
        <f>IF(tblDataSet[[#This Row],[Organization Acronym - إختصار إسم المنظمة]]="","",tblDataSet[[#This Row],[Organization Acronym - إختصار إسم المنظمة]])</f>
        <v>BCFHD</v>
      </c>
      <c r="D1659" s="287" t="str">
        <f>IF(tblDataSet[[#This Row],[Donor (if applicable) - المانح (إن وجد)]]="","",tblDataSet[[#This Row],[Donor (if applicable) - المانح (إن وجد)]])</f>
        <v>OCHA / YHF</v>
      </c>
      <c r="E1659" s="287" t="str">
        <f>VLOOKUP(tblDataSet[[#This Row],[Governorate - المحافظة]],gov_vlukup,2,FALSE)</f>
        <v>Ta'iz</v>
      </c>
      <c r="F1659" s="287" t="str">
        <f>INDEX(Lists!$A$2:$A$23,MATCH(tblMain[[#This Row],[Governorate]],Gov_List,0))</f>
        <v>YE15</v>
      </c>
      <c r="G1659" s="287" t="str">
        <f>_xlfn.IFNA(VLOOKUP(tblDataSet[[#This Row],[District - المديرية]],dist_vlukup,2,FALSE),"")</f>
        <v>Salah</v>
      </c>
      <c r="H1659" s="287" t="str">
        <f>INDEX(Lists!$E$2:$E$334,MATCH(tblMain[[#This Row],[District]],Lists!$F$2:$F$334,0))</f>
        <v>YE1519</v>
      </c>
      <c r="I1659" s="287" t="str">
        <f>IF(tblDataSet[[#This Row],[School Name - المدرسة]]="","",tblDataSet[[#This Row],[School Name - المدرسة]])</f>
        <v>الشهيد علي سيف الطيار</v>
      </c>
      <c r="J1659" s="288" t="str">
        <f>INDEX('vlukup tables'!$G$1:$G$19,MATCH(tblDataSet[[#This Row],[Activity - النشاط الرئيسي]],'vlukup tables'!$F$1:$F$19,0))</f>
        <v>Train teachers, educators and school administration</v>
      </c>
      <c r="K165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59" s="287">
        <f>tblDataSet[[#This Row],['# of Students (Boys) - عدد الطلاب]]</f>
        <v>0</v>
      </c>
      <c r="M1659" s="287">
        <f>tblDataSet[[#This Row],['# of Students (Girls) - عدد الطالبات]]</f>
        <v>0</v>
      </c>
      <c r="N1659" s="289">
        <f>tblDataSet[[#This Row],[Total of Beneficiaries - إجمالي الطلاب والطالبات المستفيدين]]</f>
        <v>0</v>
      </c>
      <c r="O1659" s="287">
        <f>tblDataSet[[#This Row],['# of Teachers/Staff (Male) - عدد المدرسين/الطاقم الإداري (ذكور)]]</f>
        <v>1</v>
      </c>
      <c r="P1659" s="287">
        <f>tblDataSet[[#This Row],['# of Teachers/Staff (Female) - عدد المدرسات/الطاقم الإدراي (إناث)]]</f>
        <v>11</v>
      </c>
      <c r="Q1659" s="287">
        <f>tblDataSet[[#This Row],[Total (Teachers/Staff) - إجمالي عدد المدرسين/المدرسات/الطاقم الإداري]]</f>
        <v>12</v>
      </c>
      <c r="R1659" s="290">
        <f>SUM(tblMain[[#This Row],[Total (Teachers/Staff)]],tblMain[[#This Row],[Total of Students (Boys/Girls)]])</f>
        <v>12</v>
      </c>
      <c r="S1659" s="287" t="str">
        <f>tblDataSet[[#This Row],[ORG_Type]]</f>
        <v>NNGO</v>
      </c>
      <c r="T1659" s="287" t="str">
        <f>IF(tblDataSet[[#This Row],[Other Indicators - مؤشرات أخرى]]="","",tblDataSet[[#This Row],[Other Indicators - مؤشرات أخرى]])</f>
        <v/>
      </c>
      <c r="U1659" s="287" t="str">
        <f>IF(tblDataSet[[#This Row],[Quantity - العدد]]="","",tblDataSet[[#This Row],[Quantity - العدد]])</f>
        <v/>
      </c>
      <c r="V1659" s="287" t="str">
        <f>INDEX('vlukup tables'!$A$417:$A$428,MATCH(tblDataSet[[#This Row],[Date (Month) - التاريخ (الشهر)]],'vlukup tables'!$B$417:$B$428,0))</f>
        <v>February</v>
      </c>
      <c r="W1659" s="287" t="str">
        <f>IF(tblDataSet[[#This Row],[Remarks - ملاحظات أخرى]]="","",tblDataSet[[#This Row],[Remarks - ملاحظات أخرى]])</f>
        <v/>
      </c>
    </row>
    <row r="1660" spans="1:23" ht="29" x14ac:dyDescent="0.35">
      <c r="A1660" s="76" t="str">
        <f>IF(tblDataSet[[#This Row],[Organization Name - إسم المنظمة]]="","",tblDataSet[[#This Row],[Organization Name - إسم المنظمة]])</f>
        <v>Bena Charity for Human Development</v>
      </c>
      <c r="B1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0" s="287" t="str">
        <f>IF(tblDataSet[[#This Row],[Organization Acronym - إختصار إسم المنظمة]]="","",tblDataSet[[#This Row],[Organization Acronym - إختصار إسم المنظمة]])</f>
        <v>BCFHD</v>
      </c>
      <c r="D1660" s="287" t="str">
        <f>IF(tblDataSet[[#This Row],[Donor (if applicable) - المانح (إن وجد)]]="","",tblDataSet[[#This Row],[Donor (if applicable) - المانح (إن وجد)]])</f>
        <v>OCHA / YHF</v>
      </c>
      <c r="E1660" s="287" t="str">
        <f>VLOOKUP(tblDataSet[[#This Row],[Governorate - المحافظة]],gov_vlukup,2,FALSE)</f>
        <v>Ta'iz</v>
      </c>
      <c r="F1660" s="287" t="str">
        <f>INDEX(Lists!$A$2:$A$23,MATCH(tblMain[[#This Row],[Governorate]],Gov_List,0))</f>
        <v>YE15</v>
      </c>
      <c r="G1660" s="287" t="str">
        <f>_xlfn.IFNA(VLOOKUP(tblDataSet[[#This Row],[District - المديرية]],dist_vlukup,2,FALSE),"")</f>
        <v>Salah</v>
      </c>
      <c r="H1660" s="287" t="str">
        <f>INDEX(Lists!$E$2:$E$334,MATCH(tblMain[[#This Row],[District]],Lists!$F$2:$F$334,0))</f>
        <v>YE1519</v>
      </c>
      <c r="I1660" s="287" t="str">
        <f>IF(tblDataSet[[#This Row],[School Name - المدرسة]]="","",tblDataSet[[#This Row],[School Name - المدرسة]])</f>
        <v>الشهيد علي سيف الطيار</v>
      </c>
      <c r="J166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6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60" s="287">
        <f>tblDataSet[[#This Row],['# of Students (Boys) - عدد الطلاب]]</f>
        <v>0</v>
      </c>
      <c r="M1660" s="287">
        <f>tblDataSet[[#This Row],['# of Students (Girls) - عدد الطالبات]]</f>
        <v>0</v>
      </c>
      <c r="N1660" s="289">
        <f>tblDataSet[[#This Row],[Total of Beneficiaries - إجمالي الطلاب والطالبات المستفيدين]]</f>
        <v>0</v>
      </c>
      <c r="O1660" s="287">
        <f>tblDataSet[[#This Row],['# of Teachers/Staff (Male) - عدد المدرسين/الطاقم الإداري (ذكور)]]</f>
        <v>1</v>
      </c>
      <c r="P1660" s="287">
        <f>tblDataSet[[#This Row],['# of Teachers/Staff (Female) - عدد المدرسات/الطاقم الإدراي (إناث)]]</f>
        <v>11</v>
      </c>
      <c r="Q1660" s="287">
        <f>tblDataSet[[#This Row],[Total (Teachers/Staff) - إجمالي عدد المدرسين/المدرسات/الطاقم الإداري]]</f>
        <v>12</v>
      </c>
      <c r="R1660" s="290">
        <f>SUM(tblMain[[#This Row],[Total (Teachers/Staff)]],tblMain[[#This Row],[Total of Students (Boys/Girls)]])</f>
        <v>12</v>
      </c>
      <c r="S1660" s="287" t="str">
        <f>tblDataSet[[#This Row],[ORG_Type]]</f>
        <v>NNGO</v>
      </c>
      <c r="T1660" s="287" t="str">
        <f>IF(tblDataSet[[#This Row],[Other Indicators - مؤشرات أخرى]]="","",tblDataSet[[#This Row],[Other Indicators - مؤشرات أخرى]])</f>
        <v/>
      </c>
      <c r="U1660" s="287" t="str">
        <f>IF(tblDataSet[[#This Row],[Quantity - العدد]]="","",tblDataSet[[#This Row],[Quantity - العدد]])</f>
        <v/>
      </c>
      <c r="V1660" s="287" t="str">
        <f>INDEX('vlukup tables'!$A$417:$A$428,MATCH(tblDataSet[[#This Row],[Date (Month) - التاريخ (الشهر)]],'vlukup tables'!$B$417:$B$428,0))</f>
        <v>February</v>
      </c>
      <c r="W1660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661" spans="1:23" ht="29" x14ac:dyDescent="0.35">
      <c r="A1661" s="76" t="str">
        <f>IF(tblDataSet[[#This Row],[Organization Name - إسم المنظمة]]="","",tblDataSet[[#This Row],[Organization Name - إسم المنظمة]])</f>
        <v>International Training and Development Center</v>
      </c>
      <c r="B1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1" s="287" t="str">
        <f>IF(tblDataSet[[#This Row],[Organization Acronym - إختصار إسم المنظمة]]="","",tblDataSet[[#This Row],[Organization Acronym - إختصار إسم المنظمة]])</f>
        <v>ITDC</v>
      </c>
      <c r="D1661" s="287" t="str">
        <f>IF(tblDataSet[[#This Row],[Donor (if applicable) - المانح (إن وجد)]]="","",tblDataSet[[#This Row],[Donor (if applicable) - المانح (إن وجد)]])</f>
        <v>SIDA</v>
      </c>
      <c r="E1661" s="287" t="str">
        <f>VLOOKUP(tblDataSet[[#This Row],[Governorate - المحافظة]],gov_vlukup,2,FALSE)</f>
        <v>Ta'iz</v>
      </c>
      <c r="F1661" s="287" t="str">
        <f>INDEX(Lists!$A$2:$A$23,MATCH(tblMain[[#This Row],[Governorate]],Gov_List,0))</f>
        <v>YE15</v>
      </c>
      <c r="G1661" s="287" t="str">
        <f>_xlfn.IFNA(VLOOKUP(tblDataSet[[#This Row],[District - المديرية]],dist_vlukup,2,FALSE),"")</f>
        <v>Salah</v>
      </c>
      <c r="H1661" s="287" t="str">
        <f>INDEX(Lists!$E$2:$E$334,MATCH(tblMain[[#This Row],[District]],Lists!$F$2:$F$334,0))</f>
        <v>YE1519</v>
      </c>
      <c r="I1661" s="287" t="str">
        <f>IF(tblDataSet[[#This Row],[School Name - المدرسة]]="","",tblDataSet[[#This Row],[School Name - المدرسة]])</f>
        <v>الشهيد علي سيف الطيار</v>
      </c>
      <c r="J1661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1661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1661" s="287">
        <f>tblDataSet[[#This Row],['# of Students (Boys) - عدد الطلاب]]</f>
        <v>64</v>
      </c>
      <c r="M1661" s="287">
        <f>tblDataSet[[#This Row],['# of Students (Girls) - عدد الطالبات]]</f>
        <v>38</v>
      </c>
      <c r="N1661" s="289">
        <f>tblDataSet[[#This Row],[Total of Beneficiaries - إجمالي الطلاب والطالبات المستفيدين]]</f>
        <v>102</v>
      </c>
      <c r="O1661" s="287">
        <f>tblDataSet[[#This Row],['# of Teachers/Staff (Male) - عدد المدرسين/الطاقم الإداري (ذكور)]]</f>
        <v>0</v>
      </c>
      <c r="P1661" s="287">
        <f>tblDataSet[[#This Row],['# of Teachers/Staff (Female) - عدد المدرسات/الطاقم الإدراي (إناث)]]</f>
        <v>0</v>
      </c>
      <c r="Q1661" s="287">
        <f>tblDataSet[[#This Row],[Total (Teachers/Staff) - إجمالي عدد المدرسين/المدرسات/الطاقم الإداري]]</f>
        <v>0</v>
      </c>
      <c r="R1661" s="290">
        <f>SUM(tblMain[[#This Row],[Total (Teachers/Staff)]],tblMain[[#This Row],[Total of Students (Boys/Girls)]])</f>
        <v>102</v>
      </c>
      <c r="S1661" s="287" t="str">
        <f>tblDataSet[[#This Row],[ORG_Type]]</f>
        <v>INGO</v>
      </c>
      <c r="T1661" s="287" t="str">
        <f>IF(tblDataSet[[#This Row],[Other Indicators - مؤشرات أخرى]]="","",tblDataSet[[#This Row],[Other Indicators - مؤشرات أخرى]])</f>
        <v/>
      </c>
      <c r="U1661" s="287" t="str">
        <f>IF(tblDataSet[[#This Row],[Quantity - العدد]]="","",tblDataSet[[#This Row],[Quantity - العدد]])</f>
        <v/>
      </c>
      <c r="V1661" s="287" t="str">
        <f>INDEX('vlukup tables'!$A$417:$A$428,MATCH(tblDataSet[[#This Row],[Date (Month) - التاريخ (الشهر)]],'vlukup tables'!$B$417:$B$428,0))</f>
        <v>February</v>
      </c>
      <c r="W1661" s="287" t="str">
        <f>IF(tblDataSet[[#This Row],[Remarks - ملاحظات أخرى]]="","",tblDataSet[[#This Row],[Remarks - ملاحظات أخرى]])</f>
        <v/>
      </c>
    </row>
    <row r="1662" spans="1:23" ht="29" x14ac:dyDescent="0.35">
      <c r="A1662" s="76" t="str">
        <f>IF(tblDataSet[[#This Row],[Organization Name - إسم المنظمة]]="","",tblDataSet[[#This Row],[Organization Name - إسم المنظمة]])</f>
        <v>World Food Programme</v>
      </c>
      <c r="B1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2" s="287" t="str">
        <f>IF(tblDataSet[[#This Row],[Organization Acronym - إختصار إسم المنظمة]]="","",tblDataSet[[#This Row],[Organization Acronym - إختصار إسم المنظمة]])</f>
        <v>WFP</v>
      </c>
      <c r="D1662" s="287" t="str">
        <f>IF(tblDataSet[[#This Row],[Donor (if applicable) - المانح (إن وجد)]]="","",tblDataSet[[#This Row],[Donor (if applicable) - المانح (إن وجد)]])</f>
        <v>N/A</v>
      </c>
      <c r="E1662" s="287" t="str">
        <f>VLOOKUP(tblDataSet[[#This Row],[Governorate - المحافظة]],gov_vlukup,2,FALSE)</f>
        <v>Ibb</v>
      </c>
      <c r="F1662" s="287" t="str">
        <f>INDEX(Lists!$A$2:$A$23,MATCH(tblMain[[#This Row],[Governorate]],Gov_List,0))</f>
        <v>YE11</v>
      </c>
      <c r="G1662" s="287" t="str">
        <f>_xlfn.IFNA(VLOOKUP(tblDataSet[[#This Row],[District - المديرية]],dist_vlukup,2,FALSE),"")</f>
        <v>Adh Dhihar</v>
      </c>
      <c r="H1662" s="287" t="str">
        <f>INDEX(Lists!$E$2:$E$334,MATCH(tblMain[[#This Row],[District]],Lists!$F$2:$F$334,0))</f>
        <v>YE1119</v>
      </c>
      <c r="I1662" s="287" t="str">
        <f>IF(tblDataSet[[#This Row],[School Name - المدرسة]]="","",tblDataSet[[#This Row],[School Name - المدرسة]])</f>
        <v>الشهيد علي عبد المغني</v>
      </c>
      <c r="J1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2" s="288" t="str">
        <f>INDEX('vlukup tables'!$G$21:$G$58,MATCH(tblDataSet[[#This Row],[Sub-activity - النشاط الفرعي]],'vlukup tables'!$F$21:$F$58,0))</f>
        <v>Provide snacks or meals to students and teachers</v>
      </c>
      <c r="L1662" s="287">
        <f>tblDataSet[[#This Row],['# of Students (Boys) - عدد الطلاب]]</f>
        <v>598</v>
      </c>
      <c r="M1662" s="287">
        <f>tblDataSet[[#This Row],['# of Students (Girls) - عدد الطالبات]]</f>
        <v>175</v>
      </c>
      <c r="N1662" s="289">
        <f>tblDataSet[[#This Row],[Total of Beneficiaries - إجمالي الطلاب والطالبات المستفيدين]]</f>
        <v>773</v>
      </c>
      <c r="O1662" s="287">
        <f>tblDataSet[[#This Row],['# of Teachers/Staff (Male) - عدد المدرسين/الطاقم الإداري (ذكور)]]</f>
        <v>0</v>
      </c>
      <c r="P1662" s="287">
        <f>tblDataSet[[#This Row],['# of Teachers/Staff (Female) - عدد المدرسات/الطاقم الإدراي (إناث)]]</f>
        <v>0</v>
      </c>
      <c r="Q1662" s="287">
        <f>tblDataSet[[#This Row],[Total (Teachers/Staff) - إجمالي عدد المدرسين/المدرسات/الطاقم الإداري]]</f>
        <v>0</v>
      </c>
      <c r="R1662" s="290">
        <f>SUM(tblMain[[#This Row],[Total (Teachers/Staff)]],tblMain[[#This Row],[Total of Students (Boys/Girls)]])</f>
        <v>773</v>
      </c>
      <c r="S1662" s="287" t="str">
        <f>tblDataSet[[#This Row],[ORG_Type]]</f>
        <v>UN</v>
      </c>
      <c r="T1662" s="287" t="str">
        <f>IF(tblDataSet[[#This Row],[Other Indicators - مؤشرات أخرى]]="","",tblDataSet[[#This Row],[Other Indicators - مؤشرات أخرى]])</f>
        <v/>
      </c>
      <c r="U1662" s="287" t="str">
        <f>IF(tblDataSet[[#This Row],[Quantity - العدد]]="","",tblDataSet[[#This Row],[Quantity - العدد]])</f>
        <v/>
      </c>
      <c r="V1662" s="287" t="str">
        <f>INDEX('vlukup tables'!$A$417:$A$428,MATCH(tblDataSet[[#This Row],[Date (Month) - التاريخ (الشهر)]],'vlukup tables'!$B$417:$B$428,0))</f>
        <v>February</v>
      </c>
      <c r="W1662" s="287" t="str">
        <f>IF(tblDataSet[[#This Row],[Remarks - ملاحظات أخرى]]="","",tblDataSet[[#This Row],[Remarks - ملاحظات أخرى]])</f>
        <v/>
      </c>
    </row>
    <row r="1663" spans="1:23" ht="29" x14ac:dyDescent="0.35">
      <c r="A1663" s="76" t="str">
        <f>IF(tblDataSet[[#This Row],[Organization Name - إسم المنظمة]]="","",tblDataSet[[#This Row],[Organization Name - إسم المنظمة]])</f>
        <v>Bena Charity for Human Development</v>
      </c>
      <c r="B1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3" s="287" t="str">
        <f>IF(tblDataSet[[#This Row],[Organization Acronym - إختصار إسم المنظمة]]="","",tblDataSet[[#This Row],[Organization Acronym - إختصار إسم المنظمة]])</f>
        <v>BCFHD</v>
      </c>
      <c r="D1663" s="287" t="str">
        <f>IF(tblDataSet[[#This Row],[Donor (if applicable) - المانح (إن وجد)]]="","",tblDataSet[[#This Row],[Donor (if applicable) - المانح (إن وجد)]])</f>
        <v>OCHA / YHF</v>
      </c>
      <c r="E1663" s="287" t="str">
        <f>VLOOKUP(tblDataSet[[#This Row],[Governorate - المحافظة]],gov_vlukup,2,FALSE)</f>
        <v>Ta'iz</v>
      </c>
      <c r="F1663" s="287" t="str">
        <f>INDEX(Lists!$A$2:$A$23,MATCH(tblMain[[#This Row],[Governorate]],Gov_List,0))</f>
        <v>YE15</v>
      </c>
      <c r="G1663" s="287" t="str">
        <f>_xlfn.IFNA(VLOOKUP(tblDataSet[[#This Row],[District - المديرية]],dist_vlukup,2,FALSE),"")</f>
        <v>Salah</v>
      </c>
      <c r="H1663" s="287" t="str">
        <f>INDEX(Lists!$E$2:$E$334,MATCH(tblMain[[#This Row],[District]],Lists!$F$2:$F$334,0))</f>
        <v>YE1519</v>
      </c>
      <c r="I1663" s="287" t="str">
        <f>IF(tblDataSet[[#This Row],[School Name - المدرسة]]="","",tblDataSet[[#This Row],[School Name - المدرسة]])</f>
        <v>الشهيد علي عبدالمغني</v>
      </c>
      <c r="J16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63" s="287">
        <f>tblDataSet[[#This Row],['# of Students (Boys) - عدد الطلاب]]</f>
        <v>0</v>
      </c>
      <c r="M1663" s="287">
        <f>tblDataSet[[#This Row],['# of Students (Girls) - عدد الطالبات]]</f>
        <v>0</v>
      </c>
      <c r="N1663" s="289">
        <f>tblDataSet[[#This Row],[Total of Beneficiaries - إجمالي الطلاب والطالبات المستفيدين]]</f>
        <v>0</v>
      </c>
      <c r="O1663" s="287">
        <f>tblDataSet[[#This Row],['# of Teachers/Staff (Male) - عدد المدرسين/الطاقم الإداري (ذكور)]]</f>
        <v>0</v>
      </c>
      <c r="P1663" s="287">
        <f>tblDataSet[[#This Row],['# of Teachers/Staff (Female) - عدد المدرسات/الطاقم الإدراي (إناث)]]</f>
        <v>9</v>
      </c>
      <c r="Q1663" s="287">
        <f>tblDataSet[[#This Row],[Total (Teachers/Staff) - إجمالي عدد المدرسين/المدرسات/الطاقم الإداري]]</f>
        <v>9</v>
      </c>
      <c r="R1663" s="290">
        <f>SUM(tblMain[[#This Row],[Total (Teachers/Staff)]],tblMain[[#This Row],[Total of Students (Boys/Girls)]])</f>
        <v>9</v>
      </c>
      <c r="S1663" s="287" t="str">
        <f>tblDataSet[[#This Row],[ORG_Type]]</f>
        <v>NNGO</v>
      </c>
      <c r="T1663" s="287" t="str">
        <f>IF(tblDataSet[[#This Row],[Other Indicators - مؤشرات أخرى]]="","",tblDataSet[[#This Row],[Other Indicators - مؤشرات أخرى]])</f>
        <v/>
      </c>
      <c r="U1663" s="287" t="str">
        <f>IF(tblDataSet[[#This Row],[Quantity - العدد]]="","",tblDataSet[[#This Row],[Quantity - العدد]])</f>
        <v/>
      </c>
      <c r="V1663" s="287" t="str">
        <f>INDEX('vlukup tables'!$A$417:$A$428,MATCH(tblDataSet[[#This Row],[Date (Month) - التاريخ (الشهر)]],'vlukup tables'!$B$417:$B$428,0))</f>
        <v>January</v>
      </c>
      <c r="W1663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1664" spans="1:23" ht="29" x14ac:dyDescent="0.35">
      <c r="A1664" s="76" t="str">
        <f>IF(tblDataSet[[#This Row],[Organization Name - إسم المنظمة]]="","",tblDataSet[[#This Row],[Organization Name - إسم المنظمة]])</f>
        <v>Bena Charity for Human Development</v>
      </c>
      <c r="B1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4" s="287" t="str">
        <f>IF(tblDataSet[[#This Row],[Organization Acronym - إختصار إسم المنظمة]]="","",tblDataSet[[#This Row],[Organization Acronym - إختصار إسم المنظمة]])</f>
        <v>BCFHD</v>
      </c>
      <c r="D1664" s="287" t="str">
        <f>IF(tblDataSet[[#This Row],[Donor (if applicable) - المانح (إن وجد)]]="","",tblDataSet[[#This Row],[Donor (if applicable) - المانح (إن وجد)]])</f>
        <v>OCHA / YHF</v>
      </c>
      <c r="E1664" s="287" t="str">
        <f>VLOOKUP(tblDataSet[[#This Row],[Governorate - المحافظة]],gov_vlukup,2,FALSE)</f>
        <v>Ta'iz</v>
      </c>
      <c r="F1664" s="287" t="str">
        <f>INDEX(Lists!$A$2:$A$23,MATCH(tblMain[[#This Row],[Governorate]],Gov_List,0))</f>
        <v>YE15</v>
      </c>
      <c r="G1664" s="287" t="str">
        <f>_xlfn.IFNA(VLOOKUP(tblDataSet[[#This Row],[District - المديرية]],dist_vlukup,2,FALSE),"")</f>
        <v>Salah</v>
      </c>
      <c r="H1664" s="287" t="str">
        <f>INDEX(Lists!$E$2:$E$334,MATCH(tblMain[[#This Row],[District]],Lists!$F$2:$F$334,0))</f>
        <v>YE1519</v>
      </c>
      <c r="I1664" s="287" t="str">
        <f>IF(tblDataSet[[#This Row],[School Name - المدرسة]]="","",tblDataSet[[#This Row],[School Name - المدرسة]])</f>
        <v>الشهيد علي عبدالمغني</v>
      </c>
      <c r="J16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64" s="287">
        <f>tblDataSet[[#This Row],['# of Students (Boys) - عدد الطلاب]]</f>
        <v>0</v>
      </c>
      <c r="M1664" s="287">
        <f>tblDataSet[[#This Row],['# of Students (Girls) - عدد الطالبات]]</f>
        <v>0</v>
      </c>
      <c r="N1664" s="289">
        <f>tblDataSet[[#This Row],[Total of Beneficiaries - إجمالي الطلاب والطالبات المستفيدين]]</f>
        <v>0</v>
      </c>
      <c r="O1664" s="287">
        <f>tblDataSet[[#This Row],['# of Teachers/Staff (Male) - عدد المدرسين/الطاقم الإداري (ذكور)]]</f>
        <v>0</v>
      </c>
      <c r="P1664" s="287">
        <f>tblDataSet[[#This Row],['# of Teachers/Staff (Female) - عدد المدرسات/الطاقم الإدراي (إناث)]]</f>
        <v>9</v>
      </c>
      <c r="Q1664" s="287">
        <f>tblDataSet[[#This Row],[Total (Teachers/Staff) - إجمالي عدد المدرسين/المدرسات/الطاقم الإداري]]</f>
        <v>9</v>
      </c>
      <c r="R1664" s="290">
        <f>SUM(tblMain[[#This Row],[Total (Teachers/Staff)]],tblMain[[#This Row],[Total of Students (Boys/Girls)]])</f>
        <v>9</v>
      </c>
      <c r="S1664" s="287" t="str">
        <f>tblDataSet[[#This Row],[ORG_Type]]</f>
        <v>NNGO</v>
      </c>
      <c r="T1664" s="287" t="str">
        <f>IF(tblDataSet[[#This Row],[Other Indicators - مؤشرات أخرى]]="","",tblDataSet[[#This Row],[Other Indicators - مؤشرات أخرى]])</f>
        <v/>
      </c>
      <c r="U1664" s="287" t="str">
        <f>IF(tblDataSet[[#This Row],[Quantity - العدد]]="","",tblDataSet[[#This Row],[Quantity - العدد]])</f>
        <v/>
      </c>
      <c r="V1664" s="287" t="str">
        <f>INDEX('vlukup tables'!$A$417:$A$428,MATCH(tblDataSet[[#This Row],[Date (Month) - التاريخ (الشهر)]],'vlukup tables'!$B$417:$B$428,0))</f>
        <v>February</v>
      </c>
      <c r="W1664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1665" spans="1:23" ht="43.5" x14ac:dyDescent="0.35">
      <c r="A1665" s="76" t="str">
        <f>IF(tblDataSet[[#This Row],[Organization Name - إسم المنظمة]]="","",tblDataSet[[#This Row],[Organization Name - إسم المنظمة]])</f>
        <v>Bena Charity for Human Development</v>
      </c>
      <c r="B1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5" s="287" t="str">
        <f>IF(tblDataSet[[#This Row],[Organization Acronym - إختصار إسم المنظمة]]="","",tblDataSet[[#This Row],[Organization Acronym - إختصار إسم المنظمة]])</f>
        <v>BCFHD</v>
      </c>
      <c r="D1665" s="287" t="str">
        <f>IF(tblDataSet[[#This Row],[Donor (if applicable) - المانح (إن وجد)]]="","",tblDataSet[[#This Row],[Donor (if applicable) - المانح (إن وجد)]])</f>
        <v>OCHA / YHF</v>
      </c>
      <c r="E1665" s="287" t="str">
        <f>VLOOKUP(tblDataSet[[#This Row],[Governorate - المحافظة]],gov_vlukup,2,FALSE)</f>
        <v>Ta'iz</v>
      </c>
      <c r="F1665" s="287" t="str">
        <f>INDEX(Lists!$A$2:$A$23,MATCH(tblMain[[#This Row],[Governorate]],Gov_List,0))</f>
        <v>YE15</v>
      </c>
      <c r="G1665" s="287" t="str">
        <f>_xlfn.IFNA(VLOOKUP(tblDataSet[[#This Row],[District - المديرية]],dist_vlukup,2,FALSE),"")</f>
        <v>Salah</v>
      </c>
      <c r="H1665" s="287" t="str">
        <f>INDEX(Lists!$E$2:$E$334,MATCH(tblMain[[#This Row],[District]],Lists!$F$2:$F$334,0))</f>
        <v>YE1519</v>
      </c>
      <c r="I1665" s="287" t="str">
        <f>IF(tblDataSet[[#This Row],[School Name - المدرسة]]="","",tblDataSet[[#This Row],[School Name - المدرسة]])</f>
        <v>الشهيد علي عبدالمغني</v>
      </c>
      <c r="J1665" s="288" t="str">
        <f>INDEX('vlukup tables'!$G$1:$G$19,MATCH(tblDataSet[[#This Row],[Activity - النشاط الرئيسي]],'vlukup tables'!$F$1:$F$19,0))</f>
        <v>Train teachers, educators and school administration</v>
      </c>
      <c r="K166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665" s="287">
        <f>tblDataSet[[#This Row],['# of Students (Boys) - عدد الطلاب]]</f>
        <v>0</v>
      </c>
      <c r="M1665" s="287">
        <f>tblDataSet[[#This Row],['# of Students (Girls) - عدد الطالبات]]</f>
        <v>0</v>
      </c>
      <c r="N1665" s="289">
        <f>tblDataSet[[#This Row],[Total of Beneficiaries - إجمالي الطلاب والطالبات المستفيدين]]</f>
        <v>0</v>
      </c>
      <c r="O1665" s="287">
        <f>tblDataSet[[#This Row],['# of Teachers/Staff (Male) - عدد المدرسين/الطاقم الإداري (ذكور)]]</f>
        <v>0</v>
      </c>
      <c r="P1665" s="287">
        <f>tblDataSet[[#This Row],['# of Teachers/Staff (Female) - عدد المدرسات/الطاقم الإدراي (إناث)]]</f>
        <v>9</v>
      </c>
      <c r="Q1665" s="287">
        <f>tblDataSet[[#This Row],[Total (Teachers/Staff) - إجمالي عدد المدرسين/المدرسات/الطاقم الإداري]]</f>
        <v>9</v>
      </c>
      <c r="R1665" s="290">
        <f>SUM(tblMain[[#This Row],[Total (Teachers/Staff)]],tblMain[[#This Row],[Total of Students (Boys/Girls)]])</f>
        <v>9</v>
      </c>
      <c r="S1665" s="287" t="str">
        <f>tblDataSet[[#This Row],[ORG_Type]]</f>
        <v>NNGO</v>
      </c>
      <c r="T1665" s="287" t="str">
        <f>IF(tblDataSet[[#This Row],[Other Indicators - مؤشرات أخرى]]="","",tblDataSet[[#This Row],[Other Indicators - مؤشرات أخرى]])</f>
        <v/>
      </c>
      <c r="U1665" s="287" t="str">
        <f>IF(tblDataSet[[#This Row],[Quantity - العدد]]="","",tblDataSet[[#This Row],[Quantity - العدد]])</f>
        <v/>
      </c>
      <c r="V1665" s="287" t="str">
        <f>INDEX('vlukup tables'!$A$417:$A$428,MATCH(tblDataSet[[#This Row],[Date (Month) - التاريخ (الشهر)]],'vlukup tables'!$B$417:$B$428,0))</f>
        <v>February</v>
      </c>
      <c r="W1665" s="287" t="str">
        <f>IF(tblDataSet[[#This Row],[Remarks - ملاحظات أخرى]]="","",tblDataSet[[#This Row],[Remarks - ملاحظات أخرى]])</f>
        <v>تدريب لمدة يومين</v>
      </c>
    </row>
    <row r="1666" spans="1:23" ht="29" x14ac:dyDescent="0.35">
      <c r="A1666" s="76" t="str">
        <f>IF(tblDataSet[[#This Row],[Organization Name - إسم المنظمة]]="","",tblDataSet[[#This Row],[Organization Name - إسم المنظمة]])</f>
        <v>World Food Programme</v>
      </c>
      <c r="B1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6" s="287" t="str">
        <f>IF(tblDataSet[[#This Row],[Organization Acronym - إختصار إسم المنظمة]]="","",tblDataSet[[#This Row],[Organization Acronym - إختصار إسم المنظمة]])</f>
        <v>WFP</v>
      </c>
      <c r="D1666" s="287" t="str">
        <f>IF(tblDataSet[[#This Row],[Donor (if applicable) - المانح (إن وجد)]]="","",tblDataSet[[#This Row],[Donor (if applicable) - المانح (إن وجد)]])</f>
        <v>N/A</v>
      </c>
      <c r="E1666" s="287" t="str">
        <f>VLOOKUP(tblDataSet[[#This Row],[Governorate - المحافظة]],gov_vlukup,2,FALSE)</f>
        <v>Ta'iz</v>
      </c>
      <c r="F1666" s="287" t="str">
        <f>INDEX(Lists!$A$2:$A$23,MATCH(tblMain[[#This Row],[Governorate]],Gov_List,0))</f>
        <v>YE15</v>
      </c>
      <c r="G1666" s="287" t="str">
        <f>_xlfn.IFNA(VLOOKUP(tblDataSet[[#This Row],[District - المديرية]],dist_vlukup,2,FALSE),"")</f>
        <v>Al Mawasit</v>
      </c>
      <c r="H1666" s="287" t="str">
        <f>INDEX(Lists!$E$2:$E$334,MATCH(tblMain[[#This Row],[District]],Lists!$F$2:$F$334,0))</f>
        <v>YE1522</v>
      </c>
      <c r="I1666" s="287" t="str">
        <f>IF(tblDataSet[[#This Row],[School Name - المدرسة]]="","",tblDataSet[[#This Row],[School Name - المدرسة]])</f>
        <v>الشهيد علي عبدالوهاب</v>
      </c>
      <c r="J16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6" s="288" t="str">
        <f>INDEX('vlukup tables'!$G$21:$G$58,MATCH(tblDataSet[[#This Row],[Sub-activity - النشاط الفرعي]],'vlukup tables'!$F$21:$F$58,0))</f>
        <v>Provide snacks or meals to students and teachers</v>
      </c>
      <c r="L1666" s="287">
        <f>tblDataSet[[#This Row],['# of Students (Boys) - عدد الطلاب]]</f>
        <v>250</v>
      </c>
      <c r="M1666" s="287">
        <f>tblDataSet[[#This Row],['# of Students (Girls) - عدد الطالبات]]</f>
        <v>223</v>
      </c>
      <c r="N1666" s="289">
        <f>tblDataSet[[#This Row],[Total of Beneficiaries - إجمالي الطلاب والطالبات المستفيدين]]</f>
        <v>473</v>
      </c>
      <c r="O1666" s="287">
        <f>tblDataSet[[#This Row],['# of Teachers/Staff (Male) - عدد المدرسين/الطاقم الإداري (ذكور)]]</f>
        <v>0</v>
      </c>
      <c r="P1666" s="287">
        <f>tblDataSet[[#This Row],['# of Teachers/Staff (Female) - عدد المدرسات/الطاقم الإدراي (إناث)]]</f>
        <v>0</v>
      </c>
      <c r="Q1666" s="287">
        <f>tblDataSet[[#This Row],[Total (Teachers/Staff) - إجمالي عدد المدرسين/المدرسات/الطاقم الإداري]]</f>
        <v>0</v>
      </c>
      <c r="R1666" s="290">
        <f>SUM(tblMain[[#This Row],[Total (Teachers/Staff)]],tblMain[[#This Row],[Total of Students (Boys/Girls)]])</f>
        <v>473</v>
      </c>
      <c r="S1666" s="287" t="str">
        <f>tblDataSet[[#This Row],[ORG_Type]]</f>
        <v>UN</v>
      </c>
      <c r="T1666" s="287" t="str">
        <f>IF(tblDataSet[[#This Row],[Other Indicators - مؤشرات أخرى]]="","",tblDataSet[[#This Row],[Other Indicators - مؤشرات أخرى]])</f>
        <v/>
      </c>
      <c r="U1666" s="287" t="str">
        <f>IF(tblDataSet[[#This Row],[Quantity - العدد]]="","",tblDataSet[[#This Row],[Quantity - العدد]])</f>
        <v/>
      </c>
      <c r="V1666" s="287" t="str">
        <f>INDEX('vlukup tables'!$A$417:$A$428,MATCH(tblDataSet[[#This Row],[Date (Month) - التاريخ (الشهر)]],'vlukup tables'!$B$417:$B$428,0))</f>
        <v>February</v>
      </c>
      <c r="W1666" s="287" t="str">
        <f>IF(tblDataSet[[#This Row],[Remarks - ملاحظات أخرى]]="","",tblDataSet[[#This Row],[Remarks - ملاحظات أخرى]])</f>
        <v/>
      </c>
    </row>
    <row r="1667" spans="1:23" ht="29" x14ac:dyDescent="0.35">
      <c r="A1667" s="76" t="str">
        <f>IF(tblDataSet[[#This Row],[Organization Name - إسم المنظمة]]="","",tblDataSet[[#This Row],[Organization Name - إسم المنظمة]])</f>
        <v>World Food Programme</v>
      </c>
      <c r="B1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7" s="287" t="str">
        <f>IF(tblDataSet[[#This Row],[Organization Acronym - إختصار إسم المنظمة]]="","",tblDataSet[[#This Row],[Organization Acronym - إختصار إسم المنظمة]])</f>
        <v>WFP</v>
      </c>
      <c r="D1667" s="287" t="str">
        <f>IF(tblDataSet[[#This Row],[Donor (if applicable) - المانح (إن وجد)]]="","",tblDataSet[[#This Row],[Donor (if applicable) - المانح (إن وجد)]])</f>
        <v>N/A</v>
      </c>
      <c r="E1667" s="287" t="str">
        <f>VLOOKUP(tblDataSet[[#This Row],[Governorate - المحافظة]],gov_vlukup,2,FALSE)</f>
        <v>Amran</v>
      </c>
      <c r="F1667" s="287" t="str">
        <f>INDEX(Lists!$A$2:$A$23,MATCH(tblMain[[#This Row],[Governorate]],Gov_List,0))</f>
        <v>YE29</v>
      </c>
      <c r="G1667" s="287" t="str">
        <f>_xlfn.IFNA(VLOOKUP(tblDataSet[[#This Row],[District - المديرية]],dist_vlukup,2,FALSE),"")</f>
        <v>Maswar</v>
      </c>
      <c r="H1667" s="287" t="str">
        <f>INDEX(Lists!$E$2:$E$334,MATCH(tblMain[[#This Row],[District]],Lists!$F$2:$F$334,0))</f>
        <v>YE2916</v>
      </c>
      <c r="I1667" s="287" t="str">
        <f>IF(tblDataSet[[#This Row],[School Name - المدرسة]]="","",tblDataSet[[#This Row],[School Name - المدرسة]])</f>
        <v>الشهيد عيطان سلامه</v>
      </c>
      <c r="J16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7" s="288" t="str">
        <f>INDEX('vlukup tables'!$G$21:$G$58,MATCH(tblDataSet[[#This Row],[Sub-activity - النشاط الفرعي]],'vlukup tables'!$F$21:$F$58,0))</f>
        <v>Provide snacks or meals to students and teachers</v>
      </c>
      <c r="L1667" s="287">
        <f>tblDataSet[[#This Row],['# of Students (Boys) - عدد الطلاب]]</f>
        <v>89</v>
      </c>
      <c r="M1667" s="287">
        <f>tblDataSet[[#This Row],['# of Students (Girls) - عدد الطالبات]]</f>
        <v>78</v>
      </c>
      <c r="N1667" s="289">
        <f>tblDataSet[[#This Row],[Total of Beneficiaries - إجمالي الطلاب والطالبات المستفيدين]]</f>
        <v>167</v>
      </c>
      <c r="O1667" s="287">
        <f>tblDataSet[[#This Row],['# of Teachers/Staff (Male) - عدد المدرسين/الطاقم الإداري (ذكور)]]</f>
        <v>0</v>
      </c>
      <c r="P1667" s="287">
        <f>tblDataSet[[#This Row],['# of Teachers/Staff (Female) - عدد المدرسات/الطاقم الإدراي (إناث)]]</f>
        <v>0</v>
      </c>
      <c r="Q1667" s="287">
        <f>tblDataSet[[#This Row],[Total (Teachers/Staff) - إجمالي عدد المدرسين/المدرسات/الطاقم الإداري]]</f>
        <v>0</v>
      </c>
      <c r="R1667" s="290">
        <f>SUM(tblMain[[#This Row],[Total (Teachers/Staff)]],tblMain[[#This Row],[Total of Students (Boys/Girls)]])</f>
        <v>167</v>
      </c>
      <c r="S1667" s="287" t="str">
        <f>tblDataSet[[#This Row],[ORG_Type]]</f>
        <v>UN</v>
      </c>
      <c r="T1667" s="287" t="str">
        <f>IF(tblDataSet[[#This Row],[Other Indicators - مؤشرات أخرى]]="","",tblDataSet[[#This Row],[Other Indicators - مؤشرات أخرى]])</f>
        <v/>
      </c>
      <c r="U1667" s="287" t="str">
        <f>IF(tblDataSet[[#This Row],[Quantity - العدد]]="","",tblDataSet[[#This Row],[Quantity - العدد]])</f>
        <v/>
      </c>
      <c r="V1667" s="287" t="str">
        <f>INDEX('vlukup tables'!$A$417:$A$428,MATCH(tblDataSet[[#This Row],[Date (Month) - التاريخ (الشهر)]],'vlukup tables'!$B$417:$B$428,0))</f>
        <v>February</v>
      </c>
      <c r="W1667" s="287" t="str">
        <f>IF(tblDataSet[[#This Row],[Remarks - ملاحظات أخرى]]="","",tblDataSet[[#This Row],[Remarks - ملاحظات أخرى]])</f>
        <v/>
      </c>
    </row>
    <row r="1668" spans="1:23" ht="29" x14ac:dyDescent="0.35">
      <c r="A1668" s="76" t="str">
        <f>IF(tblDataSet[[#This Row],[Organization Name - إسم المنظمة]]="","",tblDataSet[[#This Row],[Organization Name - إسم المنظمة]])</f>
        <v>World Food Programme</v>
      </c>
      <c r="B1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8" s="287" t="str">
        <f>IF(tblDataSet[[#This Row],[Organization Acronym - إختصار إسم المنظمة]]="","",tblDataSet[[#This Row],[Organization Acronym - إختصار إسم المنظمة]])</f>
        <v>WFP</v>
      </c>
      <c r="D1668" s="287" t="str">
        <f>IF(tblDataSet[[#This Row],[Donor (if applicable) - المانح (إن وجد)]]="","",tblDataSet[[#This Row],[Donor (if applicable) - المانح (إن وجد)]])</f>
        <v>N/A</v>
      </c>
      <c r="E1668" s="287" t="str">
        <f>VLOOKUP(tblDataSet[[#This Row],[Governorate - المحافظة]],gov_vlukup,2,FALSE)</f>
        <v>Abyan</v>
      </c>
      <c r="F1668" s="287" t="str">
        <f>INDEX(Lists!$A$2:$A$23,MATCH(tblMain[[#This Row],[Governorate]],Gov_List,0))</f>
        <v>YE12</v>
      </c>
      <c r="G1668" s="287" t="str">
        <f>_xlfn.IFNA(VLOOKUP(tblDataSet[[#This Row],[District - المديرية]],dist_vlukup,2,FALSE),"")</f>
        <v>Zinjibar</v>
      </c>
      <c r="H1668" s="287" t="str">
        <f>INDEX(Lists!$E$2:$E$334,MATCH(tblMain[[#This Row],[District]],Lists!$F$2:$F$334,0))</f>
        <v>YE1210</v>
      </c>
      <c r="I1668" s="287" t="str">
        <f>IF(tblDataSet[[#This Row],[School Name - المدرسة]]="","",tblDataSet[[#This Row],[School Name - المدرسة]])</f>
        <v>الشهيد فاهم الحبسي</v>
      </c>
      <c r="J16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8" s="288" t="str">
        <f>INDEX('vlukup tables'!$G$21:$G$58,MATCH(tblDataSet[[#This Row],[Sub-activity - النشاط الفرعي]],'vlukup tables'!$F$21:$F$58,0))</f>
        <v>Provide snacks or meals to students and teachers</v>
      </c>
      <c r="L1668" s="287">
        <f>tblDataSet[[#This Row],['# of Students (Boys) - عدد الطلاب]]</f>
        <v>351</v>
      </c>
      <c r="M1668" s="287">
        <f>tblDataSet[[#This Row],['# of Students (Girls) - عدد الطالبات]]</f>
        <v>123</v>
      </c>
      <c r="N1668" s="289">
        <f>tblDataSet[[#This Row],[Total of Beneficiaries - إجمالي الطلاب والطالبات المستفيدين]]</f>
        <v>474</v>
      </c>
      <c r="O1668" s="287">
        <f>tblDataSet[[#This Row],['# of Teachers/Staff (Male) - عدد المدرسين/الطاقم الإداري (ذكور)]]</f>
        <v>0</v>
      </c>
      <c r="P1668" s="287">
        <f>tblDataSet[[#This Row],['# of Teachers/Staff (Female) - عدد المدرسات/الطاقم الإدراي (إناث)]]</f>
        <v>0</v>
      </c>
      <c r="Q1668" s="287">
        <f>tblDataSet[[#This Row],[Total (Teachers/Staff) - إجمالي عدد المدرسين/المدرسات/الطاقم الإداري]]</f>
        <v>0</v>
      </c>
      <c r="R1668" s="290">
        <f>SUM(tblMain[[#This Row],[Total (Teachers/Staff)]],tblMain[[#This Row],[Total of Students (Boys/Girls)]])</f>
        <v>474</v>
      </c>
      <c r="S1668" s="287" t="str">
        <f>tblDataSet[[#This Row],[ORG_Type]]</f>
        <v>UN</v>
      </c>
      <c r="T1668" s="287" t="str">
        <f>IF(tblDataSet[[#This Row],[Other Indicators - مؤشرات أخرى]]="","",tblDataSet[[#This Row],[Other Indicators - مؤشرات أخرى]])</f>
        <v/>
      </c>
      <c r="U1668" s="287" t="str">
        <f>IF(tblDataSet[[#This Row],[Quantity - العدد]]="","",tblDataSet[[#This Row],[Quantity - العدد]])</f>
        <v/>
      </c>
      <c r="V1668" s="287" t="str">
        <f>INDEX('vlukup tables'!$A$417:$A$428,MATCH(tblDataSet[[#This Row],[Date (Month) - التاريخ (الشهر)]],'vlukup tables'!$B$417:$B$428,0))</f>
        <v>February</v>
      </c>
      <c r="W1668" s="287" t="str">
        <f>IF(tblDataSet[[#This Row],[Remarks - ملاحظات أخرى]]="","",tblDataSet[[#This Row],[Remarks - ملاحظات أخرى]])</f>
        <v/>
      </c>
    </row>
    <row r="1669" spans="1:23" ht="29" x14ac:dyDescent="0.35">
      <c r="A1669" s="76" t="str">
        <f>IF(tblDataSet[[#This Row],[Organization Name - إسم المنظمة]]="","",tblDataSet[[#This Row],[Organization Name - إسم المنظمة]])</f>
        <v>World Food Programme</v>
      </c>
      <c r="B1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9" s="287" t="str">
        <f>IF(tblDataSet[[#This Row],[Organization Acronym - إختصار إسم المنظمة]]="","",tblDataSet[[#This Row],[Organization Acronym - إختصار إسم المنظمة]])</f>
        <v>WFP</v>
      </c>
      <c r="D1669" s="287" t="str">
        <f>IF(tblDataSet[[#This Row],[Donor (if applicable) - المانح (إن وجد)]]="","",tblDataSet[[#This Row],[Donor (if applicable) - المانح (إن وجد)]])</f>
        <v>N/A</v>
      </c>
      <c r="E1669" s="287" t="str">
        <f>VLOOKUP(tblDataSet[[#This Row],[Governorate - المحافظة]],gov_vlukup,2,FALSE)</f>
        <v>Hajjah</v>
      </c>
      <c r="F1669" s="287" t="str">
        <f>INDEX(Lists!$A$2:$A$23,MATCH(tblMain[[#This Row],[Governorate]],Gov_List,0))</f>
        <v>YE17</v>
      </c>
      <c r="G1669" s="287" t="str">
        <f>_xlfn.IFNA(VLOOKUP(tblDataSet[[#This Row],[District - المديرية]],dist_vlukup,2,FALSE),"")</f>
        <v>Mabyan</v>
      </c>
      <c r="H1669" s="287" t="str">
        <f>INDEX(Lists!$E$2:$E$334,MATCH(tblMain[[#This Row],[District]],Lists!$F$2:$F$334,0))</f>
        <v>YE1720</v>
      </c>
      <c r="I1669" s="287" t="str">
        <f>IF(tblDataSet[[#This Row],[School Name - المدرسة]]="","",tblDataSet[[#This Row],[School Name - المدرسة]])</f>
        <v xml:space="preserve">الشهيد لطف القحوم </v>
      </c>
      <c r="J16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9" s="288" t="str">
        <f>INDEX('vlukup tables'!$G$21:$G$58,MATCH(tblDataSet[[#This Row],[Sub-activity - النشاط الفرعي]],'vlukup tables'!$F$21:$F$58,0))</f>
        <v>Provide snacks or meals to students and teachers</v>
      </c>
      <c r="L1669" s="287">
        <f>tblDataSet[[#This Row],['# of Students (Boys) - عدد الطلاب]]</f>
        <v>85</v>
      </c>
      <c r="M1669" s="287">
        <f>tblDataSet[[#This Row],['# of Students (Girls) - عدد الطالبات]]</f>
        <v>80</v>
      </c>
      <c r="N1669" s="289">
        <f>tblDataSet[[#This Row],[Total of Beneficiaries - إجمالي الطلاب والطالبات المستفيدين]]</f>
        <v>165</v>
      </c>
      <c r="O1669" s="287">
        <f>tblDataSet[[#This Row],['# of Teachers/Staff (Male) - عدد المدرسين/الطاقم الإداري (ذكور)]]</f>
        <v>0</v>
      </c>
      <c r="P1669" s="287">
        <f>tblDataSet[[#This Row],['# of Teachers/Staff (Female) - عدد المدرسات/الطاقم الإدراي (إناث)]]</f>
        <v>0</v>
      </c>
      <c r="Q1669" s="287">
        <f>tblDataSet[[#This Row],[Total (Teachers/Staff) - إجمالي عدد المدرسين/المدرسات/الطاقم الإداري]]</f>
        <v>0</v>
      </c>
      <c r="R1669" s="290">
        <f>SUM(tblMain[[#This Row],[Total (Teachers/Staff)]],tblMain[[#This Row],[Total of Students (Boys/Girls)]])</f>
        <v>165</v>
      </c>
      <c r="S1669" s="287" t="str">
        <f>tblDataSet[[#This Row],[ORG_Type]]</f>
        <v>UN</v>
      </c>
      <c r="T1669" s="287" t="str">
        <f>IF(tblDataSet[[#This Row],[Other Indicators - مؤشرات أخرى]]="","",tblDataSet[[#This Row],[Other Indicators - مؤشرات أخرى]])</f>
        <v/>
      </c>
      <c r="U1669" s="287" t="str">
        <f>IF(tblDataSet[[#This Row],[Quantity - العدد]]="","",tblDataSet[[#This Row],[Quantity - العدد]])</f>
        <v/>
      </c>
      <c r="V1669" s="287" t="str">
        <f>INDEX('vlukup tables'!$A$417:$A$428,MATCH(tblDataSet[[#This Row],[Date (Month) - التاريخ (الشهر)]],'vlukup tables'!$B$417:$B$428,0))</f>
        <v>February</v>
      </c>
      <c r="W1669" s="287" t="str">
        <f>IF(tblDataSet[[#This Row],[Remarks - ملاحظات أخرى]]="","",tblDataSet[[#This Row],[Remarks - ملاحظات أخرى]])</f>
        <v/>
      </c>
    </row>
    <row r="1670" spans="1:23" ht="29" x14ac:dyDescent="0.35">
      <c r="A1670" s="76" t="str">
        <f>IF(tblDataSet[[#This Row],[Organization Name - إسم المنظمة]]="","",tblDataSet[[#This Row],[Organization Name - إسم المنظمة]])</f>
        <v>World Food Programme</v>
      </c>
      <c r="B1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0" s="287" t="str">
        <f>IF(tblDataSet[[#This Row],[Organization Acronym - إختصار إسم المنظمة]]="","",tblDataSet[[#This Row],[Organization Acronym - إختصار إسم المنظمة]])</f>
        <v>WFP</v>
      </c>
      <c r="D1670" s="287" t="str">
        <f>IF(tblDataSet[[#This Row],[Donor (if applicable) - المانح (إن وجد)]]="","",tblDataSet[[#This Row],[Donor (if applicable) - المانح (إن وجد)]])</f>
        <v>N/A</v>
      </c>
      <c r="E1670" s="287" t="str">
        <f>VLOOKUP(tblDataSet[[#This Row],[Governorate - المحافظة]],gov_vlukup,2,FALSE)</f>
        <v>Hajjah</v>
      </c>
      <c r="F1670" s="287" t="str">
        <f>INDEX(Lists!$A$2:$A$23,MATCH(tblMain[[#This Row],[Governorate]],Gov_List,0))</f>
        <v>YE17</v>
      </c>
      <c r="G1670" s="287" t="str">
        <f>_xlfn.IFNA(VLOOKUP(tblDataSet[[#This Row],[District - المديرية]],dist_vlukup,2,FALSE),"")</f>
        <v>Bani Qays</v>
      </c>
      <c r="H1670" s="287" t="str">
        <f>INDEX(Lists!$E$2:$E$334,MATCH(tblMain[[#This Row],[District]],Lists!$F$2:$F$334,0))</f>
        <v>YE1724</v>
      </c>
      <c r="I1670" s="287" t="str">
        <f>IF(tblDataSet[[#This Row],[School Name - المدرسة]]="","",tblDataSet[[#This Row],[School Name - المدرسة]])</f>
        <v>الشهيد محمد احمد اسماعيل</v>
      </c>
      <c r="J1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0" s="288" t="str">
        <f>INDEX('vlukup tables'!$G$21:$G$58,MATCH(tblDataSet[[#This Row],[Sub-activity - النشاط الفرعي]],'vlukup tables'!$F$21:$F$58,0))</f>
        <v>Provide snacks or meals to students and teachers</v>
      </c>
      <c r="L1670" s="287">
        <f>tblDataSet[[#This Row],['# of Students (Boys) - عدد الطلاب]]</f>
        <v>580</v>
      </c>
      <c r="M1670" s="287">
        <f>tblDataSet[[#This Row],['# of Students (Girls) - عدد الطالبات]]</f>
        <v>372</v>
      </c>
      <c r="N1670" s="289">
        <f>tblDataSet[[#This Row],[Total of Beneficiaries - إجمالي الطلاب والطالبات المستفيدين]]</f>
        <v>952</v>
      </c>
      <c r="O1670" s="287">
        <f>tblDataSet[[#This Row],['# of Teachers/Staff (Male) - عدد المدرسين/الطاقم الإداري (ذكور)]]</f>
        <v>0</v>
      </c>
      <c r="P1670" s="287">
        <f>tblDataSet[[#This Row],['# of Teachers/Staff (Female) - عدد المدرسات/الطاقم الإدراي (إناث)]]</f>
        <v>0</v>
      </c>
      <c r="Q1670" s="287">
        <f>tblDataSet[[#This Row],[Total (Teachers/Staff) - إجمالي عدد المدرسين/المدرسات/الطاقم الإداري]]</f>
        <v>0</v>
      </c>
      <c r="R1670" s="290">
        <f>SUM(tblMain[[#This Row],[Total (Teachers/Staff)]],tblMain[[#This Row],[Total of Students (Boys/Girls)]])</f>
        <v>952</v>
      </c>
      <c r="S1670" s="287" t="str">
        <f>tblDataSet[[#This Row],[ORG_Type]]</f>
        <v>UN</v>
      </c>
      <c r="T1670" s="287" t="str">
        <f>IF(tblDataSet[[#This Row],[Other Indicators - مؤشرات أخرى]]="","",tblDataSet[[#This Row],[Other Indicators - مؤشرات أخرى]])</f>
        <v/>
      </c>
      <c r="U1670" s="287" t="str">
        <f>IF(tblDataSet[[#This Row],[Quantity - العدد]]="","",tblDataSet[[#This Row],[Quantity - العدد]])</f>
        <v/>
      </c>
      <c r="V1670" s="287" t="str">
        <f>INDEX('vlukup tables'!$A$417:$A$428,MATCH(tblDataSet[[#This Row],[Date (Month) - التاريخ (الشهر)]],'vlukup tables'!$B$417:$B$428,0))</f>
        <v>February</v>
      </c>
      <c r="W1670" s="287" t="str">
        <f>IF(tblDataSet[[#This Row],[Remarks - ملاحظات أخرى]]="","",tblDataSet[[#This Row],[Remarks - ملاحظات أخرى]])</f>
        <v/>
      </c>
    </row>
    <row r="1671" spans="1:23" ht="29" x14ac:dyDescent="0.35">
      <c r="A1671" s="76" t="str">
        <f>IF(tblDataSet[[#This Row],[Organization Name - إسم المنظمة]]="","",tblDataSet[[#This Row],[Organization Name - إسم المنظمة]])</f>
        <v>World Food Programme</v>
      </c>
      <c r="B1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1" s="287" t="str">
        <f>IF(tblDataSet[[#This Row],[Organization Acronym - إختصار إسم المنظمة]]="","",tblDataSet[[#This Row],[Organization Acronym - إختصار إسم المنظمة]])</f>
        <v>WFP</v>
      </c>
      <c r="D1671" s="287" t="str">
        <f>IF(tblDataSet[[#This Row],[Donor (if applicable) - المانح (إن وجد)]]="","",tblDataSet[[#This Row],[Donor (if applicable) - المانح (إن وجد)]])</f>
        <v>N/A</v>
      </c>
      <c r="E1671" s="287" t="str">
        <f>VLOOKUP(tblDataSet[[#This Row],[Governorate - المحافظة]],gov_vlukup,2,FALSE)</f>
        <v>Al Hodeidah</v>
      </c>
      <c r="F1671" s="287" t="str">
        <f>INDEX(Lists!$A$2:$A$23,MATCH(tblMain[[#This Row],[Governorate]],Gov_List,0))</f>
        <v>YE18</v>
      </c>
      <c r="G1671" s="287" t="str">
        <f>_xlfn.IFNA(VLOOKUP(tblDataSet[[#This Row],[District - المديرية]],dist_vlukup,2,FALSE),"")</f>
        <v>Bayt Al Faqih</v>
      </c>
      <c r="H1671" s="287" t="str">
        <f>INDEX(Lists!$E$2:$E$334,MATCH(tblMain[[#This Row],[District]],Lists!$F$2:$F$334,0))</f>
        <v>YE1817</v>
      </c>
      <c r="I1671" s="287" t="str">
        <f>IF(tblDataSet[[#This Row],[School Name - المدرسة]]="","",tblDataSet[[#This Row],[School Name - المدرسة]])</f>
        <v>الشهيد محمد اسماعيل الأحمر</v>
      </c>
      <c r="J16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1" s="288" t="str">
        <f>INDEX('vlukup tables'!$G$21:$G$58,MATCH(tblDataSet[[#This Row],[Sub-activity - النشاط الفرعي]],'vlukup tables'!$F$21:$F$58,0))</f>
        <v>Provide snacks or meals to students and teachers</v>
      </c>
      <c r="L1671" s="287">
        <f>tblDataSet[[#This Row],['# of Students (Boys) - عدد الطلاب]]</f>
        <v>172</v>
      </c>
      <c r="M1671" s="287">
        <f>tblDataSet[[#This Row],['# of Students (Girls) - عدد الطالبات]]</f>
        <v>130</v>
      </c>
      <c r="N1671" s="289">
        <f>tblDataSet[[#This Row],[Total of Beneficiaries - إجمالي الطلاب والطالبات المستفيدين]]</f>
        <v>302</v>
      </c>
      <c r="O1671" s="287">
        <f>tblDataSet[[#This Row],['# of Teachers/Staff (Male) - عدد المدرسين/الطاقم الإداري (ذكور)]]</f>
        <v>0</v>
      </c>
      <c r="P1671" s="287">
        <f>tblDataSet[[#This Row],['# of Teachers/Staff (Female) - عدد المدرسات/الطاقم الإدراي (إناث)]]</f>
        <v>0</v>
      </c>
      <c r="Q1671" s="287">
        <f>tblDataSet[[#This Row],[Total (Teachers/Staff) - إجمالي عدد المدرسين/المدرسات/الطاقم الإداري]]</f>
        <v>0</v>
      </c>
      <c r="R1671" s="290">
        <f>SUM(tblMain[[#This Row],[Total (Teachers/Staff)]],tblMain[[#This Row],[Total of Students (Boys/Girls)]])</f>
        <v>302</v>
      </c>
      <c r="S1671" s="287" t="str">
        <f>tblDataSet[[#This Row],[ORG_Type]]</f>
        <v>UN</v>
      </c>
      <c r="T1671" s="287" t="str">
        <f>IF(tblDataSet[[#This Row],[Other Indicators - مؤشرات أخرى]]="","",tblDataSet[[#This Row],[Other Indicators - مؤشرات أخرى]])</f>
        <v/>
      </c>
      <c r="U1671" s="287" t="str">
        <f>IF(tblDataSet[[#This Row],[Quantity - العدد]]="","",tblDataSet[[#This Row],[Quantity - العدد]])</f>
        <v/>
      </c>
      <c r="V1671" s="287" t="str">
        <f>INDEX('vlukup tables'!$A$417:$A$428,MATCH(tblDataSet[[#This Row],[Date (Month) - التاريخ (الشهر)]],'vlukup tables'!$B$417:$B$428,0))</f>
        <v>February</v>
      </c>
      <c r="W1671" s="287" t="str">
        <f>IF(tblDataSet[[#This Row],[Remarks - ملاحظات أخرى]]="","",tblDataSet[[#This Row],[Remarks - ملاحظات أخرى]])</f>
        <v/>
      </c>
    </row>
    <row r="1672" spans="1:23" ht="29" x14ac:dyDescent="0.35">
      <c r="A1672" s="76" t="str">
        <f>IF(tblDataSet[[#This Row],[Organization Name - إسم المنظمة]]="","",tblDataSet[[#This Row],[Organization Name - إسم المنظمة]])</f>
        <v>World Food Programme</v>
      </c>
      <c r="B1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2" s="287" t="str">
        <f>IF(tblDataSet[[#This Row],[Organization Acronym - إختصار إسم المنظمة]]="","",tblDataSet[[#This Row],[Organization Acronym - إختصار إسم المنظمة]])</f>
        <v>WFP</v>
      </c>
      <c r="D1672" s="287" t="str">
        <f>IF(tblDataSet[[#This Row],[Donor (if applicable) - المانح (إن وجد)]]="","",tblDataSet[[#This Row],[Donor (if applicable) - المانح (إن وجد)]])</f>
        <v>N/A</v>
      </c>
      <c r="E1672" s="287" t="str">
        <f>VLOOKUP(tblDataSet[[#This Row],[Governorate - المحافظة]],gov_vlukup,2,FALSE)</f>
        <v>Amran</v>
      </c>
      <c r="F1672" s="287" t="str">
        <f>INDEX(Lists!$A$2:$A$23,MATCH(tblMain[[#This Row],[Governorate]],Gov_List,0))</f>
        <v>YE29</v>
      </c>
      <c r="G1672" s="287" t="str">
        <f>_xlfn.IFNA(VLOOKUP(tblDataSet[[#This Row],[District - المديرية]],dist_vlukup,2,FALSE),"")</f>
        <v>Maswar</v>
      </c>
      <c r="H1672" s="287" t="str">
        <f>INDEX(Lists!$E$2:$E$334,MATCH(tblMain[[#This Row],[District]],Lists!$F$2:$F$334,0))</f>
        <v>YE2916</v>
      </c>
      <c r="I1672" s="287" t="str">
        <f>IF(tblDataSet[[#This Row],[School Name - المدرسة]]="","",tblDataSet[[#This Row],[School Name - المدرسة]])</f>
        <v>الشهيد محمد الحيمي</v>
      </c>
      <c r="J16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2" s="288" t="str">
        <f>INDEX('vlukup tables'!$G$21:$G$58,MATCH(tblDataSet[[#This Row],[Sub-activity - النشاط الفرعي]],'vlukup tables'!$F$21:$F$58,0))</f>
        <v>Provide snacks or meals to students and teachers</v>
      </c>
      <c r="L1672" s="287">
        <f>tblDataSet[[#This Row],['# of Students (Boys) - عدد الطلاب]]</f>
        <v>70</v>
      </c>
      <c r="M1672" s="287">
        <f>tblDataSet[[#This Row],['# of Students (Girls) - عدد الطالبات]]</f>
        <v>52</v>
      </c>
      <c r="N1672" s="289">
        <f>tblDataSet[[#This Row],[Total of Beneficiaries - إجمالي الطلاب والطالبات المستفيدين]]</f>
        <v>122</v>
      </c>
      <c r="O1672" s="287">
        <f>tblDataSet[[#This Row],['# of Teachers/Staff (Male) - عدد المدرسين/الطاقم الإداري (ذكور)]]</f>
        <v>0</v>
      </c>
      <c r="P1672" s="287">
        <f>tblDataSet[[#This Row],['# of Teachers/Staff (Female) - عدد المدرسات/الطاقم الإدراي (إناث)]]</f>
        <v>0</v>
      </c>
      <c r="Q1672" s="287">
        <f>tblDataSet[[#This Row],[Total (Teachers/Staff) - إجمالي عدد المدرسين/المدرسات/الطاقم الإداري]]</f>
        <v>0</v>
      </c>
      <c r="R1672" s="290">
        <f>SUM(tblMain[[#This Row],[Total (Teachers/Staff)]],tblMain[[#This Row],[Total of Students (Boys/Girls)]])</f>
        <v>122</v>
      </c>
      <c r="S1672" s="287" t="str">
        <f>tblDataSet[[#This Row],[ORG_Type]]</f>
        <v>UN</v>
      </c>
      <c r="T1672" s="287" t="str">
        <f>IF(tblDataSet[[#This Row],[Other Indicators - مؤشرات أخرى]]="","",tblDataSet[[#This Row],[Other Indicators - مؤشرات أخرى]])</f>
        <v/>
      </c>
      <c r="U1672" s="287" t="str">
        <f>IF(tblDataSet[[#This Row],[Quantity - العدد]]="","",tblDataSet[[#This Row],[Quantity - العدد]])</f>
        <v/>
      </c>
      <c r="V1672" s="287" t="str">
        <f>INDEX('vlukup tables'!$A$417:$A$428,MATCH(tblDataSet[[#This Row],[Date (Month) - التاريخ (الشهر)]],'vlukup tables'!$B$417:$B$428,0))</f>
        <v>February</v>
      </c>
      <c r="W1672" s="287" t="str">
        <f>IF(tblDataSet[[#This Row],[Remarks - ملاحظات أخرى]]="","",tblDataSet[[#This Row],[Remarks - ملاحظات أخرى]])</f>
        <v/>
      </c>
    </row>
    <row r="1673" spans="1:23" ht="29" x14ac:dyDescent="0.35">
      <c r="A1673" s="76" t="str">
        <f>IF(tblDataSet[[#This Row],[Organization Name - إسم المنظمة]]="","",tblDataSet[[#This Row],[Organization Name - إسم المنظمة]])</f>
        <v>World Food Programme</v>
      </c>
      <c r="B1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3" s="287" t="str">
        <f>IF(tblDataSet[[#This Row],[Organization Acronym - إختصار إسم المنظمة]]="","",tblDataSet[[#This Row],[Organization Acronym - إختصار إسم المنظمة]])</f>
        <v>WFP</v>
      </c>
      <c r="D1673" s="287" t="str">
        <f>IF(tblDataSet[[#This Row],[Donor (if applicable) - المانح (إن وجد)]]="","",tblDataSet[[#This Row],[Donor (if applicable) - المانح (إن وجد)]])</f>
        <v>N/A</v>
      </c>
      <c r="E1673" s="287" t="str">
        <f>VLOOKUP(tblDataSet[[#This Row],[Governorate - المحافظة]],gov_vlukup,2,FALSE)</f>
        <v>Sa'dah</v>
      </c>
      <c r="F1673" s="287" t="str">
        <f>INDEX(Lists!$A$2:$A$23,MATCH(tblMain[[#This Row],[Governorate]],Gov_List,0))</f>
        <v>YE22</v>
      </c>
      <c r="G1673" s="287" t="str">
        <f>_xlfn.IFNA(VLOOKUP(tblDataSet[[#This Row],[District - المديرية]],dist_vlukup,2,FALSE),"")</f>
        <v>Majz</v>
      </c>
      <c r="H1673" s="287" t="str">
        <f>INDEX(Lists!$E$2:$E$334,MATCH(tblMain[[#This Row],[District]],Lists!$F$2:$F$334,0))</f>
        <v>YE2210</v>
      </c>
      <c r="I1673" s="287" t="str">
        <f>IF(tblDataSet[[#This Row],[School Name - المدرسة]]="","",tblDataSet[[#This Row],[School Name - المدرسة]])</f>
        <v>الشهيد محمد الدرة</v>
      </c>
      <c r="J16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3" s="288" t="str">
        <f>INDEX('vlukup tables'!$G$21:$G$58,MATCH(tblDataSet[[#This Row],[Sub-activity - النشاط الفرعي]],'vlukup tables'!$F$21:$F$58,0))</f>
        <v>Provide snacks or meals to students and teachers</v>
      </c>
      <c r="L1673" s="287">
        <f>tblDataSet[[#This Row],['# of Students (Boys) - عدد الطلاب]]</f>
        <v>221</v>
      </c>
      <c r="M1673" s="287">
        <f>tblDataSet[[#This Row],['# of Students (Girls) - عدد الطالبات]]</f>
        <v>307</v>
      </c>
      <c r="N1673" s="289">
        <f>tblDataSet[[#This Row],[Total of Beneficiaries - إجمالي الطلاب والطالبات المستفيدين]]</f>
        <v>528</v>
      </c>
      <c r="O1673" s="287">
        <f>tblDataSet[[#This Row],['# of Teachers/Staff (Male) - عدد المدرسين/الطاقم الإداري (ذكور)]]</f>
        <v>0</v>
      </c>
      <c r="P1673" s="287">
        <f>tblDataSet[[#This Row],['# of Teachers/Staff (Female) - عدد المدرسات/الطاقم الإدراي (إناث)]]</f>
        <v>0</v>
      </c>
      <c r="Q1673" s="287">
        <f>tblDataSet[[#This Row],[Total (Teachers/Staff) - إجمالي عدد المدرسين/المدرسات/الطاقم الإداري]]</f>
        <v>0</v>
      </c>
      <c r="R1673" s="290">
        <f>SUM(tblMain[[#This Row],[Total (Teachers/Staff)]],tblMain[[#This Row],[Total of Students (Boys/Girls)]])</f>
        <v>528</v>
      </c>
      <c r="S1673" s="287" t="str">
        <f>tblDataSet[[#This Row],[ORG_Type]]</f>
        <v>UN</v>
      </c>
      <c r="T1673" s="287" t="str">
        <f>IF(tblDataSet[[#This Row],[Other Indicators - مؤشرات أخرى]]="","",tblDataSet[[#This Row],[Other Indicators - مؤشرات أخرى]])</f>
        <v/>
      </c>
      <c r="U1673" s="287" t="str">
        <f>IF(tblDataSet[[#This Row],[Quantity - العدد]]="","",tblDataSet[[#This Row],[Quantity - العدد]])</f>
        <v/>
      </c>
      <c r="V1673" s="287" t="str">
        <f>INDEX('vlukup tables'!$A$417:$A$428,MATCH(tblDataSet[[#This Row],[Date (Month) - التاريخ (الشهر)]],'vlukup tables'!$B$417:$B$428,0))</f>
        <v>February</v>
      </c>
      <c r="W1673" s="287" t="str">
        <f>IF(tblDataSet[[#This Row],[Remarks - ملاحظات أخرى]]="","",tblDataSet[[#This Row],[Remarks - ملاحظات أخرى]])</f>
        <v/>
      </c>
    </row>
    <row r="1674" spans="1:23" ht="29" x14ac:dyDescent="0.35">
      <c r="A1674" s="76" t="str">
        <f>IF(tblDataSet[[#This Row],[Organization Name - إسم المنظمة]]="","",tblDataSet[[#This Row],[Organization Name - إسم المنظمة]])</f>
        <v>World Food Programme</v>
      </c>
      <c r="B1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4" s="287" t="str">
        <f>IF(tblDataSet[[#This Row],[Organization Acronym - إختصار إسم المنظمة]]="","",tblDataSet[[#This Row],[Organization Acronym - إختصار إسم المنظمة]])</f>
        <v>WFP</v>
      </c>
      <c r="D1674" s="287" t="str">
        <f>IF(tblDataSet[[#This Row],[Donor (if applicable) - المانح (إن وجد)]]="","",tblDataSet[[#This Row],[Donor (if applicable) - المانح (إن وجد)]])</f>
        <v>N/A</v>
      </c>
      <c r="E1674" s="287" t="str">
        <f>VLOOKUP(tblDataSet[[#This Row],[Governorate - المحافظة]],gov_vlukup,2,FALSE)</f>
        <v>Sa'dah</v>
      </c>
      <c r="F1674" s="287" t="str">
        <f>INDEX(Lists!$A$2:$A$23,MATCH(tblMain[[#This Row],[Governorate]],Gov_List,0))</f>
        <v>YE22</v>
      </c>
      <c r="G1674" s="287" t="str">
        <f>_xlfn.IFNA(VLOOKUP(tblDataSet[[#This Row],[District - المديرية]],dist_vlukup,2,FALSE),"")</f>
        <v>Haydan</v>
      </c>
      <c r="H1674" s="287" t="str">
        <f>INDEX(Lists!$E$2:$E$334,MATCH(tblMain[[#This Row],[District]],Lists!$F$2:$F$334,0))</f>
        <v>YE2208</v>
      </c>
      <c r="I1674" s="287" t="str">
        <f>IF(tblDataSet[[#This Row],[School Name - المدرسة]]="","",tblDataSet[[#This Row],[School Name - المدرسة]])</f>
        <v>الشهيد محمد الدرة</v>
      </c>
      <c r="J16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4" s="288" t="str">
        <f>INDEX('vlukup tables'!$G$21:$G$58,MATCH(tblDataSet[[#This Row],[Sub-activity - النشاط الفرعي]],'vlukup tables'!$F$21:$F$58,0))</f>
        <v>Provide snacks or meals to students and teachers</v>
      </c>
      <c r="L1674" s="287">
        <f>tblDataSet[[#This Row],['# of Students (Boys) - عدد الطلاب]]</f>
        <v>48</v>
      </c>
      <c r="M1674" s="287">
        <f>tblDataSet[[#This Row],['# of Students (Girls) - عدد الطالبات]]</f>
        <v>50</v>
      </c>
      <c r="N1674" s="289">
        <f>tblDataSet[[#This Row],[Total of Beneficiaries - إجمالي الطلاب والطالبات المستفيدين]]</f>
        <v>98</v>
      </c>
      <c r="O1674" s="287">
        <f>tblDataSet[[#This Row],['# of Teachers/Staff (Male) - عدد المدرسين/الطاقم الإداري (ذكور)]]</f>
        <v>0</v>
      </c>
      <c r="P1674" s="287">
        <f>tblDataSet[[#This Row],['# of Teachers/Staff (Female) - عدد المدرسات/الطاقم الإدراي (إناث)]]</f>
        <v>0</v>
      </c>
      <c r="Q1674" s="287">
        <f>tblDataSet[[#This Row],[Total (Teachers/Staff) - إجمالي عدد المدرسين/المدرسات/الطاقم الإداري]]</f>
        <v>0</v>
      </c>
      <c r="R1674" s="290">
        <f>SUM(tblMain[[#This Row],[Total (Teachers/Staff)]],tblMain[[#This Row],[Total of Students (Boys/Girls)]])</f>
        <v>98</v>
      </c>
      <c r="S1674" s="287" t="str">
        <f>tblDataSet[[#This Row],[ORG_Type]]</f>
        <v>UN</v>
      </c>
      <c r="T1674" s="287" t="str">
        <f>IF(tblDataSet[[#This Row],[Other Indicators - مؤشرات أخرى]]="","",tblDataSet[[#This Row],[Other Indicators - مؤشرات أخرى]])</f>
        <v/>
      </c>
      <c r="U1674" s="287" t="str">
        <f>IF(tblDataSet[[#This Row],[Quantity - العدد]]="","",tblDataSet[[#This Row],[Quantity - العدد]])</f>
        <v/>
      </c>
      <c r="V1674" s="287" t="str">
        <f>INDEX('vlukup tables'!$A$417:$A$428,MATCH(tblDataSet[[#This Row],[Date (Month) - التاريخ (الشهر)]],'vlukup tables'!$B$417:$B$428,0))</f>
        <v>February</v>
      </c>
      <c r="W1674" s="287" t="str">
        <f>IF(tblDataSet[[#This Row],[Remarks - ملاحظات أخرى]]="","",tblDataSet[[#This Row],[Remarks - ملاحظات أخرى]])</f>
        <v/>
      </c>
    </row>
    <row r="1675" spans="1:23" ht="29" x14ac:dyDescent="0.35">
      <c r="A1675" s="76" t="str">
        <f>IF(tblDataSet[[#This Row],[Organization Name - إسم المنظمة]]="","",tblDataSet[[#This Row],[Organization Name - إسم المنظمة]])</f>
        <v>World Food Programme</v>
      </c>
      <c r="B1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5" s="287" t="str">
        <f>IF(tblDataSet[[#This Row],[Organization Acronym - إختصار إسم المنظمة]]="","",tblDataSet[[#This Row],[Organization Acronym - إختصار إسم المنظمة]])</f>
        <v>WFP</v>
      </c>
      <c r="D1675" s="287" t="str">
        <f>IF(tblDataSet[[#This Row],[Donor (if applicable) - المانح (إن وجد)]]="","",tblDataSet[[#This Row],[Donor (if applicable) - المانح (إن وجد)]])</f>
        <v>N/A</v>
      </c>
      <c r="E1675" s="287" t="str">
        <f>VLOOKUP(tblDataSet[[#This Row],[Governorate - المحافظة]],gov_vlukup,2,FALSE)</f>
        <v>Sa'dah</v>
      </c>
      <c r="F1675" s="287" t="str">
        <f>INDEX(Lists!$A$2:$A$23,MATCH(tblMain[[#This Row],[Governorate]],Gov_List,0))</f>
        <v>YE22</v>
      </c>
      <c r="G1675" s="287" t="str">
        <f>_xlfn.IFNA(VLOOKUP(tblDataSet[[#This Row],[District - المديرية]],dist_vlukup,2,FALSE),"")</f>
        <v>Saqin</v>
      </c>
      <c r="H1675" s="287" t="str">
        <f>INDEX(Lists!$E$2:$E$334,MATCH(tblMain[[#This Row],[District]],Lists!$F$2:$F$334,0))</f>
        <v>YE2209</v>
      </c>
      <c r="I1675" s="287" t="str">
        <f>IF(tblDataSet[[#This Row],[School Name - المدرسة]]="","",tblDataSet[[#This Row],[School Name - المدرسة]])</f>
        <v>الشهيد محمد الدرة</v>
      </c>
      <c r="J16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5" s="288" t="str">
        <f>INDEX('vlukup tables'!$G$21:$G$58,MATCH(tblDataSet[[#This Row],[Sub-activity - النشاط الفرعي]],'vlukup tables'!$F$21:$F$58,0))</f>
        <v>Provide snacks or meals to students and teachers</v>
      </c>
      <c r="L1675" s="287">
        <f>tblDataSet[[#This Row],['# of Students (Boys) - عدد الطلاب]]</f>
        <v>36</v>
      </c>
      <c r="M1675" s="287">
        <f>tblDataSet[[#This Row],['# of Students (Girls) - عدد الطالبات]]</f>
        <v>32</v>
      </c>
      <c r="N1675" s="289">
        <f>tblDataSet[[#This Row],[Total of Beneficiaries - إجمالي الطلاب والطالبات المستفيدين]]</f>
        <v>68</v>
      </c>
      <c r="O1675" s="287">
        <f>tblDataSet[[#This Row],['# of Teachers/Staff (Male) - عدد المدرسين/الطاقم الإداري (ذكور)]]</f>
        <v>0</v>
      </c>
      <c r="P1675" s="287">
        <f>tblDataSet[[#This Row],['# of Teachers/Staff (Female) - عدد المدرسات/الطاقم الإدراي (إناث)]]</f>
        <v>0</v>
      </c>
      <c r="Q1675" s="287">
        <f>tblDataSet[[#This Row],[Total (Teachers/Staff) - إجمالي عدد المدرسين/المدرسات/الطاقم الإداري]]</f>
        <v>0</v>
      </c>
      <c r="R1675" s="290">
        <f>SUM(tblMain[[#This Row],[Total (Teachers/Staff)]],tblMain[[#This Row],[Total of Students (Boys/Girls)]])</f>
        <v>68</v>
      </c>
      <c r="S1675" s="287" t="str">
        <f>tblDataSet[[#This Row],[ORG_Type]]</f>
        <v>UN</v>
      </c>
      <c r="T1675" s="287" t="str">
        <f>IF(tblDataSet[[#This Row],[Other Indicators - مؤشرات أخرى]]="","",tblDataSet[[#This Row],[Other Indicators - مؤشرات أخرى]])</f>
        <v/>
      </c>
      <c r="U1675" s="287" t="str">
        <f>IF(tblDataSet[[#This Row],[Quantity - العدد]]="","",tblDataSet[[#This Row],[Quantity - العدد]])</f>
        <v/>
      </c>
      <c r="V1675" s="287" t="str">
        <f>INDEX('vlukup tables'!$A$417:$A$428,MATCH(tblDataSet[[#This Row],[Date (Month) - التاريخ (الشهر)]],'vlukup tables'!$B$417:$B$428,0))</f>
        <v>February</v>
      </c>
      <c r="W1675" s="287" t="str">
        <f>IF(tblDataSet[[#This Row],[Remarks - ملاحظات أخرى]]="","",tblDataSet[[#This Row],[Remarks - ملاحظات أخرى]])</f>
        <v/>
      </c>
    </row>
    <row r="1676" spans="1:23" ht="29" x14ac:dyDescent="0.35">
      <c r="A1676" s="76" t="str">
        <f>IF(tblDataSet[[#This Row],[Organization Name - إسم المنظمة]]="","",tblDataSet[[#This Row],[Organization Name - إسم المنظمة]])</f>
        <v>World Food Programme</v>
      </c>
      <c r="B1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6" s="287" t="str">
        <f>IF(tblDataSet[[#This Row],[Organization Acronym - إختصار إسم المنظمة]]="","",tblDataSet[[#This Row],[Organization Acronym - إختصار إسم المنظمة]])</f>
        <v>WFP</v>
      </c>
      <c r="D1676" s="287" t="str">
        <f>IF(tblDataSet[[#This Row],[Donor (if applicable) - المانح (إن وجد)]]="","",tblDataSet[[#This Row],[Donor (if applicable) - المانح (إن وجد)]])</f>
        <v>N/A</v>
      </c>
      <c r="E1676" s="287" t="str">
        <f>VLOOKUP(tblDataSet[[#This Row],[Governorate - المحافظة]],gov_vlukup,2,FALSE)</f>
        <v>Amran</v>
      </c>
      <c r="F1676" s="287" t="str">
        <f>INDEX(Lists!$A$2:$A$23,MATCH(tblMain[[#This Row],[Governorate]],Gov_List,0))</f>
        <v>YE29</v>
      </c>
      <c r="G1676" s="287" t="str">
        <f>_xlfn.IFNA(VLOOKUP(tblDataSet[[#This Row],[District - المديرية]],dist_vlukup,2,FALSE),"")</f>
        <v>Thula</v>
      </c>
      <c r="H1676" s="287" t="str">
        <f>INDEX(Lists!$E$2:$E$334,MATCH(tblMain[[#This Row],[District]],Lists!$F$2:$F$334,0))</f>
        <v>YE2917</v>
      </c>
      <c r="I1676" s="287" t="str">
        <f>IF(tblDataSet[[#This Row],[School Name - المدرسة]]="","",tblDataSet[[#This Row],[School Name - المدرسة]])</f>
        <v>الشهيد محمد الدرة</v>
      </c>
      <c r="J16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6" s="288" t="str">
        <f>INDEX('vlukup tables'!$G$21:$G$58,MATCH(tblDataSet[[#This Row],[Sub-activity - النشاط الفرعي]],'vlukup tables'!$F$21:$F$58,0))</f>
        <v>Provide snacks or meals to students and teachers</v>
      </c>
      <c r="L1676" s="287">
        <f>tblDataSet[[#This Row],['# of Students (Boys) - عدد الطلاب]]</f>
        <v>31</v>
      </c>
      <c r="M1676" s="287">
        <f>tblDataSet[[#This Row],['# of Students (Girls) - عدد الطالبات]]</f>
        <v>14</v>
      </c>
      <c r="N1676" s="289">
        <f>tblDataSet[[#This Row],[Total of Beneficiaries - إجمالي الطلاب والطالبات المستفيدين]]</f>
        <v>45</v>
      </c>
      <c r="O1676" s="287">
        <f>tblDataSet[[#This Row],['# of Teachers/Staff (Male) - عدد المدرسين/الطاقم الإداري (ذكور)]]</f>
        <v>0</v>
      </c>
      <c r="P1676" s="287">
        <f>tblDataSet[[#This Row],['# of Teachers/Staff (Female) - عدد المدرسات/الطاقم الإدراي (إناث)]]</f>
        <v>0</v>
      </c>
      <c r="Q1676" s="287">
        <f>tblDataSet[[#This Row],[Total (Teachers/Staff) - إجمالي عدد المدرسين/المدرسات/الطاقم الإداري]]</f>
        <v>0</v>
      </c>
      <c r="R1676" s="290">
        <f>SUM(tblMain[[#This Row],[Total (Teachers/Staff)]],tblMain[[#This Row],[Total of Students (Boys/Girls)]])</f>
        <v>45</v>
      </c>
      <c r="S1676" s="287" t="str">
        <f>tblDataSet[[#This Row],[ORG_Type]]</f>
        <v>UN</v>
      </c>
      <c r="T1676" s="287" t="str">
        <f>IF(tblDataSet[[#This Row],[Other Indicators - مؤشرات أخرى]]="","",tblDataSet[[#This Row],[Other Indicators - مؤشرات أخرى]])</f>
        <v/>
      </c>
      <c r="U1676" s="287" t="str">
        <f>IF(tblDataSet[[#This Row],[Quantity - العدد]]="","",tblDataSet[[#This Row],[Quantity - العدد]])</f>
        <v/>
      </c>
      <c r="V1676" s="287" t="str">
        <f>INDEX('vlukup tables'!$A$417:$A$428,MATCH(tblDataSet[[#This Row],[Date (Month) - التاريخ (الشهر)]],'vlukup tables'!$B$417:$B$428,0))</f>
        <v>February</v>
      </c>
      <c r="W1676" s="287" t="str">
        <f>IF(tblDataSet[[#This Row],[Remarks - ملاحظات أخرى]]="","",tblDataSet[[#This Row],[Remarks - ملاحظات أخرى]])</f>
        <v/>
      </c>
    </row>
    <row r="1677" spans="1:23" ht="29" x14ac:dyDescent="0.35">
      <c r="A1677" s="76" t="str">
        <f>IF(tblDataSet[[#This Row],[Organization Name - إسم المنظمة]]="","",tblDataSet[[#This Row],[Organization Name - إسم المنظمة]])</f>
        <v>World Food Programme</v>
      </c>
      <c r="B1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7" s="287" t="str">
        <f>IF(tblDataSet[[#This Row],[Organization Acronym - إختصار إسم المنظمة]]="","",tblDataSet[[#This Row],[Organization Acronym - إختصار إسم المنظمة]])</f>
        <v>WFP</v>
      </c>
      <c r="D1677" s="287" t="str">
        <f>IF(tblDataSet[[#This Row],[Donor (if applicable) - المانح (إن وجد)]]="","",tblDataSet[[#This Row],[Donor (if applicable) - المانح (إن وجد)]])</f>
        <v>N/A</v>
      </c>
      <c r="E1677" s="287" t="str">
        <f>VLOOKUP(tblDataSet[[#This Row],[Governorate - المحافظة]],gov_vlukup,2,FALSE)</f>
        <v>Lahj</v>
      </c>
      <c r="F1677" s="287" t="str">
        <f>INDEX(Lists!$A$2:$A$23,MATCH(tblMain[[#This Row],[Governorate]],Gov_List,0))</f>
        <v>YE25</v>
      </c>
      <c r="G1677" s="287" t="str">
        <f>_xlfn.IFNA(VLOOKUP(tblDataSet[[#This Row],[District - المديرية]],dist_vlukup,2,FALSE),"")</f>
        <v>Al Maqatirah</v>
      </c>
      <c r="H1677" s="287" t="str">
        <f>INDEX(Lists!$E$2:$E$334,MATCH(tblMain[[#This Row],[District]],Lists!$F$2:$F$334,0))</f>
        <v>YE2512</v>
      </c>
      <c r="I1677" s="287" t="str">
        <f>IF(tblDataSet[[#This Row],[School Name - المدرسة]]="","",tblDataSet[[#This Row],[School Name - المدرسة]])</f>
        <v>الشهيد محمد الدرة</v>
      </c>
      <c r="J1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7" s="288" t="str">
        <f>INDEX('vlukup tables'!$G$21:$G$58,MATCH(tblDataSet[[#This Row],[Sub-activity - النشاط الفرعي]],'vlukup tables'!$F$21:$F$58,0))</f>
        <v>Provide snacks or meals to students and teachers</v>
      </c>
      <c r="L1677" s="287">
        <f>tblDataSet[[#This Row],['# of Students (Boys) - عدد الطلاب]]</f>
        <v>280</v>
      </c>
      <c r="M1677" s="287">
        <f>tblDataSet[[#This Row],['# of Students (Girls) - عدد الطالبات]]</f>
        <v>268</v>
      </c>
      <c r="N1677" s="289">
        <f>tblDataSet[[#This Row],[Total of Beneficiaries - إجمالي الطلاب والطالبات المستفيدين]]</f>
        <v>548</v>
      </c>
      <c r="O1677" s="287">
        <f>tblDataSet[[#This Row],['# of Teachers/Staff (Male) - عدد المدرسين/الطاقم الإداري (ذكور)]]</f>
        <v>0</v>
      </c>
      <c r="P1677" s="287">
        <f>tblDataSet[[#This Row],['# of Teachers/Staff (Female) - عدد المدرسات/الطاقم الإدراي (إناث)]]</f>
        <v>0</v>
      </c>
      <c r="Q1677" s="287">
        <f>tblDataSet[[#This Row],[Total (Teachers/Staff) - إجمالي عدد المدرسين/المدرسات/الطاقم الإداري]]</f>
        <v>0</v>
      </c>
      <c r="R1677" s="290">
        <f>SUM(tblMain[[#This Row],[Total (Teachers/Staff)]],tblMain[[#This Row],[Total of Students (Boys/Girls)]])</f>
        <v>548</v>
      </c>
      <c r="S1677" s="287" t="str">
        <f>tblDataSet[[#This Row],[ORG_Type]]</f>
        <v>UN</v>
      </c>
      <c r="T1677" s="287" t="str">
        <f>IF(tblDataSet[[#This Row],[Other Indicators - مؤشرات أخرى]]="","",tblDataSet[[#This Row],[Other Indicators - مؤشرات أخرى]])</f>
        <v/>
      </c>
      <c r="U1677" s="287" t="str">
        <f>IF(tblDataSet[[#This Row],[Quantity - العدد]]="","",tblDataSet[[#This Row],[Quantity - العدد]])</f>
        <v/>
      </c>
      <c r="V1677" s="287" t="str">
        <f>INDEX('vlukup tables'!$A$417:$A$428,MATCH(tblDataSet[[#This Row],[Date (Month) - التاريخ (الشهر)]],'vlukup tables'!$B$417:$B$428,0))</f>
        <v>February</v>
      </c>
      <c r="W1677" s="287" t="str">
        <f>IF(tblDataSet[[#This Row],[Remarks - ملاحظات أخرى]]="","",tblDataSet[[#This Row],[Remarks - ملاحظات أخرى]])</f>
        <v/>
      </c>
    </row>
    <row r="1678" spans="1:23" ht="29" x14ac:dyDescent="0.35">
      <c r="A1678" s="76" t="str">
        <f>IF(tblDataSet[[#This Row],[Organization Name - إسم المنظمة]]="","",tblDataSet[[#This Row],[Organization Name - إسم المنظمة]])</f>
        <v>World Food Programme</v>
      </c>
      <c r="B1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8" s="287" t="str">
        <f>IF(tblDataSet[[#This Row],[Organization Acronym - إختصار إسم المنظمة]]="","",tblDataSet[[#This Row],[Organization Acronym - إختصار إسم المنظمة]])</f>
        <v>WFP</v>
      </c>
      <c r="D1678" s="287" t="str">
        <f>IF(tblDataSet[[#This Row],[Donor (if applicable) - المانح (إن وجد)]]="","",tblDataSet[[#This Row],[Donor (if applicable) - المانح (إن وجد)]])</f>
        <v>N/A</v>
      </c>
      <c r="E1678" s="287" t="str">
        <f>VLOOKUP(tblDataSet[[#This Row],[Governorate - المحافظة]],gov_vlukup,2,FALSE)</f>
        <v>Ta'iz</v>
      </c>
      <c r="F1678" s="287" t="str">
        <f>INDEX(Lists!$A$2:$A$23,MATCH(tblMain[[#This Row],[Governorate]],Gov_List,0))</f>
        <v>YE15</v>
      </c>
      <c r="G1678" s="287" t="str">
        <f>_xlfn.IFNA(VLOOKUP(tblDataSet[[#This Row],[District - المديرية]],dist_vlukup,2,FALSE),"")</f>
        <v>Al Makha</v>
      </c>
      <c r="H1678" s="287" t="str">
        <f>INDEX(Lists!$E$2:$E$334,MATCH(tblMain[[#This Row],[District]],Lists!$F$2:$F$334,0))</f>
        <v>YE1505</v>
      </c>
      <c r="I1678" s="287" t="str">
        <f>IF(tblDataSet[[#This Row],[School Name - المدرسة]]="","",tblDataSet[[#This Row],[School Name - المدرسة]])</f>
        <v>الشهيد محمد الدرة</v>
      </c>
      <c r="J1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8" s="288" t="str">
        <f>INDEX('vlukup tables'!$G$21:$G$58,MATCH(tblDataSet[[#This Row],[Sub-activity - النشاط الفرعي]],'vlukup tables'!$F$21:$F$58,0))</f>
        <v>Provide snacks or meals to students and teachers</v>
      </c>
      <c r="L1678" s="287">
        <f>tblDataSet[[#This Row],['# of Students (Boys) - عدد الطلاب]]</f>
        <v>171</v>
      </c>
      <c r="M1678" s="287">
        <f>tblDataSet[[#This Row],['# of Students (Girls) - عدد الطالبات]]</f>
        <v>137</v>
      </c>
      <c r="N1678" s="289">
        <f>tblDataSet[[#This Row],[Total of Beneficiaries - إجمالي الطلاب والطالبات المستفيدين]]</f>
        <v>308</v>
      </c>
      <c r="O1678" s="287">
        <f>tblDataSet[[#This Row],['# of Teachers/Staff (Male) - عدد المدرسين/الطاقم الإداري (ذكور)]]</f>
        <v>0</v>
      </c>
      <c r="P1678" s="287">
        <f>tblDataSet[[#This Row],['# of Teachers/Staff (Female) - عدد المدرسات/الطاقم الإدراي (إناث)]]</f>
        <v>0</v>
      </c>
      <c r="Q1678" s="287">
        <f>tblDataSet[[#This Row],[Total (Teachers/Staff) - إجمالي عدد المدرسين/المدرسات/الطاقم الإداري]]</f>
        <v>0</v>
      </c>
      <c r="R1678" s="290">
        <f>SUM(tblMain[[#This Row],[Total (Teachers/Staff)]],tblMain[[#This Row],[Total of Students (Boys/Girls)]])</f>
        <v>308</v>
      </c>
      <c r="S1678" s="287" t="str">
        <f>tblDataSet[[#This Row],[ORG_Type]]</f>
        <v>UN</v>
      </c>
      <c r="T1678" s="287" t="str">
        <f>IF(tblDataSet[[#This Row],[Other Indicators - مؤشرات أخرى]]="","",tblDataSet[[#This Row],[Other Indicators - مؤشرات أخرى]])</f>
        <v/>
      </c>
      <c r="U1678" s="287" t="str">
        <f>IF(tblDataSet[[#This Row],[Quantity - العدد]]="","",tblDataSet[[#This Row],[Quantity - العدد]])</f>
        <v/>
      </c>
      <c r="V1678" s="287" t="str">
        <f>INDEX('vlukup tables'!$A$417:$A$428,MATCH(tblDataSet[[#This Row],[Date (Month) - التاريخ (الشهر)]],'vlukup tables'!$B$417:$B$428,0))</f>
        <v>February</v>
      </c>
      <c r="W1678" s="287" t="str">
        <f>IF(tblDataSet[[#This Row],[Remarks - ملاحظات أخرى]]="","",tblDataSet[[#This Row],[Remarks - ملاحظات أخرى]])</f>
        <v/>
      </c>
    </row>
    <row r="1679" spans="1:23" ht="29" x14ac:dyDescent="0.35">
      <c r="A1679" s="76" t="str">
        <f>IF(tblDataSet[[#This Row],[Organization Name - إسم المنظمة]]="","",tblDataSet[[#This Row],[Organization Name - إسم المنظمة]])</f>
        <v>World Food Programme</v>
      </c>
      <c r="B1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9" s="287" t="str">
        <f>IF(tblDataSet[[#This Row],[Organization Acronym - إختصار إسم المنظمة]]="","",tblDataSet[[#This Row],[Organization Acronym - إختصار إسم المنظمة]])</f>
        <v>WFP</v>
      </c>
      <c r="D1679" s="287" t="str">
        <f>IF(tblDataSet[[#This Row],[Donor (if applicable) - المانح (إن وجد)]]="","",tblDataSet[[#This Row],[Donor (if applicable) - المانح (إن وجد)]])</f>
        <v>N/A</v>
      </c>
      <c r="E1679" s="287" t="str">
        <f>VLOOKUP(tblDataSet[[#This Row],[Governorate - المحافظة]],gov_vlukup,2,FALSE)</f>
        <v>Sa'dah</v>
      </c>
      <c r="F1679" s="287" t="str">
        <f>INDEX(Lists!$A$2:$A$23,MATCH(tblMain[[#This Row],[Governorate]],Gov_List,0))</f>
        <v>YE22</v>
      </c>
      <c r="G1679" s="287" t="str">
        <f>_xlfn.IFNA(VLOOKUP(tblDataSet[[#This Row],[District - المديرية]],dist_vlukup,2,FALSE),"")</f>
        <v>Sahar</v>
      </c>
      <c r="H1679" s="287" t="str">
        <f>INDEX(Lists!$E$2:$E$334,MATCH(tblMain[[#This Row],[District]],Lists!$F$2:$F$334,0))</f>
        <v>YE2211</v>
      </c>
      <c r="I1679" s="287" t="str">
        <f>IF(tblDataSet[[#This Row],[School Name - المدرسة]]="","",tblDataSet[[#This Row],[School Name - المدرسة]])</f>
        <v>الشهيد محمد الدرة / سودان</v>
      </c>
      <c r="J16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9" s="288" t="str">
        <f>INDEX('vlukup tables'!$G$21:$G$58,MATCH(tblDataSet[[#This Row],[Sub-activity - النشاط الفرعي]],'vlukup tables'!$F$21:$F$58,0))</f>
        <v>Provide snacks or meals to students and teachers</v>
      </c>
      <c r="L1679" s="287">
        <f>tblDataSet[[#This Row],['# of Students (Boys) - عدد الطلاب]]</f>
        <v>436</v>
      </c>
      <c r="M1679" s="287">
        <f>tblDataSet[[#This Row],['# of Students (Girls) - عدد الطالبات]]</f>
        <v>0</v>
      </c>
      <c r="N1679" s="289">
        <f>tblDataSet[[#This Row],[Total of Beneficiaries - إجمالي الطلاب والطالبات المستفيدين]]</f>
        <v>436</v>
      </c>
      <c r="O1679" s="287">
        <f>tblDataSet[[#This Row],['# of Teachers/Staff (Male) - عدد المدرسين/الطاقم الإداري (ذكور)]]</f>
        <v>0</v>
      </c>
      <c r="P1679" s="287">
        <f>tblDataSet[[#This Row],['# of Teachers/Staff (Female) - عدد المدرسات/الطاقم الإدراي (إناث)]]</f>
        <v>0</v>
      </c>
      <c r="Q1679" s="287">
        <f>tblDataSet[[#This Row],[Total (Teachers/Staff) - إجمالي عدد المدرسين/المدرسات/الطاقم الإداري]]</f>
        <v>0</v>
      </c>
      <c r="R1679" s="290">
        <f>SUM(tblMain[[#This Row],[Total (Teachers/Staff)]],tblMain[[#This Row],[Total of Students (Boys/Girls)]])</f>
        <v>436</v>
      </c>
      <c r="S1679" s="287" t="str">
        <f>tblDataSet[[#This Row],[ORG_Type]]</f>
        <v>UN</v>
      </c>
      <c r="T1679" s="287" t="str">
        <f>IF(tblDataSet[[#This Row],[Other Indicators - مؤشرات أخرى]]="","",tblDataSet[[#This Row],[Other Indicators - مؤشرات أخرى]])</f>
        <v/>
      </c>
      <c r="U1679" s="287" t="str">
        <f>IF(tblDataSet[[#This Row],[Quantity - العدد]]="","",tblDataSet[[#This Row],[Quantity - العدد]])</f>
        <v/>
      </c>
      <c r="V1679" s="287" t="str">
        <f>INDEX('vlukup tables'!$A$417:$A$428,MATCH(tblDataSet[[#This Row],[Date (Month) - التاريخ (الشهر)]],'vlukup tables'!$B$417:$B$428,0))</f>
        <v>February</v>
      </c>
      <c r="W1679" s="287" t="str">
        <f>IF(tblDataSet[[#This Row],[Remarks - ملاحظات أخرى]]="","",tblDataSet[[#This Row],[Remarks - ملاحظات أخرى]])</f>
        <v/>
      </c>
    </row>
    <row r="1680" spans="1:23" ht="29" x14ac:dyDescent="0.35">
      <c r="A1680" s="76" t="str">
        <f>IF(tblDataSet[[#This Row],[Organization Name - إسم المنظمة]]="","",tblDataSet[[#This Row],[Organization Name - إسم المنظمة]])</f>
        <v>World Food Programme</v>
      </c>
      <c r="B1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0" s="287" t="str">
        <f>IF(tblDataSet[[#This Row],[Organization Acronym - إختصار إسم المنظمة]]="","",tblDataSet[[#This Row],[Organization Acronym - إختصار إسم المنظمة]])</f>
        <v>WFP</v>
      </c>
      <c r="D1680" s="287" t="str">
        <f>IF(tblDataSet[[#This Row],[Donor (if applicable) - المانح (إن وجد)]]="","",tblDataSet[[#This Row],[Donor (if applicable) - المانح (إن وجد)]])</f>
        <v>N/A</v>
      </c>
      <c r="E1680" s="287" t="str">
        <f>VLOOKUP(tblDataSet[[#This Row],[Governorate - المحافظة]],gov_vlukup,2,FALSE)</f>
        <v>Sa'dah</v>
      </c>
      <c r="F1680" s="287" t="str">
        <f>INDEX(Lists!$A$2:$A$23,MATCH(tblMain[[#This Row],[Governorate]],Gov_List,0))</f>
        <v>YE22</v>
      </c>
      <c r="G1680" s="287" t="str">
        <f>_xlfn.IFNA(VLOOKUP(tblDataSet[[#This Row],[District - المديرية]],dist_vlukup,2,FALSE),"")</f>
        <v>Sa'dah</v>
      </c>
      <c r="H1680" s="287" t="str">
        <f>INDEX(Lists!$E$2:$E$334,MATCH(tblMain[[#This Row],[District]],Lists!$F$2:$F$334,0))</f>
        <v>YE2215</v>
      </c>
      <c r="I1680" s="287" t="str">
        <f>IF(tblDataSet[[#This Row],[School Name - المدرسة]]="","",tblDataSet[[#This Row],[School Name - المدرسة]])</f>
        <v>الشهيد محمد الدرة الاساسية</v>
      </c>
      <c r="J16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0" s="288" t="str">
        <f>INDEX('vlukup tables'!$G$21:$G$58,MATCH(tblDataSet[[#This Row],[Sub-activity - النشاط الفرعي]],'vlukup tables'!$F$21:$F$58,0))</f>
        <v>Provide snacks or meals to students and teachers</v>
      </c>
      <c r="L1680" s="287">
        <f>tblDataSet[[#This Row],['# of Students (Boys) - عدد الطلاب]]</f>
        <v>0</v>
      </c>
      <c r="M1680" s="287">
        <f>tblDataSet[[#This Row],['# of Students (Girls) - عدد الطالبات]]</f>
        <v>730</v>
      </c>
      <c r="N1680" s="289">
        <f>tblDataSet[[#This Row],[Total of Beneficiaries - إجمالي الطلاب والطالبات المستفيدين]]</f>
        <v>730</v>
      </c>
      <c r="O1680" s="287">
        <f>tblDataSet[[#This Row],['# of Teachers/Staff (Male) - عدد المدرسين/الطاقم الإداري (ذكور)]]</f>
        <v>0</v>
      </c>
      <c r="P1680" s="287">
        <f>tblDataSet[[#This Row],['# of Teachers/Staff (Female) - عدد المدرسات/الطاقم الإدراي (إناث)]]</f>
        <v>0</v>
      </c>
      <c r="Q1680" s="287">
        <f>tblDataSet[[#This Row],[Total (Teachers/Staff) - إجمالي عدد المدرسين/المدرسات/الطاقم الإداري]]</f>
        <v>0</v>
      </c>
      <c r="R1680" s="290">
        <f>SUM(tblMain[[#This Row],[Total (Teachers/Staff)]],tblMain[[#This Row],[Total of Students (Boys/Girls)]])</f>
        <v>730</v>
      </c>
      <c r="S1680" s="287" t="str">
        <f>tblDataSet[[#This Row],[ORG_Type]]</f>
        <v>UN</v>
      </c>
      <c r="T1680" s="287" t="str">
        <f>IF(tblDataSet[[#This Row],[Other Indicators - مؤشرات أخرى]]="","",tblDataSet[[#This Row],[Other Indicators - مؤشرات أخرى]])</f>
        <v/>
      </c>
      <c r="U1680" s="287" t="str">
        <f>IF(tblDataSet[[#This Row],[Quantity - العدد]]="","",tblDataSet[[#This Row],[Quantity - العدد]])</f>
        <v/>
      </c>
      <c r="V1680" s="287" t="str">
        <f>INDEX('vlukup tables'!$A$417:$A$428,MATCH(tblDataSet[[#This Row],[Date (Month) - التاريخ (الشهر)]],'vlukup tables'!$B$417:$B$428,0))</f>
        <v>February</v>
      </c>
      <c r="W1680" s="287" t="str">
        <f>IF(tblDataSet[[#This Row],[Remarks - ملاحظات أخرى]]="","",tblDataSet[[#This Row],[Remarks - ملاحظات أخرى]])</f>
        <v/>
      </c>
    </row>
    <row r="1681" spans="1:23" ht="29" x14ac:dyDescent="0.35">
      <c r="A1681" s="76" t="str">
        <f>IF(tblDataSet[[#This Row],[Organization Name - إسم المنظمة]]="","",tblDataSet[[#This Row],[Organization Name - إسم المنظمة]])</f>
        <v>World Food Programme</v>
      </c>
      <c r="B1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1" s="287" t="str">
        <f>IF(tblDataSet[[#This Row],[Organization Acronym - إختصار إسم المنظمة]]="","",tblDataSet[[#This Row],[Organization Acronym - إختصار إسم المنظمة]])</f>
        <v>WFP</v>
      </c>
      <c r="D1681" s="287" t="str">
        <f>IF(tblDataSet[[#This Row],[Donor (if applicable) - المانح (إن وجد)]]="","",tblDataSet[[#This Row],[Donor (if applicable) - المانح (إن وجد)]])</f>
        <v>N/A</v>
      </c>
      <c r="E1681" s="287" t="str">
        <f>VLOOKUP(tblDataSet[[#This Row],[Governorate - المحافظة]],gov_vlukup,2,FALSE)</f>
        <v>Al Hodeidah</v>
      </c>
      <c r="F1681" s="287" t="str">
        <f>INDEX(Lists!$A$2:$A$23,MATCH(tblMain[[#This Row],[Governorate]],Gov_List,0))</f>
        <v>YE18</v>
      </c>
      <c r="G1681" s="287" t="str">
        <f>_xlfn.IFNA(VLOOKUP(tblDataSet[[#This Row],[District - المديرية]],dist_vlukup,2,FALSE),"")</f>
        <v>Zabid</v>
      </c>
      <c r="H1681" s="287" t="str">
        <f>INDEX(Lists!$E$2:$E$334,MATCH(tblMain[[#This Row],[District]],Lists!$F$2:$F$334,0))</f>
        <v>YE1824</v>
      </c>
      <c r="I1681" s="287" t="str">
        <f>IF(tblDataSet[[#This Row],[School Name - المدرسة]]="","",tblDataSet[[#This Row],[School Name - المدرسة]])</f>
        <v xml:space="preserve">الشهيد محمد الدرة الأساسية </v>
      </c>
      <c r="J1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1" s="288" t="str">
        <f>INDEX('vlukup tables'!$G$21:$G$58,MATCH(tblDataSet[[#This Row],[Sub-activity - النشاط الفرعي]],'vlukup tables'!$F$21:$F$58,0))</f>
        <v>Provide snacks or meals to students and teachers</v>
      </c>
      <c r="L1681" s="287">
        <f>tblDataSet[[#This Row],['# of Students (Boys) - عدد الطلاب]]</f>
        <v>169</v>
      </c>
      <c r="M1681" s="287">
        <f>tblDataSet[[#This Row],['# of Students (Girls) - عدد الطالبات]]</f>
        <v>81</v>
      </c>
      <c r="N1681" s="289">
        <f>tblDataSet[[#This Row],[Total of Beneficiaries - إجمالي الطلاب والطالبات المستفيدين]]</f>
        <v>250</v>
      </c>
      <c r="O1681" s="287">
        <f>tblDataSet[[#This Row],['# of Teachers/Staff (Male) - عدد المدرسين/الطاقم الإداري (ذكور)]]</f>
        <v>0</v>
      </c>
      <c r="P1681" s="287">
        <f>tblDataSet[[#This Row],['# of Teachers/Staff (Female) - عدد المدرسات/الطاقم الإدراي (إناث)]]</f>
        <v>0</v>
      </c>
      <c r="Q1681" s="287">
        <f>tblDataSet[[#This Row],[Total (Teachers/Staff) - إجمالي عدد المدرسين/المدرسات/الطاقم الإداري]]</f>
        <v>0</v>
      </c>
      <c r="R1681" s="290">
        <f>SUM(tblMain[[#This Row],[Total (Teachers/Staff)]],tblMain[[#This Row],[Total of Students (Boys/Girls)]])</f>
        <v>250</v>
      </c>
      <c r="S1681" s="287" t="str">
        <f>tblDataSet[[#This Row],[ORG_Type]]</f>
        <v>UN</v>
      </c>
      <c r="T1681" s="287" t="str">
        <f>IF(tblDataSet[[#This Row],[Other Indicators - مؤشرات أخرى]]="","",tblDataSet[[#This Row],[Other Indicators - مؤشرات أخرى]])</f>
        <v/>
      </c>
      <c r="U1681" s="287" t="str">
        <f>IF(tblDataSet[[#This Row],[Quantity - العدد]]="","",tblDataSet[[#This Row],[Quantity - العدد]])</f>
        <v/>
      </c>
      <c r="V1681" s="287" t="str">
        <f>INDEX('vlukup tables'!$A$417:$A$428,MATCH(tblDataSet[[#This Row],[Date (Month) - التاريخ (الشهر)]],'vlukup tables'!$B$417:$B$428,0))</f>
        <v>February</v>
      </c>
      <c r="W1681" s="287" t="str">
        <f>IF(tblDataSet[[#This Row],[Remarks - ملاحظات أخرى]]="","",tblDataSet[[#This Row],[Remarks - ملاحظات أخرى]])</f>
        <v/>
      </c>
    </row>
    <row r="1682" spans="1:23" ht="29" x14ac:dyDescent="0.35">
      <c r="A1682" s="76" t="str">
        <f>IF(tblDataSet[[#This Row],[Organization Name - إسم المنظمة]]="","",tblDataSet[[#This Row],[Organization Name - إسم المنظمة]])</f>
        <v>World Food Programme</v>
      </c>
      <c r="B1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2" s="287" t="str">
        <f>IF(tblDataSet[[#This Row],[Organization Acronym - إختصار إسم المنظمة]]="","",tblDataSet[[#This Row],[Organization Acronym - إختصار إسم المنظمة]])</f>
        <v>WFP</v>
      </c>
      <c r="D1682" s="287" t="str">
        <f>IF(tblDataSet[[#This Row],[Donor (if applicable) - المانح (إن وجد)]]="","",tblDataSet[[#This Row],[Donor (if applicable) - المانح (إن وجد)]])</f>
        <v>N/A</v>
      </c>
      <c r="E1682" s="287" t="str">
        <f>VLOOKUP(tblDataSet[[#This Row],[Governorate - المحافظة]],gov_vlukup,2,FALSE)</f>
        <v>Amran</v>
      </c>
      <c r="F1682" s="287" t="str">
        <f>INDEX(Lists!$A$2:$A$23,MATCH(tblMain[[#This Row],[Governorate]],Gov_List,0))</f>
        <v>YE29</v>
      </c>
      <c r="G1682" s="287" t="str">
        <f>_xlfn.IFNA(VLOOKUP(tblDataSet[[#This Row],[District - المديرية]],dist_vlukup,2,FALSE),"")</f>
        <v>Amran</v>
      </c>
      <c r="H1682" s="287" t="str">
        <f>INDEX(Lists!$E$2:$E$334,MATCH(tblMain[[#This Row],[District]],Lists!$F$2:$F$334,0))</f>
        <v>YE2915</v>
      </c>
      <c r="I1682" s="287" t="str">
        <f>IF(tblDataSet[[#This Row],[School Name - المدرسة]]="","",tblDataSet[[#This Row],[School Name - المدرسة]])</f>
        <v>الشهيد محمد الدرة بالجنات</v>
      </c>
      <c r="J16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2" s="288" t="str">
        <f>INDEX('vlukup tables'!$G$21:$G$58,MATCH(tblDataSet[[#This Row],[Sub-activity - النشاط الفرعي]],'vlukup tables'!$F$21:$F$58,0))</f>
        <v>Provide snacks or meals to students and teachers</v>
      </c>
      <c r="L1682" s="287">
        <f>tblDataSet[[#This Row],['# of Students (Boys) - عدد الطلاب]]</f>
        <v>0</v>
      </c>
      <c r="M1682" s="287">
        <f>tblDataSet[[#This Row],['# of Students (Girls) - عدد الطالبات]]</f>
        <v>799</v>
      </c>
      <c r="N1682" s="289">
        <f>tblDataSet[[#This Row],[Total of Beneficiaries - إجمالي الطلاب والطالبات المستفيدين]]</f>
        <v>799</v>
      </c>
      <c r="O1682" s="287">
        <f>tblDataSet[[#This Row],['# of Teachers/Staff (Male) - عدد المدرسين/الطاقم الإداري (ذكور)]]</f>
        <v>0</v>
      </c>
      <c r="P1682" s="287">
        <f>tblDataSet[[#This Row],['# of Teachers/Staff (Female) - عدد المدرسات/الطاقم الإدراي (إناث)]]</f>
        <v>0</v>
      </c>
      <c r="Q1682" s="287">
        <f>tblDataSet[[#This Row],[Total (Teachers/Staff) - إجمالي عدد المدرسين/المدرسات/الطاقم الإداري]]</f>
        <v>0</v>
      </c>
      <c r="R1682" s="290">
        <f>SUM(tblMain[[#This Row],[Total (Teachers/Staff)]],tblMain[[#This Row],[Total of Students (Boys/Girls)]])</f>
        <v>799</v>
      </c>
      <c r="S1682" s="287" t="str">
        <f>tblDataSet[[#This Row],[ORG_Type]]</f>
        <v>UN</v>
      </c>
      <c r="T1682" s="287" t="str">
        <f>IF(tblDataSet[[#This Row],[Other Indicators - مؤشرات أخرى]]="","",tblDataSet[[#This Row],[Other Indicators - مؤشرات أخرى]])</f>
        <v/>
      </c>
      <c r="U1682" s="287" t="str">
        <f>IF(tblDataSet[[#This Row],[Quantity - العدد]]="","",tblDataSet[[#This Row],[Quantity - العدد]])</f>
        <v/>
      </c>
      <c r="V1682" s="287" t="str">
        <f>INDEX('vlukup tables'!$A$417:$A$428,MATCH(tblDataSet[[#This Row],[Date (Month) - التاريخ (الشهر)]],'vlukup tables'!$B$417:$B$428,0))</f>
        <v>February</v>
      </c>
      <c r="W1682" s="287" t="str">
        <f>IF(tblDataSet[[#This Row],[Remarks - ملاحظات أخرى]]="","",tblDataSet[[#This Row],[Remarks - ملاحظات أخرى]])</f>
        <v/>
      </c>
    </row>
    <row r="1683" spans="1:23" ht="29" x14ac:dyDescent="0.35">
      <c r="A1683" s="76" t="str">
        <f>IF(tblDataSet[[#This Row],[Organization Name - إسم المنظمة]]="","",tblDataSet[[#This Row],[Organization Name - إسم المنظمة]])</f>
        <v>World Food Programme</v>
      </c>
      <c r="B1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3" s="287" t="str">
        <f>IF(tblDataSet[[#This Row],[Organization Acronym - إختصار إسم المنظمة]]="","",tblDataSet[[#This Row],[Organization Acronym - إختصار إسم المنظمة]])</f>
        <v>WFP</v>
      </c>
      <c r="D1683" s="287" t="str">
        <f>IF(tblDataSet[[#This Row],[Donor (if applicable) - المانح (إن وجد)]]="","",tblDataSet[[#This Row],[Donor (if applicable) - المانح (إن وجد)]])</f>
        <v>N/A</v>
      </c>
      <c r="E1683" s="287" t="str">
        <f>VLOOKUP(tblDataSet[[#This Row],[Governorate - المحافظة]],gov_vlukup,2,FALSE)</f>
        <v>Al Mahwit</v>
      </c>
      <c r="F1683" s="287" t="str">
        <f>INDEX(Lists!$A$2:$A$23,MATCH(tblMain[[#This Row],[Governorate]],Gov_List,0))</f>
        <v>YE27</v>
      </c>
      <c r="G1683" s="287" t="str">
        <f>_xlfn.IFNA(VLOOKUP(tblDataSet[[#This Row],[District - المديرية]],dist_vlukup,2,FALSE),"")</f>
        <v>At Tawilah</v>
      </c>
      <c r="H1683" s="287" t="str">
        <f>INDEX(Lists!$E$2:$E$334,MATCH(tblMain[[#This Row],[District]],Lists!$F$2:$F$334,0))</f>
        <v>YE2702</v>
      </c>
      <c r="I1683" s="287" t="str">
        <f>IF(tblDataSet[[#This Row],[School Name - المدرسة]]="","",tblDataSet[[#This Row],[School Name - المدرسة]])</f>
        <v>الشهيد محمد الدرة بالنجرة</v>
      </c>
      <c r="J16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3" s="288" t="str">
        <f>INDEX('vlukup tables'!$G$21:$G$58,MATCH(tblDataSet[[#This Row],[Sub-activity - النشاط الفرعي]],'vlukup tables'!$F$21:$F$58,0))</f>
        <v>Provide snacks or meals to students and teachers</v>
      </c>
      <c r="L1683" s="287">
        <f>tblDataSet[[#This Row],['# of Students (Boys) - عدد الطلاب]]</f>
        <v>29</v>
      </c>
      <c r="M1683" s="287">
        <f>tblDataSet[[#This Row],['# of Students (Girls) - عدد الطالبات]]</f>
        <v>33</v>
      </c>
      <c r="N1683" s="289">
        <f>tblDataSet[[#This Row],[Total of Beneficiaries - إجمالي الطلاب والطالبات المستفيدين]]</f>
        <v>62</v>
      </c>
      <c r="O1683" s="287">
        <f>tblDataSet[[#This Row],['# of Teachers/Staff (Male) - عدد المدرسين/الطاقم الإداري (ذكور)]]</f>
        <v>0</v>
      </c>
      <c r="P1683" s="287">
        <f>tblDataSet[[#This Row],['# of Teachers/Staff (Female) - عدد المدرسات/الطاقم الإدراي (إناث)]]</f>
        <v>0</v>
      </c>
      <c r="Q1683" s="287">
        <f>tblDataSet[[#This Row],[Total (Teachers/Staff) - إجمالي عدد المدرسين/المدرسات/الطاقم الإداري]]</f>
        <v>0</v>
      </c>
      <c r="R1683" s="290">
        <f>SUM(tblMain[[#This Row],[Total (Teachers/Staff)]],tblMain[[#This Row],[Total of Students (Boys/Girls)]])</f>
        <v>62</v>
      </c>
      <c r="S1683" s="287" t="str">
        <f>tblDataSet[[#This Row],[ORG_Type]]</f>
        <v>UN</v>
      </c>
      <c r="T1683" s="287" t="str">
        <f>IF(tblDataSet[[#This Row],[Other Indicators - مؤشرات أخرى]]="","",tblDataSet[[#This Row],[Other Indicators - مؤشرات أخرى]])</f>
        <v/>
      </c>
      <c r="U1683" s="287" t="str">
        <f>IF(tblDataSet[[#This Row],[Quantity - العدد]]="","",tblDataSet[[#This Row],[Quantity - العدد]])</f>
        <v/>
      </c>
      <c r="V1683" s="287" t="str">
        <f>INDEX('vlukup tables'!$A$417:$A$428,MATCH(tblDataSet[[#This Row],[Date (Month) - التاريخ (الشهر)]],'vlukup tables'!$B$417:$B$428,0))</f>
        <v>February</v>
      </c>
      <c r="W1683" s="287" t="str">
        <f>IF(tblDataSet[[#This Row],[Remarks - ملاحظات أخرى]]="","",tblDataSet[[#This Row],[Remarks - ملاحظات أخرى]])</f>
        <v/>
      </c>
    </row>
    <row r="1684" spans="1:23" ht="29" x14ac:dyDescent="0.35">
      <c r="A1684" s="76" t="str">
        <f>IF(tblDataSet[[#This Row],[Organization Name - إسم المنظمة]]="","",tblDataSet[[#This Row],[Organization Name - إسم المنظمة]])</f>
        <v>World Food Programme</v>
      </c>
      <c r="B1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4" s="287" t="str">
        <f>IF(tblDataSet[[#This Row],[Organization Acronym - إختصار إسم المنظمة]]="","",tblDataSet[[#This Row],[Organization Acronym - إختصار إسم المنظمة]])</f>
        <v>WFP</v>
      </c>
      <c r="D1684" s="287" t="str">
        <f>IF(tblDataSet[[#This Row],[Donor (if applicable) - المانح (إن وجد)]]="","",tblDataSet[[#This Row],[Donor (if applicable) - المانح (إن وجد)]])</f>
        <v>N/A</v>
      </c>
      <c r="E1684" s="287" t="str">
        <f>VLOOKUP(tblDataSet[[#This Row],[Governorate - المحافظة]],gov_vlukup,2,FALSE)</f>
        <v>Al Hodeidah</v>
      </c>
      <c r="F1684" s="287" t="str">
        <f>INDEX(Lists!$A$2:$A$23,MATCH(tblMain[[#This Row],[Governorate]],Gov_List,0))</f>
        <v>YE18</v>
      </c>
      <c r="G1684" s="287" t="str">
        <f>_xlfn.IFNA(VLOOKUP(tblDataSet[[#This Row],[District - المديرية]],dist_vlukup,2,FALSE),"")</f>
        <v>Al Marawi'ah</v>
      </c>
      <c r="H1684" s="287" t="str">
        <f>INDEX(Lists!$E$2:$E$334,MATCH(tblMain[[#This Row],[District]],Lists!$F$2:$F$334,0))</f>
        <v>YE1813</v>
      </c>
      <c r="I1684" s="287" t="str">
        <f>IF(tblDataSet[[#This Row],[School Name - المدرسة]]="","",tblDataSet[[#This Row],[School Name - المدرسة]])</f>
        <v>الشهيد محمد الدره</v>
      </c>
      <c r="J16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4" s="288" t="str">
        <f>INDEX('vlukup tables'!$G$21:$G$58,MATCH(tblDataSet[[#This Row],[Sub-activity - النشاط الفرعي]],'vlukup tables'!$F$21:$F$58,0))</f>
        <v>Provide snacks or meals to students and teachers</v>
      </c>
      <c r="L1684" s="287">
        <f>tblDataSet[[#This Row],['# of Students (Boys) - عدد الطلاب]]</f>
        <v>100</v>
      </c>
      <c r="M1684" s="287">
        <f>tblDataSet[[#This Row],['# of Students (Girls) - عدد الطالبات]]</f>
        <v>80</v>
      </c>
      <c r="N1684" s="289">
        <f>tblDataSet[[#This Row],[Total of Beneficiaries - إجمالي الطلاب والطالبات المستفيدين]]</f>
        <v>180</v>
      </c>
      <c r="O1684" s="287">
        <f>tblDataSet[[#This Row],['# of Teachers/Staff (Male) - عدد المدرسين/الطاقم الإداري (ذكور)]]</f>
        <v>0</v>
      </c>
      <c r="P1684" s="287">
        <f>tblDataSet[[#This Row],['# of Teachers/Staff (Female) - عدد المدرسات/الطاقم الإدراي (إناث)]]</f>
        <v>0</v>
      </c>
      <c r="Q1684" s="287">
        <f>tblDataSet[[#This Row],[Total (Teachers/Staff) - إجمالي عدد المدرسين/المدرسات/الطاقم الإداري]]</f>
        <v>0</v>
      </c>
      <c r="R1684" s="290">
        <f>SUM(tblMain[[#This Row],[Total (Teachers/Staff)]],tblMain[[#This Row],[Total of Students (Boys/Girls)]])</f>
        <v>180</v>
      </c>
      <c r="S1684" s="287" t="str">
        <f>tblDataSet[[#This Row],[ORG_Type]]</f>
        <v>UN</v>
      </c>
      <c r="T1684" s="287" t="str">
        <f>IF(tblDataSet[[#This Row],[Other Indicators - مؤشرات أخرى]]="","",tblDataSet[[#This Row],[Other Indicators - مؤشرات أخرى]])</f>
        <v/>
      </c>
      <c r="U1684" s="287" t="str">
        <f>IF(tblDataSet[[#This Row],[Quantity - العدد]]="","",tblDataSet[[#This Row],[Quantity - العدد]])</f>
        <v/>
      </c>
      <c r="V1684" s="287" t="str">
        <f>INDEX('vlukup tables'!$A$417:$A$428,MATCH(tblDataSet[[#This Row],[Date (Month) - التاريخ (الشهر)]],'vlukup tables'!$B$417:$B$428,0))</f>
        <v>February</v>
      </c>
      <c r="W1684" s="287" t="str">
        <f>IF(tblDataSet[[#This Row],[Remarks - ملاحظات أخرى]]="","",tblDataSet[[#This Row],[Remarks - ملاحظات أخرى]])</f>
        <v/>
      </c>
    </row>
    <row r="1685" spans="1:23" ht="29" x14ac:dyDescent="0.35">
      <c r="A1685" s="76" t="str">
        <f>IF(tblDataSet[[#This Row],[Organization Name - إسم المنظمة]]="","",tblDataSet[[#This Row],[Organization Name - إسم المنظمة]])</f>
        <v>World Food Programme</v>
      </c>
      <c r="B1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5" s="287" t="str">
        <f>IF(tblDataSet[[#This Row],[Organization Acronym - إختصار إسم المنظمة]]="","",tblDataSet[[#This Row],[Organization Acronym - إختصار إسم المنظمة]])</f>
        <v>WFP</v>
      </c>
      <c r="D1685" s="287" t="str">
        <f>IF(tblDataSet[[#This Row],[Donor (if applicable) - المانح (إن وجد)]]="","",tblDataSet[[#This Row],[Donor (if applicable) - المانح (إن وجد)]])</f>
        <v>N/A</v>
      </c>
      <c r="E1685" s="287" t="str">
        <f>VLOOKUP(tblDataSet[[#This Row],[Governorate - المحافظة]],gov_vlukup,2,FALSE)</f>
        <v>Amran</v>
      </c>
      <c r="F1685" s="287" t="str">
        <f>INDEX(Lists!$A$2:$A$23,MATCH(tblMain[[#This Row],[Governorate]],Gov_List,0))</f>
        <v>YE29</v>
      </c>
      <c r="G1685" s="287" t="str">
        <f>_xlfn.IFNA(VLOOKUP(tblDataSet[[#This Row],[District - المديرية]],dist_vlukup,2,FALSE),"")</f>
        <v>Harf Sufyan</v>
      </c>
      <c r="H1685" s="287" t="str">
        <f>INDEX(Lists!$E$2:$E$334,MATCH(tblMain[[#This Row],[District]],Lists!$F$2:$F$334,0))</f>
        <v>YE2901</v>
      </c>
      <c r="I1685" s="287" t="str">
        <f>IF(tblDataSet[[#This Row],[School Name - المدرسة]]="","",tblDataSet[[#This Row],[School Name - المدرسة]])</f>
        <v>الشهيد محمد الدره</v>
      </c>
      <c r="J1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5" s="288" t="str">
        <f>INDEX('vlukup tables'!$G$21:$G$58,MATCH(tblDataSet[[#This Row],[Sub-activity - النشاط الفرعي]],'vlukup tables'!$F$21:$F$58,0))</f>
        <v>Provide snacks or meals to students and teachers</v>
      </c>
      <c r="L1685" s="287">
        <f>tblDataSet[[#This Row],['# of Students (Boys) - عدد الطلاب]]</f>
        <v>109</v>
      </c>
      <c r="M1685" s="287">
        <f>tblDataSet[[#This Row],['# of Students (Girls) - عدد الطالبات]]</f>
        <v>89</v>
      </c>
      <c r="N1685" s="289">
        <f>tblDataSet[[#This Row],[Total of Beneficiaries - إجمالي الطلاب والطالبات المستفيدين]]</f>
        <v>198</v>
      </c>
      <c r="O1685" s="287">
        <f>tblDataSet[[#This Row],['# of Teachers/Staff (Male) - عدد المدرسين/الطاقم الإداري (ذكور)]]</f>
        <v>0</v>
      </c>
      <c r="P1685" s="287">
        <f>tblDataSet[[#This Row],['# of Teachers/Staff (Female) - عدد المدرسات/الطاقم الإدراي (إناث)]]</f>
        <v>0</v>
      </c>
      <c r="Q1685" s="287">
        <f>tblDataSet[[#This Row],[Total (Teachers/Staff) - إجمالي عدد المدرسين/المدرسات/الطاقم الإداري]]</f>
        <v>0</v>
      </c>
      <c r="R1685" s="290">
        <f>SUM(tblMain[[#This Row],[Total (Teachers/Staff)]],tblMain[[#This Row],[Total of Students (Boys/Girls)]])</f>
        <v>198</v>
      </c>
      <c r="S1685" s="287" t="str">
        <f>tblDataSet[[#This Row],[ORG_Type]]</f>
        <v>UN</v>
      </c>
      <c r="T1685" s="287" t="str">
        <f>IF(tblDataSet[[#This Row],[Other Indicators - مؤشرات أخرى]]="","",tblDataSet[[#This Row],[Other Indicators - مؤشرات أخرى]])</f>
        <v/>
      </c>
      <c r="U1685" s="287" t="str">
        <f>IF(tblDataSet[[#This Row],[Quantity - العدد]]="","",tblDataSet[[#This Row],[Quantity - العدد]])</f>
        <v/>
      </c>
      <c r="V1685" s="287" t="str">
        <f>INDEX('vlukup tables'!$A$417:$A$428,MATCH(tblDataSet[[#This Row],[Date (Month) - التاريخ (الشهر)]],'vlukup tables'!$B$417:$B$428,0))</f>
        <v>February</v>
      </c>
      <c r="W1685" s="287" t="str">
        <f>IF(tblDataSet[[#This Row],[Remarks - ملاحظات أخرى]]="","",tblDataSet[[#This Row],[Remarks - ملاحظات أخرى]])</f>
        <v/>
      </c>
    </row>
    <row r="1686" spans="1:23" ht="29" x14ac:dyDescent="0.35">
      <c r="A1686" s="76" t="str">
        <f>IF(tblDataSet[[#This Row],[Organization Name - إسم المنظمة]]="","",tblDataSet[[#This Row],[Organization Name - إسم المنظمة]])</f>
        <v>World Food Programme</v>
      </c>
      <c r="B1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6" s="287" t="str">
        <f>IF(tblDataSet[[#This Row],[Organization Acronym - إختصار إسم المنظمة]]="","",tblDataSet[[#This Row],[Organization Acronym - إختصار إسم المنظمة]])</f>
        <v>WFP</v>
      </c>
      <c r="D1686" s="287" t="str">
        <f>IF(tblDataSet[[#This Row],[Donor (if applicable) - المانح (إن وجد)]]="","",tblDataSet[[#This Row],[Donor (if applicable) - المانح (إن وجد)]])</f>
        <v>N/A</v>
      </c>
      <c r="E1686" s="287" t="str">
        <f>VLOOKUP(tblDataSet[[#This Row],[Governorate - المحافظة]],gov_vlukup,2,FALSE)</f>
        <v>Ma'rib</v>
      </c>
      <c r="F1686" s="287" t="str">
        <f>INDEX(Lists!$A$2:$A$23,MATCH(tblMain[[#This Row],[Governorate]],Gov_List,0))</f>
        <v>YE26</v>
      </c>
      <c r="G1686" s="287" t="str">
        <f>_xlfn.IFNA(VLOOKUP(tblDataSet[[#This Row],[District - المديرية]],dist_vlukup,2,FALSE),"")</f>
        <v>Ma'rib</v>
      </c>
      <c r="H1686" s="287" t="str">
        <f>INDEX(Lists!$E$2:$E$334,MATCH(tblMain[[#This Row],[District]],Lists!$F$2:$F$334,0))</f>
        <v>YE2613</v>
      </c>
      <c r="I1686" s="287" t="str">
        <f>IF(tblDataSet[[#This Row],[School Name - المدرسة]]="","",tblDataSet[[#This Row],[School Name - المدرسة]])</f>
        <v>الشهيد محمد الدره</v>
      </c>
      <c r="J16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6" s="288" t="str">
        <f>INDEX('vlukup tables'!$G$21:$G$58,MATCH(tblDataSet[[#This Row],[Sub-activity - النشاط الفرعي]],'vlukup tables'!$F$21:$F$58,0))</f>
        <v>Provide snacks or meals to students and teachers</v>
      </c>
      <c r="L1686" s="287">
        <f>tblDataSet[[#This Row],['# of Students (Boys) - عدد الطلاب]]</f>
        <v>250</v>
      </c>
      <c r="M1686" s="287">
        <f>tblDataSet[[#This Row],['# of Students (Girls) - عدد الطالبات]]</f>
        <v>150</v>
      </c>
      <c r="N1686" s="289">
        <f>tblDataSet[[#This Row],[Total of Beneficiaries - إجمالي الطلاب والطالبات المستفيدين]]</f>
        <v>400</v>
      </c>
      <c r="O1686" s="287">
        <f>tblDataSet[[#This Row],['# of Teachers/Staff (Male) - عدد المدرسين/الطاقم الإداري (ذكور)]]</f>
        <v>0</v>
      </c>
      <c r="P1686" s="287">
        <f>tblDataSet[[#This Row],['# of Teachers/Staff (Female) - عدد المدرسات/الطاقم الإدراي (إناث)]]</f>
        <v>0</v>
      </c>
      <c r="Q1686" s="287">
        <f>tblDataSet[[#This Row],[Total (Teachers/Staff) - إجمالي عدد المدرسين/المدرسات/الطاقم الإداري]]</f>
        <v>0</v>
      </c>
      <c r="R1686" s="290">
        <f>SUM(tblMain[[#This Row],[Total (Teachers/Staff)]],tblMain[[#This Row],[Total of Students (Boys/Girls)]])</f>
        <v>400</v>
      </c>
      <c r="S1686" s="287" t="str">
        <f>tblDataSet[[#This Row],[ORG_Type]]</f>
        <v>UN</v>
      </c>
      <c r="T1686" s="287" t="str">
        <f>IF(tblDataSet[[#This Row],[Other Indicators - مؤشرات أخرى]]="","",tblDataSet[[#This Row],[Other Indicators - مؤشرات أخرى]])</f>
        <v/>
      </c>
      <c r="U1686" s="287" t="str">
        <f>IF(tblDataSet[[#This Row],[Quantity - العدد]]="","",tblDataSet[[#This Row],[Quantity - العدد]])</f>
        <v/>
      </c>
      <c r="V1686" s="287" t="str">
        <f>INDEX('vlukup tables'!$A$417:$A$428,MATCH(tblDataSet[[#This Row],[Date (Month) - التاريخ (الشهر)]],'vlukup tables'!$B$417:$B$428,0))</f>
        <v>February</v>
      </c>
      <c r="W1686" s="287" t="str">
        <f>IF(tblDataSet[[#This Row],[Remarks - ملاحظات أخرى]]="","",tblDataSet[[#This Row],[Remarks - ملاحظات أخرى]])</f>
        <v/>
      </c>
    </row>
    <row r="1687" spans="1:23" ht="29" x14ac:dyDescent="0.35">
      <c r="A1687" s="76" t="str">
        <f>IF(tblDataSet[[#This Row],[Organization Name - إسم المنظمة]]="","",tblDataSet[[#This Row],[Organization Name - إسم المنظمة]])</f>
        <v>Social Fund for Development</v>
      </c>
      <c r="B1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7" s="287" t="str">
        <f>IF(tblDataSet[[#This Row],[Organization Acronym - إختصار إسم المنظمة]]="","",tblDataSet[[#This Row],[Organization Acronym - إختصار إسم المنظمة]])</f>
        <v>SFD</v>
      </c>
      <c r="D1687" s="287" t="str">
        <f>IF(tblDataSet[[#This Row],[Donor (if applicable) - المانح (إن وجد)]]="","",tblDataSet[[#This Row],[Donor (if applicable) - المانح (إن وجد)]])</f>
        <v>KFW</v>
      </c>
      <c r="E1687" s="287" t="str">
        <f>VLOOKUP(tblDataSet[[#This Row],[Governorate - المحافظة]],gov_vlukup,2,FALSE)</f>
        <v>Amran</v>
      </c>
      <c r="F1687" s="287" t="str">
        <f>INDEX(Lists!$A$2:$A$23,MATCH(tblMain[[#This Row],[Governorate]],Gov_List,0))</f>
        <v>YE29</v>
      </c>
      <c r="G1687" s="287" t="str">
        <f>_xlfn.IFNA(VLOOKUP(tblDataSet[[#This Row],[District - المديرية]],dist_vlukup,2,FALSE),"")</f>
        <v>Harf Sufyan</v>
      </c>
      <c r="H1687" s="287" t="str">
        <f>INDEX(Lists!$E$2:$E$334,MATCH(tblMain[[#This Row],[District]],Lists!$F$2:$F$334,0))</f>
        <v>YE2901</v>
      </c>
      <c r="I1687" s="287" t="str">
        <f>IF(tblDataSet[[#This Row],[School Name - المدرسة]]="","",tblDataSet[[#This Row],[School Name - المدرسة]])</f>
        <v>الشهيد محمد الدره</v>
      </c>
      <c r="J16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87" s="287">
        <f>tblDataSet[[#This Row],['# of Students (Boys) - عدد الطلاب]]</f>
        <v>0</v>
      </c>
      <c r="M1687" s="287">
        <f>tblDataSet[[#This Row],['# of Students (Girls) - عدد الطالبات]]</f>
        <v>0</v>
      </c>
      <c r="N1687" s="289">
        <f>tblDataSet[[#This Row],[Total of Beneficiaries - إجمالي الطلاب والطالبات المستفيدين]]</f>
        <v>0</v>
      </c>
      <c r="O1687" s="287">
        <f>tblDataSet[[#This Row],['# of Teachers/Staff (Male) - عدد المدرسين/الطاقم الإداري (ذكور)]]</f>
        <v>1</v>
      </c>
      <c r="P1687" s="287">
        <f>tblDataSet[[#This Row],['# of Teachers/Staff (Female) - عدد المدرسات/الطاقم الإدراي (إناث)]]</f>
        <v>0</v>
      </c>
      <c r="Q1687" s="287">
        <f>tblDataSet[[#This Row],[Total (Teachers/Staff) - إجمالي عدد المدرسين/المدرسات/الطاقم الإداري]]</f>
        <v>1</v>
      </c>
      <c r="R1687" s="290">
        <f>SUM(tblMain[[#This Row],[Total (Teachers/Staff)]],tblMain[[#This Row],[Total of Students (Boys/Girls)]])</f>
        <v>1</v>
      </c>
      <c r="S1687" s="287" t="str">
        <f>tblDataSet[[#This Row],[ORG_Type]]</f>
        <v>GO</v>
      </c>
      <c r="T1687" s="287" t="str">
        <f>IF(tblDataSet[[#This Row],[Other Indicators - مؤشرات أخرى]]="","",tblDataSet[[#This Row],[Other Indicators - مؤشرات أخرى]])</f>
        <v/>
      </c>
      <c r="U1687" s="287" t="str">
        <f>IF(tblDataSet[[#This Row],[Quantity - العدد]]="","",tblDataSet[[#This Row],[Quantity - العدد]])</f>
        <v/>
      </c>
      <c r="V1687" s="287" t="str">
        <f>INDEX('vlukup tables'!$A$417:$A$428,MATCH(tblDataSet[[#This Row],[Date (Month) - التاريخ (الشهر)]],'vlukup tables'!$B$417:$B$428,0))</f>
        <v>February</v>
      </c>
      <c r="W1687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688" spans="1:23" ht="29" x14ac:dyDescent="0.35">
      <c r="A1688" s="76" t="str">
        <f>IF(tblDataSet[[#This Row],[Organization Name - إسم المنظمة]]="","",tblDataSet[[#This Row],[Organization Name - إسم المنظمة]])</f>
        <v>Social Fund for Development</v>
      </c>
      <c r="B1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8" s="287" t="str">
        <f>IF(tblDataSet[[#This Row],[Organization Acronym - إختصار إسم المنظمة]]="","",tblDataSet[[#This Row],[Organization Acronym - إختصار إسم المنظمة]])</f>
        <v>SFD</v>
      </c>
      <c r="D1688" s="287" t="str">
        <f>IF(tblDataSet[[#This Row],[Donor (if applicable) - المانح (إن وجد)]]="","",tblDataSet[[#This Row],[Donor (if applicable) - المانح (إن وجد)]])</f>
        <v>KFW</v>
      </c>
      <c r="E1688" s="287" t="str">
        <f>VLOOKUP(tblDataSet[[#This Row],[Governorate - المحافظة]],gov_vlukup,2,FALSE)</f>
        <v>Amran</v>
      </c>
      <c r="F1688" s="287" t="str">
        <f>INDEX(Lists!$A$2:$A$23,MATCH(tblMain[[#This Row],[Governorate]],Gov_List,0))</f>
        <v>YE29</v>
      </c>
      <c r="G1688" s="287" t="str">
        <f>_xlfn.IFNA(VLOOKUP(tblDataSet[[#This Row],[District - المديرية]],dist_vlukup,2,FALSE),"")</f>
        <v>Harf Sufyan</v>
      </c>
      <c r="H1688" s="287" t="str">
        <f>INDEX(Lists!$E$2:$E$334,MATCH(tblMain[[#This Row],[District]],Lists!$F$2:$F$334,0))</f>
        <v>YE2901</v>
      </c>
      <c r="I1688" s="287" t="str">
        <f>IF(tblDataSet[[#This Row],[School Name - المدرسة]]="","",tblDataSet[[#This Row],[School Name - المدرسة]])</f>
        <v>الشهيد محمد الدره</v>
      </c>
      <c r="J16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6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688" s="287">
        <f>tblDataSet[[#This Row],['# of Students (Boys) - عدد الطلاب]]</f>
        <v>0</v>
      </c>
      <c r="M1688" s="287">
        <f>tblDataSet[[#This Row],['# of Students (Girls) - عدد الطالبات]]</f>
        <v>0</v>
      </c>
      <c r="N1688" s="289">
        <f>tblDataSet[[#This Row],[Total of Beneficiaries - إجمالي الطلاب والطالبات المستفيدين]]</f>
        <v>0</v>
      </c>
      <c r="O1688" s="287">
        <f>tblDataSet[[#This Row],['# of Teachers/Staff (Male) - عدد المدرسين/الطاقم الإداري (ذكور)]]</f>
        <v>0</v>
      </c>
      <c r="P1688" s="287">
        <f>tblDataSet[[#This Row],['# of Teachers/Staff (Female) - عدد المدرسات/الطاقم الإدراي (إناث)]]</f>
        <v>1</v>
      </c>
      <c r="Q1688" s="287">
        <f>tblDataSet[[#This Row],[Total (Teachers/Staff) - إجمالي عدد المدرسين/المدرسات/الطاقم الإداري]]</f>
        <v>1</v>
      </c>
      <c r="R1688" s="290">
        <f>SUM(tblMain[[#This Row],[Total (Teachers/Staff)]],tblMain[[#This Row],[Total of Students (Boys/Girls)]])</f>
        <v>1</v>
      </c>
      <c r="S1688" s="287" t="str">
        <f>tblDataSet[[#This Row],[ORG_Type]]</f>
        <v>GO</v>
      </c>
      <c r="T1688" s="287" t="str">
        <f>IF(tblDataSet[[#This Row],[Other Indicators - مؤشرات أخرى]]="","",tblDataSet[[#This Row],[Other Indicators - مؤشرات أخرى]])</f>
        <v/>
      </c>
      <c r="U1688" s="287" t="str">
        <f>IF(tblDataSet[[#This Row],[Quantity - العدد]]="","",tblDataSet[[#This Row],[Quantity - العدد]])</f>
        <v/>
      </c>
      <c r="V1688" s="287" t="str">
        <f>INDEX('vlukup tables'!$A$417:$A$428,MATCH(tblDataSet[[#This Row],[Date (Month) - التاريخ (الشهر)]],'vlukup tables'!$B$417:$B$428,0))</f>
        <v>February</v>
      </c>
      <c r="W168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689" spans="1:23" ht="29" x14ac:dyDescent="0.35">
      <c r="A1689" s="76" t="str">
        <f>IF(tblDataSet[[#This Row],[Organization Name - إسم المنظمة]]="","",tblDataSet[[#This Row],[Organization Name - إسم المنظمة]])</f>
        <v>World Food Programme</v>
      </c>
      <c r="B1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9" s="287" t="str">
        <f>IF(tblDataSet[[#This Row],[Organization Acronym - إختصار إسم المنظمة]]="","",tblDataSet[[#This Row],[Organization Acronym - إختصار إسم المنظمة]])</f>
        <v>WFP</v>
      </c>
      <c r="D1689" s="287" t="str">
        <f>IF(tblDataSet[[#This Row],[Donor (if applicable) - المانح (إن وجد)]]="","",tblDataSet[[#This Row],[Donor (if applicable) - المانح (إن وجد)]])</f>
        <v>N/A</v>
      </c>
      <c r="E1689" s="287" t="str">
        <f>VLOOKUP(tblDataSet[[#This Row],[Governorate - المحافظة]],gov_vlukup,2,FALSE)</f>
        <v>Al Bayda</v>
      </c>
      <c r="F1689" s="287" t="str">
        <f>INDEX(Lists!$A$2:$A$23,MATCH(tblMain[[#This Row],[Governorate]],Gov_List,0))</f>
        <v>YE14</v>
      </c>
      <c r="G1689" s="287" t="str">
        <f>_xlfn.IFNA(VLOOKUP(tblDataSet[[#This Row],[District - المديرية]],dist_vlukup,2,FALSE),"")</f>
        <v>Sabah</v>
      </c>
      <c r="H1689" s="287" t="str">
        <f>INDEX(Lists!$E$2:$E$334,MATCH(tblMain[[#This Row],[District]],Lists!$F$2:$F$334,0))</f>
        <v>YE1417</v>
      </c>
      <c r="I1689" s="287" t="str">
        <f>IF(tblDataSet[[#This Row],[School Name - المدرسة]]="","",tblDataSet[[#This Row],[School Name - المدرسة]])</f>
        <v>الشهيد محمد الدره  /بقروعل</v>
      </c>
      <c r="J16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89" s="288" t="str">
        <f>INDEX('vlukup tables'!$G$21:$G$58,MATCH(tblDataSet[[#This Row],[Sub-activity - النشاط الفرعي]],'vlukup tables'!$F$21:$F$58,0))</f>
        <v>Provide snacks or meals to students and teachers</v>
      </c>
      <c r="L1689" s="287">
        <f>tblDataSet[[#This Row],['# of Students (Boys) - عدد الطلاب]]</f>
        <v>80</v>
      </c>
      <c r="M1689" s="287">
        <f>tblDataSet[[#This Row],['# of Students (Girls) - عدد الطالبات]]</f>
        <v>54</v>
      </c>
      <c r="N1689" s="289">
        <f>tblDataSet[[#This Row],[Total of Beneficiaries - إجمالي الطلاب والطالبات المستفيدين]]</f>
        <v>134</v>
      </c>
      <c r="O1689" s="287">
        <f>tblDataSet[[#This Row],['# of Teachers/Staff (Male) - عدد المدرسين/الطاقم الإداري (ذكور)]]</f>
        <v>0</v>
      </c>
      <c r="P1689" s="287">
        <f>tblDataSet[[#This Row],['# of Teachers/Staff (Female) - عدد المدرسات/الطاقم الإدراي (إناث)]]</f>
        <v>0</v>
      </c>
      <c r="Q1689" s="287">
        <f>tblDataSet[[#This Row],[Total (Teachers/Staff) - إجمالي عدد المدرسين/المدرسات/الطاقم الإداري]]</f>
        <v>0</v>
      </c>
      <c r="R1689" s="290">
        <f>SUM(tblMain[[#This Row],[Total (Teachers/Staff)]],tblMain[[#This Row],[Total of Students (Boys/Girls)]])</f>
        <v>134</v>
      </c>
      <c r="S1689" s="287" t="str">
        <f>tblDataSet[[#This Row],[ORG_Type]]</f>
        <v>UN</v>
      </c>
      <c r="T1689" s="287" t="str">
        <f>IF(tblDataSet[[#This Row],[Other Indicators - مؤشرات أخرى]]="","",tblDataSet[[#This Row],[Other Indicators - مؤشرات أخرى]])</f>
        <v/>
      </c>
      <c r="U1689" s="287" t="str">
        <f>IF(tblDataSet[[#This Row],[Quantity - العدد]]="","",tblDataSet[[#This Row],[Quantity - العدد]])</f>
        <v/>
      </c>
      <c r="V1689" s="287" t="str">
        <f>INDEX('vlukup tables'!$A$417:$A$428,MATCH(tblDataSet[[#This Row],[Date (Month) - التاريخ (الشهر)]],'vlukup tables'!$B$417:$B$428,0))</f>
        <v>February</v>
      </c>
      <c r="W1689" s="287" t="str">
        <f>IF(tblDataSet[[#This Row],[Remarks - ملاحظات أخرى]]="","",tblDataSet[[#This Row],[Remarks - ملاحظات أخرى]])</f>
        <v/>
      </c>
    </row>
    <row r="1690" spans="1:23" ht="29" x14ac:dyDescent="0.35">
      <c r="A1690" s="76" t="str">
        <f>IF(tblDataSet[[#This Row],[Organization Name - إسم المنظمة]]="","",tblDataSet[[#This Row],[Organization Name - إسم المنظمة]])</f>
        <v>German Society for International Cooperation</v>
      </c>
      <c r="B1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0" s="287" t="str">
        <f>IF(tblDataSet[[#This Row],[Organization Acronym - إختصار إسم المنظمة]]="","",tblDataSet[[#This Row],[Organization Acronym - إختصار إسم المنظمة]])</f>
        <v>GIZ</v>
      </c>
      <c r="D1690" s="287" t="str">
        <f>IF(tblDataSet[[#This Row],[Donor (if applicable) - المانح (إن وجد)]]="","",tblDataSet[[#This Row],[Donor (if applicable) - المانح (إن وجد)]])</f>
        <v>GIZ</v>
      </c>
      <c r="E1690" s="287" t="str">
        <f>VLOOKUP(tblDataSet[[#This Row],[Governorate - المحافظة]],gov_vlukup,2,FALSE)</f>
        <v>Sana'a City</v>
      </c>
      <c r="F1690" s="287" t="str">
        <f>INDEX(Lists!$A$2:$A$23,MATCH(tblMain[[#This Row],[Governorate]],Gov_List,0))</f>
        <v>YE13</v>
      </c>
      <c r="G1690" s="287" t="str">
        <f>_xlfn.IFNA(VLOOKUP(tblDataSet[[#This Row],[District - المديرية]],dist_vlukup,2,FALSE),"")</f>
        <v>Azaal</v>
      </c>
      <c r="H1690" s="287" t="str">
        <f>INDEX(Lists!$E$2:$E$334,MATCH(tblMain[[#This Row],[District]],Lists!$F$2:$F$334,0))</f>
        <v>YE1303</v>
      </c>
      <c r="I1690" s="287" t="str">
        <f>IF(tblDataSet[[#This Row],[School Name - المدرسة]]="","",tblDataSet[[#This Row],[School Name - المدرسة]])</f>
        <v>الشهيد محمد شاجرة</v>
      </c>
      <c r="J1690" s="288" t="str">
        <f>INDEX('vlukup tables'!$G$1:$G$19,MATCH(tblDataSet[[#This Row],[Activity - النشاط الرئيسي]],'vlukup tables'!$F$1:$F$19,0))</f>
        <v>Conduct hygiene awareness sessions and campaigns</v>
      </c>
      <c r="K1690" s="288" t="str">
        <f>INDEX('vlukup tables'!$G$21:$G$58,MATCH(tblDataSet[[#This Row],[Sub-activity - النشاط الفرعي]],'vlukup tables'!$F$21:$F$58,0))</f>
        <v>Provide childern with hygiene awareness sessions and campaigns</v>
      </c>
      <c r="L1690" s="287">
        <f>tblDataSet[[#This Row],['# of Students (Boys) - عدد الطلاب]]</f>
        <v>26</v>
      </c>
      <c r="M1690" s="287">
        <f>tblDataSet[[#This Row],['# of Students (Girls) - عدد الطالبات]]</f>
        <v>7</v>
      </c>
      <c r="N1690" s="289">
        <f>tblDataSet[[#This Row],[Total of Beneficiaries - إجمالي الطلاب والطالبات المستفيدين]]</f>
        <v>33</v>
      </c>
      <c r="O1690" s="287">
        <f>tblDataSet[[#This Row],['# of Teachers/Staff (Male) - عدد المدرسين/الطاقم الإداري (ذكور)]]</f>
        <v>0</v>
      </c>
      <c r="P1690" s="287">
        <f>tblDataSet[[#This Row],['# of Teachers/Staff (Female) - عدد المدرسات/الطاقم الإدراي (إناث)]]</f>
        <v>0</v>
      </c>
      <c r="Q1690" s="287">
        <f>tblDataSet[[#This Row],[Total (Teachers/Staff) - إجمالي عدد المدرسين/المدرسات/الطاقم الإداري]]</f>
        <v>0</v>
      </c>
      <c r="R1690" s="290">
        <f>SUM(tblMain[[#This Row],[Total (Teachers/Staff)]],tblMain[[#This Row],[Total of Students (Boys/Girls)]])</f>
        <v>33</v>
      </c>
      <c r="S1690" s="287" t="str">
        <f>tblDataSet[[#This Row],[ORG_Type]]</f>
        <v>INGO</v>
      </c>
      <c r="T1690" s="287" t="str">
        <f>IF(tblDataSet[[#This Row],[Other Indicators - مؤشرات أخرى]]="","",tblDataSet[[#This Row],[Other Indicators - مؤشرات أخرى]])</f>
        <v/>
      </c>
      <c r="U1690" s="287" t="str">
        <f>IF(tblDataSet[[#This Row],[Quantity - العدد]]="","",tblDataSet[[#This Row],[Quantity - العدد]])</f>
        <v/>
      </c>
      <c r="V1690" s="287" t="str">
        <f>INDEX('vlukup tables'!$A$417:$A$428,MATCH(tblDataSet[[#This Row],[Date (Month) - التاريخ (الشهر)]],'vlukup tables'!$B$417:$B$428,0))</f>
        <v>January</v>
      </c>
      <c r="W1690" s="287" t="str">
        <f>IF(tblDataSet[[#This Row],[Remarks - ملاحظات أخرى]]="","",tblDataSet[[#This Row],[Remarks - ملاحظات أخرى]])</f>
        <v/>
      </c>
    </row>
    <row r="1691" spans="1:23" ht="29" x14ac:dyDescent="0.35">
      <c r="A1691" s="76" t="str">
        <f>IF(tblDataSet[[#This Row],[Organization Name - إسم المنظمة]]="","",tblDataSet[[#This Row],[Organization Name - إسم المنظمة]])</f>
        <v>German Society for International Cooperation</v>
      </c>
      <c r="B1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1" s="287" t="str">
        <f>IF(tblDataSet[[#This Row],[Organization Acronym - إختصار إسم المنظمة]]="","",tblDataSet[[#This Row],[Organization Acronym - إختصار إسم المنظمة]])</f>
        <v>GIZ</v>
      </c>
      <c r="D1691" s="287" t="str">
        <f>IF(tblDataSet[[#This Row],[Donor (if applicable) - المانح (إن وجد)]]="","",tblDataSet[[#This Row],[Donor (if applicable) - المانح (إن وجد)]])</f>
        <v>GIZ</v>
      </c>
      <c r="E1691" s="287" t="str">
        <f>VLOOKUP(tblDataSet[[#This Row],[Governorate - المحافظة]],gov_vlukup,2,FALSE)</f>
        <v>Sana'a City</v>
      </c>
      <c r="F1691" s="287" t="str">
        <f>INDEX(Lists!$A$2:$A$23,MATCH(tblMain[[#This Row],[Governorate]],Gov_List,0))</f>
        <v>YE13</v>
      </c>
      <c r="G1691" s="287" t="str">
        <f>_xlfn.IFNA(VLOOKUP(tblDataSet[[#This Row],[District - المديرية]],dist_vlukup,2,FALSE),"")</f>
        <v>Azaal</v>
      </c>
      <c r="H1691" s="287" t="str">
        <f>INDEX(Lists!$E$2:$E$334,MATCH(tblMain[[#This Row],[District]],Lists!$F$2:$F$334,0))</f>
        <v>YE1303</v>
      </c>
      <c r="I1691" s="287" t="str">
        <f>IF(tblDataSet[[#This Row],[School Name - المدرسة]]="","",tblDataSet[[#This Row],[School Name - المدرسة]])</f>
        <v>الشهيد محمد شاجرة</v>
      </c>
      <c r="J1691" s="288" t="str">
        <f>INDEX('vlukup tables'!$G$1:$G$19,MATCH(tblDataSet[[#This Row],[Activity - النشاط الرئيسي]],'vlukup tables'!$F$1:$F$19,0))</f>
        <v>Conduct hygiene awareness sessions and campaigns</v>
      </c>
      <c r="K1691" s="288" t="str">
        <f>INDEX('vlukup tables'!$G$21:$G$58,MATCH(tblDataSet[[#This Row],[Sub-activity - النشاط الفرعي]],'vlukup tables'!$F$21:$F$58,0))</f>
        <v>Provide childern with hygiene awareness sessions and campaigns</v>
      </c>
      <c r="L1691" s="287">
        <f>tblDataSet[[#This Row],['# of Students (Boys) - عدد الطلاب]]</f>
        <v>581</v>
      </c>
      <c r="M1691" s="287">
        <f>tblDataSet[[#This Row],['# of Students (Girls) - عدد الطالبات]]</f>
        <v>177</v>
      </c>
      <c r="N1691" s="289">
        <f>tblDataSet[[#This Row],[Total of Beneficiaries - إجمالي الطلاب والطالبات المستفيدين]]</f>
        <v>758</v>
      </c>
      <c r="O1691" s="287">
        <f>tblDataSet[[#This Row],['# of Teachers/Staff (Male) - عدد المدرسين/الطاقم الإداري (ذكور)]]</f>
        <v>0</v>
      </c>
      <c r="P1691" s="287">
        <f>tblDataSet[[#This Row],['# of Teachers/Staff (Female) - عدد المدرسات/الطاقم الإدراي (إناث)]]</f>
        <v>0</v>
      </c>
      <c r="Q1691" s="287">
        <f>tblDataSet[[#This Row],[Total (Teachers/Staff) - إجمالي عدد المدرسين/المدرسات/الطاقم الإداري]]</f>
        <v>0</v>
      </c>
      <c r="R1691" s="290">
        <f>SUM(tblMain[[#This Row],[Total (Teachers/Staff)]],tblMain[[#This Row],[Total of Students (Boys/Girls)]])</f>
        <v>758</v>
      </c>
      <c r="S1691" s="287" t="str">
        <f>tblDataSet[[#This Row],[ORG_Type]]</f>
        <v>INGO</v>
      </c>
      <c r="T1691" s="287" t="str">
        <f>IF(tblDataSet[[#This Row],[Other Indicators - مؤشرات أخرى]]="","",tblDataSet[[#This Row],[Other Indicators - مؤشرات أخرى]])</f>
        <v/>
      </c>
      <c r="U1691" s="287" t="str">
        <f>IF(tblDataSet[[#This Row],[Quantity - العدد]]="","",tblDataSet[[#This Row],[Quantity - العدد]])</f>
        <v/>
      </c>
      <c r="V1691" s="287" t="str">
        <f>INDEX('vlukup tables'!$A$417:$A$428,MATCH(tblDataSet[[#This Row],[Date (Month) - التاريخ (الشهر)]],'vlukup tables'!$B$417:$B$428,0))</f>
        <v>January</v>
      </c>
      <c r="W1691" s="287" t="str">
        <f>IF(tblDataSet[[#This Row],[Remarks - ملاحظات أخرى]]="","",tblDataSet[[#This Row],[Remarks - ملاحظات أخرى]])</f>
        <v/>
      </c>
    </row>
    <row r="1692" spans="1:23" ht="29" x14ac:dyDescent="0.35">
      <c r="A1692" s="76" t="str">
        <f>IF(tblDataSet[[#This Row],[Organization Name - إسم المنظمة]]="","",tblDataSet[[#This Row],[Organization Name - إسم المنظمة]])</f>
        <v>World Food Programme</v>
      </c>
      <c r="B1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2" s="287" t="str">
        <f>IF(tblDataSet[[#This Row],[Organization Acronym - إختصار إسم المنظمة]]="","",tblDataSet[[#This Row],[Organization Acronym - إختصار إسم المنظمة]])</f>
        <v>WFP</v>
      </c>
      <c r="D1692" s="287" t="str">
        <f>IF(tblDataSet[[#This Row],[Donor (if applicable) - المانح (إن وجد)]]="","",tblDataSet[[#This Row],[Donor (if applicable) - المانح (إن وجد)]])</f>
        <v>N/A</v>
      </c>
      <c r="E1692" s="287" t="str">
        <f>VLOOKUP(tblDataSet[[#This Row],[Governorate - المحافظة]],gov_vlukup,2,FALSE)</f>
        <v>Ta'iz</v>
      </c>
      <c r="F1692" s="287" t="str">
        <f>INDEX(Lists!$A$2:$A$23,MATCH(tblMain[[#This Row],[Governorate]],Gov_List,0))</f>
        <v>YE15</v>
      </c>
      <c r="G1692" s="287" t="str">
        <f>_xlfn.IFNA(VLOOKUP(tblDataSet[[#This Row],[District - المديرية]],dist_vlukup,2,FALSE),"")</f>
        <v>Al Makha</v>
      </c>
      <c r="H1692" s="287" t="str">
        <f>INDEX(Lists!$E$2:$E$334,MATCH(tblMain[[#This Row],[District]],Lists!$F$2:$F$334,0))</f>
        <v>YE1505</v>
      </c>
      <c r="I1692" s="287" t="str">
        <f>IF(tblDataSet[[#This Row],[School Name - المدرسة]]="","",tblDataSet[[#This Row],[School Name - المدرسة]])</f>
        <v>الشهيد محمد علي ابراهيم</v>
      </c>
      <c r="J16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2" s="288" t="str">
        <f>INDEX('vlukup tables'!$G$21:$G$58,MATCH(tblDataSet[[#This Row],[Sub-activity - النشاط الفرعي]],'vlukup tables'!$F$21:$F$58,0))</f>
        <v>Provide snacks or meals to students and teachers</v>
      </c>
      <c r="L1692" s="287">
        <f>tblDataSet[[#This Row],['# of Students (Boys) - عدد الطلاب]]</f>
        <v>1089</v>
      </c>
      <c r="M1692" s="287">
        <f>tblDataSet[[#This Row],['# of Students (Girls) - عدد الطالبات]]</f>
        <v>412</v>
      </c>
      <c r="N1692" s="289">
        <f>tblDataSet[[#This Row],[Total of Beneficiaries - إجمالي الطلاب والطالبات المستفيدين]]</f>
        <v>1501</v>
      </c>
      <c r="O1692" s="287">
        <f>tblDataSet[[#This Row],['# of Teachers/Staff (Male) - عدد المدرسين/الطاقم الإداري (ذكور)]]</f>
        <v>0</v>
      </c>
      <c r="P1692" s="287">
        <f>tblDataSet[[#This Row],['# of Teachers/Staff (Female) - عدد المدرسات/الطاقم الإدراي (إناث)]]</f>
        <v>0</v>
      </c>
      <c r="Q1692" s="287">
        <f>tblDataSet[[#This Row],[Total (Teachers/Staff) - إجمالي عدد المدرسين/المدرسات/الطاقم الإداري]]</f>
        <v>0</v>
      </c>
      <c r="R1692" s="290">
        <f>SUM(tblMain[[#This Row],[Total (Teachers/Staff)]],tblMain[[#This Row],[Total of Students (Boys/Girls)]])</f>
        <v>1501</v>
      </c>
      <c r="S1692" s="287" t="str">
        <f>tblDataSet[[#This Row],[ORG_Type]]</f>
        <v>UN</v>
      </c>
      <c r="T1692" s="287" t="str">
        <f>IF(tblDataSet[[#This Row],[Other Indicators - مؤشرات أخرى]]="","",tblDataSet[[#This Row],[Other Indicators - مؤشرات أخرى]])</f>
        <v/>
      </c>
      <c r="U1692" s="287" t="str">
        <f>IF(tblDataSet[[#This Row],[Quantity - العدد]]="","",tblDataSet[[#This Row],[Quantity - العدد]])</f>
        <v/>
      </c>
      <c r="V1692" s="287" t="str">
        <f>INDEX('vlukup tables'!$A$417:$A$428,MATCH(tblDataSet[[#This Row],[Date (Month) - التاريخ (الشهر)]],'vlukup tables'!$B$417:$B$428,0))</f>
        <v>February</v>
      </c>
      <c r="W1692" s="287" t="str">
        <f>IF(tblDataSet[[#This Row],[Remarks - ملاحظات أخرى]]="","",tblDataSet[[#This Row],[Remarks - ملاحظات أخرى]])</f>
        <v/>
      </c>
    </row>
    <row r="1693" spans="1:23" ht="29" x14ac:dyDescent="0.35">
      <c r="A1693" s="76" t="str">
        <f>IF(tblDataSet[[#This Row],[Organization Name - إسم المنظمة]]="","",tblDataSet[[#This Row],[Organization Name - إسم المنظمة]])</f>
        <v>World Food Programme</v>
      </c>
      <c r="B1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3" s="287" t="str">
        <f>IF(tblDataSet[[#This Row],[Organization Acronym - إختصار إسم المنظمة]]="","",tblDataSet[[#This Row],[Organization Acronym - إختصار إسم المنظمة]])</f>
        <v>WFP</v>
      </c>
      <c r="D1693" s="287" t="str">
        <f>IF(tblDataSet[[#This Row],[Donor (if applicable) - المانح (إن وجد)]]="","",tblDataSet[[#This Row],[Donor (if applicable) - المانح (إن وجد)]])</f>
        <v>N/A</v>
      </c>
      <c r="E1693" s="287" t="str">
        <f>VLOOKUP(tblDataSet[[#This Row],[Governorate - المحافظة]],gov_vlukup,2,FALSE)</f>
        <v>Amran</v>
      </c>
      <c r="F1693" s="287" t="str">
        <f>INDEX(Lists!$A$2:$A$23,MATCH(tblMain[[#This Row],[Governorate]],Gov_List,0))</f>
        <v>YE29</v>
      </c>
      <c r="G1693" s="287" t="str">
        <f>_xlfn.IFNA(VLOOKUP(tblDataSet[[#This Row],[District - المديرية]],dist_vlukup,2,FALSE),"")</f>
        <v>Amran</v>
      </c>
      <c r="H1693" s="287" t="str">
        <f>INDEX(Lists!$E$2:$E$334,MATCH(tblMain[[#This Row],[District]],Lists!$F$2:$F$334,0))</f>
        <v>YE2915</v>
      </c>
      <c r="I1693" s="287" t="str">
        <f>IF(tblDataSet[[#This Row],[School Name - المدرسة]]="","",tblDataSet[[#This Row],[School Name - المدرسة]])</f>
        <v>الشهيد محمد علي حراب الاساسيه</v>
      </c>
      <c r="J16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3" s="288" t="str">
        <f>INDEX('vlukup tables'!$G$21:$G$58,MATCH(tblDataSet[[#This Row],[Sub-activity - النشاط الفرعي]],'vlukup tables'!$F$21:$F$58,0))</f>
        <v>Provide snacks or meals to students and teachers</v>
      </c>
      <c r="L1693" s="287">
        <f>tblDataSet[[#This Row],['# of Students (Boys) - عدد الطلاب]]</f>
        <v>240</v>
      </c>
      <c r="M1693" s="287">
        <f>tblDataSet[[#This Row],['# of Students (Girls) - عدد الطالبات]]</f>
        <v>178</v>
      </c>
      <c r="N1693" s="289">
        <f>tblDataSet[[#This Row],[Total of Beneficiaries - إجمالي الطلاب والطالبات المستفيدين]]</f>
        <v>418</v>
      </c>
      <c r="O1693" s="287">
        <f>tblDataSet[[#This Row],['# of Teachers/Staff (Male) - عدد المدرسين/الطاقم الإداري (ذكور)]]</f>
        <v>0</v>
      </c>
      <c r="P1693" s="287">
        <f>tblDataSet[[#This Row],['# of Teachers/Staff (Female) - عدد المدرسات/الطاقم الإدراي (إناث)]]</f>
        <v>0</v>
      </c>
      <c r="Q1693" s="287">
        <f>tblDataSet[[#This Row],[Total (Teachers/Staff) - إجمالي عدد المدرسين/المدرسات/الطاقم الإداري]]</f>
        <v>0</v>
      </c>
      <c r="R1693" s="290">
        <f>SUM(tblMain[[#This Row],[Total (Teachers/Staff)]],tblMain[[#This Row],[Total of Students (Boys/Girls)]])</f>
        <v>418</v>
      </c>
      <c r="S1693" s="287" t="str">
        <f>tblDataSet[[#This Row],[ORG_Type]]</f>
        <v>UN</v>
      </c>
      <c r="T1693" s="287" t="str">
        <f>IF(tblDataSet[[#This Row],[Other Indicators - مؤشرات أخرى]]="","",tblDataSet[[#This Row],[Other Indicators - مؤشرات أخرى]])</f>
        <v/>
      </c>
      <c r="U1693" s="287" t="str">
        <f>IF(tblDataSet[[#This Row],[Quantity - العدد]]="","",tblDataSet[[#This Row],[Quantity - العدد]])</f>
        <v/>
      </c>
      <c r="V1693" s="287" t="str">
        <f>INDEX('vlukup tables'!$A$417:$A$428,MATCH(tblDataSet[[#This Row],[Date (Month) - التاريخ (الشهر)]],'vlukup tables'!$B$417:$B$428,0))</f>
        <v>February</v>
      </c>
      <c r="W1693" s="287" t="str">
        <f>IF(tblDataSet[[#This Row],[Remarks - ملاحظات أخرى]]="","",tblDataSet[[#This Row],[Remarks - ملاحظات أخرى]])</f>
        <v/>
      </c>
    </row>
    <row r="1694" spans="1:23" ht="29" x14ac:dyDescent="0.35">
      <c r="A1694" s="76" t="str">
        <f>IF(tblDataSet[[#This Row],[Organization Name - إسم المنظمة]]="","",tblDataSet[[#This Row],[Organization Name - إسم المنظمة]])</f>
        <v>World Food Programme</v>
      </c>
      <c r="B1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4" s="287" t="str">
        <f>IF(tblDataSet[[#This Row],[Organization Acronym - إختصار إسم المنظمة]]="","",tblDataSet[[#This Row],[Organization Acronym - إختصار إسم المنظمة]])</f>
        <v>WFP</v>
      </c>
      <c r="D1694" s="287" t="str">
        <f>IF(tblDataSet[[#This Row],[Donor (if applicable) - المانح (إن وجد)]]="","",tblDataSet[[#This Row],[Donor (if applicable) - المانح (إن وجد)]])</f>
        <v>N/A</v>
      </c>
      <c r="E1694" s="287" t="str">
        <f>VLOOKUP(tblDataSet[[#This Row],[Governorate - المحافظة]],gov_vlukup,2,FALSE)</f>
        <v>Al Hodeidah</v>
      </c>
      <c r="F1694" s="287" t="str">
        <f>INDEX(Lists!$A$2:$A$23,MATCH(tblMain[[#This Row],[Governorate]],Gov_List,0))</f>
        <v>YE18</v>
      </c>
      <c r="G1694" s="287" t="str">
        <f>_xlfn.IFNA(VLOOKUP(tblDataSet[[#This Row],[District - المديرية]],dist_vlukup,2,FALSE),"")</f>
        <v>As Sukhnah</v>
      </c>
      <c r="H1694" s="287" t="str">
        <f>INDEX(Lists!$E$2:$E$334,MATCH(tblMain[[#This Row],[District]],Lists!$F$2:$F$334,0))</f>
        <v>YE1815</v>
      </c>
      <c r="I1694" s="287" t="str">
        <f>IF(tblDataSet[[#This Row],[School Name - المدرسة]]="","",tblDataSet[[#This Row],[School Name - المدرسة]])</f>
        <v>الشهيد محمد علي عثمان</v>
      </c>
      <c r="J16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4" s="288" t="str">
        <f>INDEX('vlukup tables'!$G$21:$G$58,MATCH(tblDataSet[[#This Row],[Sub-activity - النشاط الفرعي]],'vlukup tables'!$F$21:$F$58,0))</f>
        <v>Provide snacks or meals to students and teachers</v>
      </c>
      <c r="L1694" s="287">
        <f>tblDataSet[[#This Row],['# of Students (Boys) - عدد الطلاب]]</f>
        <v>208</v>
      </c>
      <c r="M1694" s="287">
        <f>tblDataSet[[#This Row],['# of Students (Girls) - عدد الطالبات]]</f>
        <v>156</v>
      </c>
      <c r="N1694" s="289">
        <f>tblDataSet[[#This Row],[Total of Beneficiaries - إجمالي الطلاب والطالبات المستفيدين]]</f>
        <v>364</v>
      </c>
      <c r="O1694" s="287">
        <f>tblDataSet[[#This Row],['# of Teachers/Staff (Male) - عدد المدرسين/الطاقم الإداري (ذكور)]]</f>
        <v>0</v>
      </c>
      <c r="P1694" s="287">
        <f>tblDataSet[[#This Row],['# of Teachers/Staff (Female) - عدد المدرسات/الطاقم الإدراي (إناث)]]</f>
        <v>0</v>
      </c>
      <c r="Q1694" s="287">
        <f>tblDataSet[[#This Row],[Total (Teachers/Staff) - إجمالي عدد المدرسين/المدرسات/الطاقم الإداري]]</f>
        <v>0</v>
      </c>
      <c r="R1694" s="290">
        <f>SUM(tblMain[[#This Row],[Total (Teachers/Staff)]],tblMain[[#This Row],[Total of Students (Boys/Girls)]])</f>
        <v>364</v>
      </c>
      <c r="S1694" s="287" t="str">
        <f>tblDataSet[[#This Row],[ORG_Type]]</f>
        <v>UN</v>
      </c>
      <c r="T1694" s="287" t="str">
        <f>IF(tblDataSet[[#This Row],[Other Indicators - مؤشرات أخرى]]="","",tblDataSet[[#This Row],[Other Indicators - مؤشرات أخرى]])</f>
        <v/>
      </c>
      <c r="U1694" s="287" t="str">
        <f>IF(tblDataSet[[#This Row],[Quantity - العدد]]="","",tblDataSet[[#This Row],[Quantity - العدد]])</f>
        <v/>
      </c>
      <c r="V1694" s="287" t="str">
        <f>INDEX('vlukup tables'!$A$417:$A$428,MATCH(tblDataSet[[#This Row],[Date (Month) - التاريخ (الشهر)]],'vlukup tables'!$B$417:$B$428,0))</f>
        <v>February</v>
      </c>
      <c r="W1694" s="287" t="str">
        <f>IF(tblDataSet[[#This Row],[Remarks - ملاحظات أخرى]]="","",tblDataSet[[#This Row],[Remarks - ملاحظات أخرى]])</f>
        <v/>
      </c>
    </row>
    <row r="1695" spans="1:23" ht="29" x14ac:dyDescent="0.35">
      <c r="A1695" s="76" t="str">
        <f>IF(tblDataSet[[#This Row],[Organization Name - إسم المنظمة]]="","",tblDataSet[[#This Row],[Organization Name - إسم المنظمة]])</f>
        <v>World Food Programme</v>
      </c>
      <c r="B1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5" s="287" t="str">
        <f>IF(tblDataSet[[#This Row],[Organization Acronym - إختصار إسم المنظمة]]="","",tblDataSet[[#This Row],[Organization Acronym - إختصار إسم المنظمة]])</f>
        <v>WFP</v>
      </c>
      <c r="D1695" s="287" t="str">
        <f>IF(tblDataSet[[#This Row],[Donor (if applicable) - المانح (إن وجد)]]="","",tblDataSet[[#This Row],[Donor (if applicable) - المانح (إن وجد)]])</f>
        <v>N/A</v>
      </c>
      <c r="E1695" s="287" t="str">
        <f>VLOOKUP(tblDataSet[[#This Row],[Governorate - المحافظة]],gov_vlukup,2,FALSE)</f>
        <v>Ta'iz</v>
      </c>
      <c r="F1695" s="287" t="str">
        <f>INDEX(Lists!$A$2:$A$23,MATCH(tblMain[[#This Row],[Governorate]],Gov_List,0))</f>
        <v>YE15</v>
      </c>
      <c r="G1695" s="287" t="str">
        <f>_xlfn.IFNA(VLOOKUP(tblDataSet[[#This Row],[District - المديرية]],dist_vlukup,2,FALSE),"")</f>
        <v>Ash Shamayatayn</v>
      </c>
      <c r="H1695" s="287" t="str">
        <f>INDEX(Lists!$E$2:$E$334,MATCH(tblMain[[#This Row],[District]],Lists!$F$2:$F$334,0))</f>
        <v>YE1514</v>
      </c>
      <c r="I1695" s="287" t="str">
        <f>IF(tblDataSet[[#This Row],[School Name - المدرسة]]="","",tblDataSet[[#This Row],[School Name - المدرسة]])</f>
        <v>الشهيد محمد قاسم</v>
      </c>
      <c r="J16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5" s="288" t="str">
        <f>INDEX('vlukup tables'!$G$21:$G$58,MATCH(tblDataSet[[#This Row],[Sub-activity - النشاط الفرعي]],'vlukup tables'!$F$21:$F$58,0))</f>
        <v>Provide snacks or meals to students and teachers</v>
      </c>
      <c r="L1695" s="287">
        <f>tblDataSet[[#This Row],['# of Students (Boys) - عدد الطلاب]]</f>
        <v>183</v>
      </c>
      <c r="M1695" s="287">
        <f>tblDataSet[[#This Row],['# of Students (Girls) - عدد الطالبات]]</f>
        <v>206</v>
      </c>
      <c r="N1695" s="289">
        <f>tblDataSet[[#This Row],[Total of Beneficiaries - إجمالي الطلاب والطالبات المستفيدين]]</f>
        <v>389</v>
      </c>
      <c r="O1695" s="287">
        <f>tblDataSet[[#This Row],['# of Teachers/Staff (Male) - عدد المدرسين/الطاقم الإداري (ذكور)]]</f>
        <v>0</v>
      </c>
      <c r="P1695" s="287">
        <f>tblDataSet[[#This Row],['# of Teachers/Staff (Female) - عدد المدرسات/الطاقم الإدراي (إناث)]]</f>
        <v>0</v>
      </c>
      <c r="Q1695" s="287">
        <f>tblDataSet[[#This Row],[Total (Teachers/Staff) - إجمالي عدد المدرسين/المدرسات/الطاقم الإداري]]</f>
        <v>0</v>
      </c>
      <c r="R1695" s="290">
        <f>SUM(tblMain[[#This Row],[Total (Teachers/Staff)]],tblMain[[#This Row],[Total of Students (Boys/Girls)]])</f>
        <v>389</v>
      </c>
      <c r="S1695" s="287" t="str">
        <f>tblDataSet[[#This Row],[ORG_Type]]</f>
        <v>UN</v>
      </c>
      <c r="T1695" s="287" t="str">
        <f>IF(tblDataSet[[#This Row],[Other Indicators - مؤشرات أخرى]]="","",tblDataSet[[#This Row],[Other Indicators - مؤشرات أخرى]])</f>
        <v/>
      </c>
      <c r="U1695" s="287" t="str">
        <f>IF(tblDataSet[[#This Row],[Quantity - العدد]]="","",tblDataSet[[#This Row],[Quantity - العدد]])</f>
        <v/>
      </c>
      <c r="V1695" s="287" t="str">
        <f>INDEX('vlukup tables'!$A$417:$A$428,MATCH(tblDataSet[[#This Row],[Date (Month) - التاريخ (الشهر)]],'vlukup tables'!$B$417:$B$428,0))</f>
        <v>February</v>
      </c>
      <c r="W1695" s="287" t="str">
        <f>IF(tblDataSet[[#This Row],[Remarks - ملاحظات أخرى]]="","",tblDataSet[[#This Row],[Remarks - ملاحظات أخرى]])</f>
        <v/>
      </c>
    </row>
    <row r="1696" spans="1:23" ht="29" x14ac:dyDescent="0.35">
      <c r="A1696" s="76" t="str">
        <f>IF(tblDataSet[[#This Row],[Organization Name - إسم المنظمة]]="","",tblDataSet[[#This Row],[Organization Name - إسم المنظمة]])</f>
        <v>World Food Programme</v>
      </c>
      <c r="B1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6" s="287" t="str">
        <f>IF(tblDataSet[[#This Row],[Organization Acronym - إختصار إسم المنظمة]]="","",tblDataSet[[#This Row],[Organization Acronym - إختصار إسم المنظمة]])</f>
        <v>WFP</v>
      </c>
      <c r="D1696" s="287" t="str">
        <f>IF(tblDataSet[[#This Row],[Donor (if applicable) - المانح (إن وجد)]]="","",tblDataSet[[#This Row],[Donor (if applicable) - المانح (إن وجد)]])</f>
        <v>N/A</v>
      </c>
      <c r="E1696" s="287" t="str">
        <f>VLOOKUP(tblDataSet[[#This Row],[Governorate - المحافظة]],gov_vlukup,2,FALSE)</f>
        <v>Sa'dah</v>
      </c>
      <c r="F1696" s="287" t="str">
        <f>INDEX(Lists!$A$2:$A$23,MATCH(tblMain[[#This Row],[Governorate]],Gov_List,0))</f>
        <v>YE22</v>
      </c>
      <c r="G1696" s="287" t="str">
        <f>_xlfn.IFNA(VLOOKUP(tblDataSet[[#This Row],[District - المديرية]],dist_vlukup,2,FALSE),"")</f>
        <v>Sahar</v>
      </c>
      <c r="H1696" s="287" t="str">
        <f>INDEX(Lists!$E$2:$E$334,MATCH(tblMain[[#This Row],[District]],Lists!$F$2:$F$334,0))</f>
        <v>YE2211</v>
      </c>
      <c r="I1696" s="287" t="str">
        <f>IF(tblDataSet[[#This Row],[School Name - المدرسة]]="","",tblDataSet[[#This Row],[School Name - المدرسة]])</f>
        <v>الشهيد محمد قايد</v>
      </c>
      <c r="J16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6" s="288" t="str">
        <f>INDEX('vlukup tables'!$G$21:$G$58,MATCH(tblDataSet[[#This Row],[Sub-activity - النشاط الفرعي]],'vlukup tables'!$F$21:$F$58,0))</f>
        <v>Provide snacks or meals to students and teachers</v>
      </c>
      <c r="L1696" s="287">
        <f>tblDataSet[[#This Row],['# of Students (Boys) - عدد الطلاب]]</f>
        <v>0</v>
      </c>
      <c r="M1696" s="287">
        <f>tblDataSet[[#This Row],['# of Students (Girls) - عدد الطالبات]]</f>
        <v>975</v>
      </c>
      <c r="N1696" s="289">
        <f>tblDataSet[[#This Row],[Total of Beneficiaries - إجمالي الطلاب والطالبات المستفيدين]]</f>
        <v>975</v>
      </c>
      <c r="O1696" s="287">
        <f>tblDataSet[[#This Row],['# of Teachers/Staff (Male) - عدد المدرسين/الطاقم الإداري (ذكور)]]</f>
        <v>0</v>
      </c>
      <c r="P1696" s="287">
        <f>tblDataSet[[#This Row],['# of Teachers/Staff (Female) - عدد المدرسات/الطاقم الإدراي (إناث)]]</f>
        <v>0</v>
      </c>
      <c r="Q1696" s="287">
        <f>tblDataSet[[#This Row],[Total (Teachers/Staff) - إجمالي عدد المدرسين/المدرسات/الطاقم الإداري]]</f>
        <v>0</v>
      </c>
      <c r="R1696" s="290">
        <f>SUM(tblMain[[#This Row],[Total (Teachers/Staff)]],tblMain[[#This Row],[Total of Students (Boys/Girls)]])</f>
        <v>975</v>
      </c>
      <c r="S1696" s="287" t="str">
        <f>tblDataSet[[#This Row],[ORG_Type]]</f>
        <v>UN</v>
      </c>
      <c r="T1696" s="287" t="str">
        <f>IF(tblDataSet[[#This Row],[Other Indicators - مؤشرات أخرى]]="","",tblDataSet[[#This Row],[Other Indicators - مؤشرات أخرى]])</f>
        <v/>
      </c>
      <c r="U1696" s="287" t="str">
        <f>IF(tblDataSet[[#This Row],[Quantity - العدد]]="","",tblDataSet[[#This Row],[Quantity - العدد]])</f>
        <v/>
      </c>
      <c r="V1696" s="287" t="str">
        <f>INDEX('vlukup tables'!$A$417:$A$428,MATCH(tblDataSet[[#This Row],[Date (Month) - التاريخ (الشهر)]],'vlukup tables'!$B$417:$B$428,0))</f>
        <v>February</v>
      </c>
      <c r="W1696" s="287" t="str">
        <f>IF(tblDataSet[[#This Row],[Remarks - ملاحظات أخرى]]="","",tblDataSet[[#This Row],[Remarks - ملاحظات أخرى]])</f>
        <v/>
      </c>
    </row>
    <row r="1697" spans="1:23" ht="29" x14ac:dyDescent="0.35">
      <c r="A1697" s="76" t="str">
        <f>IF(tblDataSet[[#This Row],[Organization Name - إسم المنظمة]]="","",tblDataSet[[#This Row],[Organization Name - إسم المنظمة]])</f>
        <v>World Food Programme</v>
      </c>
      <c r="B1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7" s="287" t="str">
        <f>IF(tblDataSet[[#This Row],[Organization Acronym - إختصار إسم المنظمة]]="","",tblDataSet[[#This Row],[Organization Acronym - إختصار إسم المنظمة]])</f>
        <v>WFP</v>
      </c>
      <c r="D1697" s="287" t="str">
        <f>IF(tblDataSet[[#This Row],[Donor (if applicable) - المانح (إن وجد)]]="","",tblDataSet[[#This Row],[Donor (if applicable) - المانح (إن وجد)]])</f>
        <v>N/A</v>
      </c>
      <c r="E1697" s="287" t="str">
        <f>VLOOKUP(tblDataSet[[#This Row],[Governorate - المحافظة]],gov_vlukup,2,FALSE)</f>
        <v>Ma'rib</v>
      </c>
      <c r="F1697" s="287" t="str">
        <f>INDEX(Lists!$A$2:$A$23,MATCH(tblMain[[#This Row],[Governorate]],Gov_List,0))</f>
        <v>YE26</v>
      </c>
      <c r="G1697" s="287" t="str">
        <f>_xlfn.IFNA(VLOOKUP(tblDataSet[[#This Row],[District - المديرية]],dist_vlukup,2,FALSE),"")</f>
        <v>Ma'rib City</v>
      </c>
      <c r="H1697" s="287" t="str">
        <f>INDEX(Lists!$E$2:$E$334,MATCH(tblMain[[#This Row],[District]],Lists!$F$2:$F$334,0))</f>
        <v>YE2612</v>
      </c>
      <c r="I1697" s="287" t="str">
        <f>IF(tblDataSet[[#This Row],[School Name - المدرسة]]="","",tblDataSet[[#This Row],[School Name - المدرسة]])</f>
        <v>الشهيد محمد هايل</v>
      </c>
      <c r="J1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7" s="288" t="str">
        <f>INDEX('vlukup tables'!$G$21:$G$58,MATCH(tblDataSet[[#This Row],[Sub-activity - النشاط الفرعي]],'vlukup tables'!$F$21:$F$58,0))</f>
        <v>Provide snacks or meals to students and teachers</v>
      </c>
      <c r="L1697" s="287">
        <f>tblDataSet[[#This Row],['# of Students (Boys) - عدد الطلاب]]</f>
        <v>0</v>
      </c>
      <c r="M1697" s="287">
        <f>tblDataSet[[#This Row],['# of Students (Girls) - عدد الطالبات]]</f>
        <v>2844</v>
      </c>
      <c r="N1697" s="289">
        <f>tblDataSet[[#This Row],[Total of Beneficiaries - إجمالي الطلاب والطالبات المستفيدين]]</f>
        <v>2844</v>
      </c>
      <c r="O1697" s="287">
        <f>tblDataSet[[#This Row],['# of Teachers/Staff (Male) - عدد المدرسين/الطاقم الإداري (ذكور)]]</f>
        <v>0</v>
      </c>
      <c r="P1697" s="287">
        <f>tblDataSet[[#This Row],['# of Teachers/Staff (Female) - عدد المدرسات/الطاقم الإدراي (إناث)]]</f>
        <v>0</v>
      </c>
      <c r="Q1697" s="287">
        <f>tblDataSet[[#This Row],[Total (Teachers/Staff) - إجمالي عدد المدرسين/المدرسات/الطاقم الإداري]]</f>
        <v>0</v>
      </c>
      <c r="R1697" s="290">
        <f>SUM(tblMain[[#This Row],[Total (Teachers/Staff)]],tblMain[[#This Row],[Total of Students (Boys/Girls)]])</f>
        <v>2844</v>
      </c>
      <c r="S1697" s="287" t="str">
        <f>tblDataSet[[#This Row],[ORG_Type]]</f>
        <v>UN</v>
      </c>
      <c r="T1697" s="287" t="str">
        <f>IF(tblDataSet[[#This Row],[Other Indicators - مؤشرات أخرى]]="","",tblDataSet[[#This Row],[Other Indicators - مؤشرات أخرى]])</f>
        <v/>
      </c>
      <c r="U1697" s="287" t="str">
        <f>IF(tblDataSet[[#This Row],[Quantity - العدد]]="","",tblDataSet[[#This Row],[Quantity - العدد]])</f>
        <v/>
      </c>
      <c r="V1697" s="287" t="str">
        <f>INDEX('vlukup tables'!$A$417:$A$428,MATCH(tblDataSet[[#This Row],[Date (Month) - التاريخ (الشهر)]],'vlukup tables'!$B$417:$B$428,0))</f>
        <v>February</v>
      </c>
      <c r="W1697" s="287" t="str">
        <f>IF(tblDataSet[[#This Row],[Remarks - ملاحظات أخرى]]="","",tblDataSet[[#This Row],[Remarks - ملاحظات أخرى]])</f>
        <v/>
      </c>
    </row>
    <row r="1698" spans="1:23" ht="29" x14ac:dyDescent="0.35">
      <c r="A1698" s="76" t="str">
        <f>IF(tblDataSet[[#This Row],[Organization Name - إسم المنظمة]]="","",tblDataSet[[#This Row],[Organization Name - إسم المنظمة]])</f>
        <v>World Food Programme</v>
      </c>
      <c r="B1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8" s="287" t="str">
        <f>IF(tblDataSet[[#This Row],[Organization Acronym - إختصار إسم المنظمة]]="","",tblDataSet[[#This Row],[Organization Acronym - إختصار إسم المنظمة]])</f>
        <v>WFP</v>
      </c>
      <c r="D1698" s="287" t="str">
        <f>IF(tblDataSet[[#This Row],[Donor (if applicable) - المانح (إن وجد)]]="","",tblDataSet[[#This Row],[Donor (if applicable) - المانح (إن وجد)]])</f>
        <v>N/A</v>
      </c>
      <c r="E1698" s="287" t="str">
        <f>VLOOKUP(tblDataSet[[#This Row],[Governorate - المحافظة]],gov_vlukup,2,FALSE)</f>
        <v>Hajjah</v>
      </c>
      <c r="F1698" s="287" t="str">
        <f>INDEX(Lists!$A$2:$A$23,MATCH(tblMain[[#This Row],[Governorate]],Gov_List,0))</f>
        <v>YE17</v>
      </c>
      <c r="G1698" s="287" t="str">
        <f>_xlfn.IFNA(VLOOKUP(tblDataSet[[#This Row],[District - المديرية]],dist_vlukup,2,FALSE),"")</f>
        <v>Mabyan</v>
      </c>
      <c r="H1698" s="287" t="str">
        <f>INDEX(Lists!$E$2:$E$334,MATCH(tblMain[[#This Row],[District]],Lists!$F$2:$F$334,0))</f>
        <v>YE1720</v>
      </c>
      <c r="I1698" s="287" t="str">
        <f>IF(tblDataSet[[#This Row],[School Name - المدرسة]]="","",tblDataSet[[#This Row],[School Name - المدرسة]])</f>
        <v>الشهيد محمود شبور</v>
      </c>
      <c r="J16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8" s="288" t="str">
        <f>INDEX('vlukup tables'!$G$21:$G$58,MATCH(tblDataSet[[#This Row],[Sub-activity - النشاط الفرعي]],'vlukup tables'!$F$21:$F$58,0))</f>
        <v>Provide snacks or meals to students and teachers</v>
      </c>
      <c r="L1698" s="287">
        <f>tblDataSet[[#This Row],['# of Students (Boys) - عدد الطلاب]]</f>
        <v>475</v>
      </c>
      <c r="M1698" s="287">
        <f>tblDataSet[[#This Row],['# of Students (Girls) - عدد الطالبات]]</f>
        <v>433</v>
      </c>
      <c r="N1698" s="289">
        <f>tblDataSet[[#This Row],[Total of Beneficiaries - إجمالي الطلاب والطالبات المستفيدين]]</f>
        <v>908</v>
      </c>
      <c r="O1698" s="287">
        <f>tblDataSet[[#This Row],['# of Teachers/Staff (Male) - عدد المدرسين/الطاقم الإداري (ذكور)]]</f>
        <v>0</v>
      </c>
      <c r="P1698" s="287">
        <f>tblDataSet[[#This Row],['# of Teachers/Staff (Female) - عدد المدرسات/الطاقم الإدراي (إناث)]]</f>
        <v>0</v>
      </c>
      <c r="Q1698" s="287">
        <f>tblDataSet[[#This Row],[Total (Teachers/Staff) - إجمالي عدد المدرسين/المدرسات/الطاقم الإداري]]</f>
        <v>0</v>
      </c>
      <c r="R1698" s="290">
        <f>SUM(tblMain[[#This Row],[Total (Teachers/Staff)]],tblMain[[#This Row],[Total of Students (Boys/Girls)]])</f>
        <v>908</v>
      </c>
      <c r="S1698" s="287" t="str">
        <f>tblDataSet[[#This Row],[ORG_Type]]</f>
        <v>UN</v>
      </c>
      <c r="T1698" s="287" t="str">
        <f>IF(tblDataSet[[#This Row],[Other Indicators - مؤشرات أخرى]]="","",tblDataSet[[#This Row],[Other Indicators - مؤشرات أخرى]])</f>
        <v/>
      </c>
      <c r="U1698" s="287" t="str">
        <f>IF(tblDataSet[[#This Row],[Quantity - العدد]]="","",tblDataSet[[#This Row],[Quantity - العدد]])</f>
        <v/>
      </c>
      <c r="V1698" s="287" t="str">
        <f>INDEX('vlukup tables'!$A$417:$A$428,MATCH(tblDataSet[[#This Row],[Date (Month) - التاريخ (الشهر)]],'vlukup tables'!$B$417:$B$428,0))</f>
        <v>February</v>
      </c>
      <c r="W1698" s="287" t="str">
        <f>IF(tblDataSet[[#This Row],[Remarks - ملاحظات أخرى]]="","",tblDataSet[[#This Row],[Remarks - ملاحظات أخرى]])</f>
        <v/>
      </c>
    </row>
    <row r="1699" spans="1:23" ht="29" x14ac:dyDescent="0.35">
      <c r="A1699" s="76" t="str">
        <f>IF(tblDataSet[[#This Row],[Organization Name - إسم المنظمة]]="","",tblDataSet[[#This Row],[Organization Name - إسم المنظمة]])</f>
        <v>World Food Programme</v>
      </c>
      <c r="B1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9" s="287" t="str">
        <f>IF(tblDataSet[[#This Row],[Organization Acronym - إختصار إسم المنظمة]]="","",tblDataSet[[#This Row],[Organization Acronym - إختصار إسم المنظمة]])</f>
        <v>WFP</v>
      </c>
      <c r="D1699" s="287" t="str">
        <f>IF(tblDataSet[[#This Row],[Donor (if applicable) - المانح (إن وجد)]]="","",tblDataSet[[#This Row],[Donor (if applicable) - المانح (إن وجد)]])</f>
        <v>N/A</v>
      </c>
      <c r="E1699" s="287" t="str">
        <f>VLOOKUP(tblDataSet[[#This Row],[Governorate - المحافظة]],gov_vlukup,2,FALSE)</f>
        <v>Abyan</v>
      </c>
      <c r="F1699" s="287" t="str">
        <f>INDEX(Lists!$A$2:$A$23,MATCH(tblMain[[#This Row],[Governorate]],Gov_List,0))</f>
        <v>YE12</v>
      </c>
      <c r="G1699" s="287" t="str">
        <f>_xlfn.IFNA(VLOOKUP(tblDataSet[[#This Row],[District - المديرية]],dist_vlukup,2,FALSE),"")</f>
        <v>Jayshan</v>
      </c>
      <c r="H1699" s="287" t="str">
        <f>INDEX(Lists!$E$2:$E$334,MATCH(tblMain[[#This Row],[District]],Lists!$F$2:$F$334,0))</f>
        <v>YE1203</v>
      </c>
      <c r="I1699" s="287" t="str">
        <f>IF(tblDataSet[[#This Row],[School Name - المدرسة]]="","",tblDataSet[[#This Row],[School Name - المدرسة]])</f>
        <v>الشهيد مكوع</v>
      </c>
      <c r="J16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9" s="288" t="str">
        <f>INDEX('vlukup tables'!$G$21:$G$58,MATCH(tblDataSet[[#This Row],[Sub-activity - النشاط الفرعي]],'vlukup tables'!$F$21:$F$58,0))</f>
        <v>Provide snacks or meals to students and teachers</v>
      </c>
      <c r="L1699" s="287">
        <f>tblDataSet[[#This Row],['# of Students (Boys) - عدد الطلاب]]</f>
        <v>52</v>
      </c>
      <c r="M1699" s="287">
        <f>tblDataSet[[#This Row],['# of Students (Girls) - عدد الطالبات]]</f>
        <v>43</v>
      </c>
      <c r="N1699" s="289">
        <f>tblDataSet[[#This Row],[Total of Beneficiaries - إجمالي الطلاب والطالبات المستفيدين]]</f>
        <v>95</v>
      </c>
      <c r="O1699" s="287">
        <f>tblDataSet[[#This Row],['# of Teachers/Staff (Male) - عدد المدرسين/الطاقم الإداري (ذكور)]]</f>
        <v>0</v>
      </c>
      <c r="P1699" s="287">
        <f>tblDataSet[[#This Row],['# of Teachers/Staff (Female) - عدد المدرسات/الطاقم الإدراي (إناث)]]</f>
        <v>0</v>
      </c>
      <c r="Q1699" s="287">
        <f>tblDataSet[[#This Row],[Total (Teachers/Staff) - إجمالي عدد المدرسين/المدرسات/الطاقم الإداري]]</f>
        <v>0</v>
      </c>
      <c r="R1699" s="290">
        <f>SUM(tblMain[[#This Row],[Total (Teachers/Staff)]],tblMain[[#This Row],[Total of Students (Boys/Girls)]])</f>
        <v>95</v>
      </c>
      <c r="S1699" s="287" t="str">
        <f>tblDataSet[[#This Row],[ORG_Type]]</f>
        <v>UN</v>
      </c>
      <c r="T1699" s="287" t="str">
        <f>IF(tblDataSet[[#This Row],[Other Indicators - مؤشرات أخرى]]="","",tblDataSet[[#This Row],[Other Indicators - مؤشرات أخرى]])</f>
        <v/>
      </c>
      <c r="U1699" s="287" t="str">
        <f>IF(tblDataSet[[#This Row],[Quantity - العدد]]="","",tblDataSet[[#This Row],[Quantity - العدد]])</f>
        <v/>
      </c>
      <c r="V1699" s="287" t="str">
        <f>INDEX('vlukup tables'!$A$417:$A$428,MATCH(tblDataSet[[#This Row],[Date (Month) - التاريخ (الشهر)]],'vlukup tables'!$B$417:$B$428,0))</f>
        <v>February</v>
      </c>
      <c r="W1699" s="287" t="str">
        <f>IF(tblDataSet[[#This Row],[Remarks - ملاحظات أخرى]]="","",tblDataSet[[#This Row],[Remarks - ملاحظات أخرى]])</f>
        <v/>
      </c>
    </row>
    <row r="1700" spans="1:23" ht="29" x14ac:dyDescent="0.35">
      <c r="A1700" s="76" t="str">
        <f>IF(tblDataSet[[#This Row],[Organization Name - إسم المنظمة]]="","",tblDataSet[[#This Row],[Organization Name - إسم المنظمة]])</f>
        <v>World Food Programme</v>
      </c>
      <c r="B1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0" s="287" t="str">
        <f>IF(tblDataSet[[#This Row],[Organization Acronym - إختصار إسم المنظمة]]="","",tblDataSet[[#This Row],[Organization Acronym - إختصار إسم المنظمة]])</f>
        <v>WFP</v>
      </c>
      <c r="D1700" s="287" t="str">
        <f>IF(tblDataSet[[#This Row],[Donor (if applicable) - المانح (إن وجد)]]="","",tblDataSet[[#This Row],[Donor (if applicable) - المانح (إن وجد)]])</f>
        <v>N/A</v>
      </c>
      <c r="E1700" s="287" t="str">
        <f>VLOOKUP(tblDataSet[[#This Row],[Governorate - المحافظة]],gov_vlukup,2,FALSE)</f>
        <v>Raymah</v>
      </c>
      <c r="F1700" s="287" t="str">
        <f>INDEX(Lists!$A$2:$A$23,MATCH(tblMain[[#This Row],[Governorate]],Gov_List,0))</f>
        <v>YE31</v>
      </c>
      <c r="G1700" s="287" t="str">
        <f>_xlfn.IFNA(VLOOKUP(tblDataSet[[#This Row],[District - المديرية]],dist_vlukup,2,FALSE),"")</f>
        <v>Bilad Atta'am</v>
      </c>
      <c r="H1700" s="287" t="str">
        <f>INDEX(Lists!$E$2:$E$334,MATCH(tblMain[[#This Row],[District]],Lists!$F$2:$F$334,0))</f>
        <v>YE3101</v>
      </c>
      <c r="I1700" s="287" t="str">
        <f>IF(tblDataSet[[#This Row],[School Name - المدرسة]]="","",tblDataSet[[#This Row],[School Name - المدرسة]])</f>
        <v>الشهيد منصور الحمامي</v>
      </c>
      <c r="J17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0" s="288" t="str">
        <f>INDEX('vlukup tables'!$G$21:$G$58,MATCH(tblDataSet[[#This Row],[Sub-activity - النشاط الفرعي]],'vlukup tables'!$F$21:$F$58,0))</f>
        <v>Provide snacks or meals to students and teachers</v>
      </c>
      <c r="L1700" s="287">
        <f>tblDataSet[[#This Row],['# of Students (Boys) - عدد الطلاب]]</f>
        <v>432</v>
      </c>
      <c r="M1700" s="287">
        <f>tblDataSet[[#This Row],['# of Students (Girls) - عدد الطالبات]]</f>
        <v>307</v>
      </c>
      <c r="N1700" s="289">
        <f>tblDataSet[[#This Row],[Total of Beneficiaries - إجمالي الطلاب والطالبات المستفيدين]]</f>
        <v>739</v>
      </c>
      <c r="O1700" s="287">
        <f>tblDataSet[[#This Row],['# of Teachers/Staff (Male) - عدد المدرسين/الطاقم الإداري (ذكور)]]</f>
        <v>0</v>
      </c>
      <c r="P1700" s="287">
        <f>tblDataSet[[#This Row],['# of Teachers/Staff (Female) - عدد المدرسات/الطاقم الإدراي (إناث)]]</f>
        <v>0</v>
      </c>
      <c r="Q1700" s="287">
        <f>tblDataSet[[#This Row],[Total (Teachers/Staff) - إجمالي عدد المدرسين/المدرسات/الطاقم الإداري]]</f>
        <v>0</v>
      </c>
      <c r="R1700" s="290">
        <f>SUM(tblMain[[#This Row],[Total (Teachers/Staff)]],tblMain[[#This Row],[Total of Students (Boys/Girls)]])</f>
        <v>739</v>
      </c>
      <c r="S1700" s="287" t="str">
        <f>tblDataSet[[#This Row],[ORG_Type]]</f>
        <v>UN</v>
      </c>
      <c r="T1700" s="287" t="str">
        <f>IF(tblDataSet[[#This Row],[Other Indicators - مؤشرات أخرى]]="","",tblDataSet[[#This Row],[Other Indicators - مؤشرات أخرى]])</f>
        <v/>
      </c>
      <c r="U1700" s="287" t="str">
        <f>IF(tblDataSet[[#This Row],[Quantity - العدد]]="","",tblDataSet[[#This Row],[Quantity - العدد]])</f>
        <v/>
      </c>
      <c r="V1700" s="287" t="str">
        <f>INDEX('vlukup tables'!$A$417:$A$428,MATCH(tblDataSet[[#This Row],[Date (Month) - التاريخ (الشهر)]],'vlukup tables'!$B$417:$B$428,0))</f>
        <v>February</v>
      </c>
      <c r="W1700" s="287" t="str">
        <f>IF(tblDataSet[[#This Row],[Remarks - ملاحظات أخرى]]="","",tblDataSet[[#This Row],[Remarks - ملاحظات أخرى]])</f>
        <v/>
      </c>
    </row>
    <row r="1701" spans="1:23" ht="29" x14ac:dyDescent="0.35">
      <c r="A1701" s="76" t="str">
        <f>IF(tblDataSet[[#This Row],[Organization Name - إسم المنظمة]]="","",tblDataSet[[#This Row],[Organization Name - إسم المنظمة]])</f>
        <v>World Food Programme</v>
      </c>
      <c r="B1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1" s="287" t="str">
        <f>IF(tblDataSet[[#This Row],[Organization Acronym - إختصار إسم المنظمة]]="","",tblDataSet[[#This Row],[Organization Acronym - إختصار إسم المنظمة]])</f>
        <v>WFP</v>
      </c>
      <c r="D1701" s="287" t="str">
        <f>IF(tblDataSet[[#This Row],[Donor (if applicable) - المانح (إن وجد)]]="","",tblDataSet[[#This Row],[Donor (if applicable) - المانح (إن وجد)]])</f>
        <v>N/A</v>
      </c>
      <c r="E1701" s="287" t="str">
        <f>VLOOKUP(tblDataSet[[#This Row],[Governorate - المحافظة]],gov_vlukup,2,FALSE)</f>
        <v>Hajjah</v>
      </c>
      <c r="F1701" s="287" t="str">
        <f>INDEX(Lists!$A$2:$A$23,MATCH(tblMain[[#This Row],[Governorate]],Gov_List,0))</f>
        <v>YE17</v>
      </c>
      <c r="G1701" s="287" t="str">
        <f>_xlfn.IFNA(VLOOKUP(tblDataSet[[#This Row],[District - المديرية]],dist_vlukup,2,FALSE),"")</f>
        <v>Mabyan</v>
      </c>
      <c r="H1701" s="287" t="str">
        <f>INDEX(Lists!$E$2:$E$334,MATCH(tblMain[[#This Row],[District]],Lists!$F$2:$F$334,0))</f>
        <v>YE1720</v>
      </c>
      <c r="I1701" s="287" t="str">
        <f>IF(tblDataSet[[#This Row],[School Name - المدرسة]]="","",tblDataSet[[#This Row],[School Name - المدرسة]])</f>
        <v>الشهيد منصور السودي</v>
      </c>
      <c r="J17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1" s="288" t="str">
        <f>INDEX('vlukup tables'!$G$21:$G$58,MATCH(tblDataSet[[#This Row],[Sub-activity - النشاط الفرعي]],'vlukup tables'!$F$21:$F$58,0))</f>
        <v>Provide snacks or meals to students and teachers</v>
      </c>
      <c r="L1701" s="287">
        <f>tblDataSet[[#This Row],['# of Students (Boys) - عدد الطلاب]]</f>
        <v>91</v>
      </c>
      <c r="M1701" s="287">
        <f>tblDataSet[[#This Row],['# of Students (Girls) - عدد الطالبات]]</f>
        <v>84</v>
      </c>
      <c r="N1701" s="289">
        <f>tblDataSet[[#This Row],[Total of Beneficiaries - إجمالي الطلاب والطالبات المستفيدين]]</f>
        <v>175</v>
      </c>
      <c r="O1701" s="287">
        <f>tblDataSet[[#This Row],['# of Teachers/Staff (Male) - عدد المدرسين/الطاقم الإداري (ذكور)]]</f>
        <v>0</v>
      </c>
      <c r="P1701" s="287">
        <f>tblDataSet[[#This Row],['# of Teachers/Staff (Female) - عدد المدرسات/الطاقم الإدراي (إناث)]]</f>
        <v>0</v>
      </c>
      <c r="Q1701" s="287">
        <f>tblDataSet[[#This Row],[Total (Teachers/Staff) - إجمالي عدد المدرسين/المدرسات/الطاقم الإداري]]</f>
        <v>0</v>
      </c>
      <c r="R1701" s="290">
        <f>SUM(tblMain[[#This Row],[Total (Teachers/Staff)]],tblMain[[#This Row],[Total of Students (Boys/Girls)]])</f>
        <v>175</v>
      </c>
      <c r="S1701" s="287" t="str">
        <f>tblDataSet[[#This Row],[ORG_Type]]</f>
        <v>UN</v>
      </c>
      <c r="T1701" s="287" t="str">
        <f>IF(tblDataSet[[#This Row],[Other Indicators - مؤشرات أخرى]]="","",tblDataSet[[#This Row],[Other Indicators - مؤشرات أخرى]])</f>
        <v/>
      </c>
      <c r="U1701" s="287" t="str">
        <f>IF(tblDataSet[[#This Row],[Quantity - العدد]]="","",tblDataSet[[#This Row],[Quantity - العدد]])</f>
        <v/>
      </c>
      <c r="V1701" s="287" t="str">
        <f>INDEX('vlukup tables'!$A$417:$A$428,MATCH(tblDataSet[[#This Row],[Date (Month) - التاريخ (الشهر)]],'vlukup tables'!$B$417:$B$428,0))</f>
        <v>February</v>
      </c>
      <c r="W1701" s="287" t="str">
        <f>IF(tblDataSet[[#This Row],[Remarks - ملاحظات أخرى]]="","",tblDataSet[[#This Row],[Remarks - ملاحظات أخرى]])</f>
        <v/>
      </c>
    </row>
    <row r="1702" spans="1:23" x14ac:dyDescent="0.35">
      <c r="A1702" s="76" t="str">
        <f>IF(tblDataSet[[#This Row],[Organization Name - إسم المنظمة]]="","",tblDataSet[[#This Row],[Organization Name - إسم المنظمة]])</f>
        <v>Qatar Charity</v>
      </c>
      <c r="B1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2" s="287" t="str">
        <f>IF(tblDataSet[[#This Row],[Organization Acronym - إختصار إسم المنظمة]]="","",tblDataSet[[#This Row],[Organization Acronym - إختصار إسم المنظمة]])</f>
        <v>QC</v>
      </c>
      <c r="D1702" s="287" t="str">
        <f>IF(tblDataSet[[#This Row],[Donor (if applicable) - المانح (إن وجد)]]="","",tblDataSet[[#This Row],[Donor (if applicable) - المانح (إن وجد)]])</f>
        <v>QC</v>
      </c>
      <c r="E1702" s="287" t="str">
        <f>VLOOKUP(tblDataSet[[#This Row],[Governorate - المحافظة]],gov_vlukup,2,FALSE)</f>
        <v>Ad Dali'</v>
      </c>
      <c r="F1702" s="287" t="str">
        <f>INDEX(Lists!$A$2:$A$23,MATCH(tblMain[[#This Row],[Governorate]],Gov_List,0))</f>
        <v>YE30</v>
      </c>
      <c r="G1702" s="287" t="str">
        <f>_xlfn.IFNA(VLOOKUP(tblDataSet[[#This Row],[District - المديرية]],dist_vlukup,2,FALSE),"")</f>
        <v>Damt</v>
      </c>
      <c r="H1702" s="287" t="str">
        <f>INDEX(Lists!$E$2:$E$334,MATCH(tblMain[[#This Row],[District]],Lists!$F$2:$F$334,0))</f>
        <v>YE3002</v>
      </c>
      <c r="I1702" s="287" t="str">
        <f>IF(tblDataSet[[#This Row],[School Name - المدرسة]]="","",tblDataSet[[#This Row],[School Name - المدرسة]])</f>
        <v>الشهيد ناجي محسن / حقل الفارد</v>
      </c>
      <c r="J1702" s="288" t="str">
        <f>INDEX('vlukup tables'!$G$1:$G$19,MATCH(tblDataSet[[#This Row],[Activity - النشاط الرئيسي]],'vlukup tables'!$F$1:$F$19,0))</f>
        <v>Children supported by cash or in-kind voucher</v>
      </c>
      <c r="K1702" s="288" t="str">
        <f>INDEX('vlukup tables'!$G$21:$G$58,MATCH(tblDataSet[[#This Row],[Sub-activity - النشاط الفرعي]],'vlukup tables'!$F$21:$F$58,0))</f>
        <v>Provide cash or in-kind support for education</v>
      </c>
      <c r="L1702" s="287">
        <f>tblDataSet[[#This Row],['# of Students (Boys) - عدد الطلاب]]</f>
        <v>0</v>
      </c>
      <c r="M1702" s="287">
        <f>tblDataSet[[#This Row],['# of Students (Girls) - عدد الطالبات]]</f>
        <v>1</v>
      </c>
      <c r="N1702" s="289">
        <f>tblDataSet[[#This Row],[Total of Beneficiaries - إجمالي الطلاب والطالبات المستفيدين]]</f>
        <v>1</v>
      </c>
      <c r="O1702" s="287">
        <f>tblDataSet[[#This Row],['# of Teachers/Staff (Male) - عدد المدرسين/الطاقم الإداري (ذكور)]]</f>
        <v>0</v>
      </c>
      <c r="P1702" s="287">
        <f>tblDataSet[[#This Row],['# of Teachers/Staff (Female) - عدد المدرسات/الطاقم الإدراي (إناث)]]</f>
        <v>0</v>
      </c>
      <c r="Q1702" s="287">
        <f>tblDataSet[[#This Row],[Total (Teachers/Staff) - إجمالي عدد المدرسين/المدرسات/الطاقم الإداري]]</f>
        <v>0</v>
      </c>
      <c r="R1702" s="290">
        <f>SUM(tblMain[[#This Row],[Total (Teachers/Staff)]],tblMain[[#This Row],[Total of Students (Boys/Girls)]])</f>
        <v>1</v>
      </c>
      <c r="S1702" s="287" t="str">
        <f>tblDataSet[[#This Row],[ORG_Type]]</f>
        <v>INGO</v>
      </c>
      <c r="T1702" s="287" t="str">
        <f>IF(tblDataSet[[#This Row],[Other Indicators - مؤشرات أخرى]]="","",tblDataSet[[#This Row],[Other Indicators - مؤشرات أخرى]])</f>
        <v/>
      </c>
      <c r="U1702" s="287" t="str">
        <f>IF(tblDataSet[[#This Row],[Quantity - العدد]]="","",tblDataSet[[#This Row],[Quantity - العدد]])</f>
        <v/>
      </c>
      <c r="V1702" s="287" t="str">
        <f>INDEX('vlukup tables'!$A$417:$A$428,MATCH(tblDataSet[[#This Row],[Date (Month) - التاريخ (الشهر)]],'vlukup tables'!$B$417:$B$428,0))</f>
        <v>February</v>
      </c>
      <c r="W1702" s="287" t="str">
        <f>IF(tblDataSet[[#This Row],[Remarks - ملاحظات أخرى]]="","",tblDataSet[[#This Row],[Remarks - ملاحظات أخرى]])</f>
        <v/>
      </c>
    </row>
    <row r="1703" spans="1:23" ht="29" x14ac:dyDescent="0.35">
      <c r="A1703" s="76" t="str">
        <f>IF(tblDataSet[[#This Row],[Organization Name - إسم المنظمة]]="","",tblDataSet[[#This Row],[Organization Name - إسم المنظمة]])</f>
        <v>World Food Programme</v>
      </c>
      <c r="B1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3" s="287" t="str">
        <f>IF(tblDataSet[[#This Row],[Organization Acronym - إختصار إسم المنظمة]]="","",tblDataSet[[#This Row],[Organization Acronym - إختصار إسم المنظمة]])</f>
        <v>WFP</v>
      </c>
      <c r="D1703" s="287" t="str">
        <f>IF(tblDataSet[[#This Row],[Donor (if applicable) - المانح (إن وجد)]]="","",tblDataSet[[#This Row],[Donor (if applicable) - المانح (إن وجد)]])</f>
        <v>N/A</v>
      </c>
      <c r="E1703" s="287" t="str">
        <f>VLOOKUP(tblDataSet[[#This Row],[Governorate - المحافظة]],gov_vlukup,2,FALSE)</f>
        <v>Sa'dah</v>
      </c>
      <c r="F1703" s="287" t="str">
        <f>INDEX(Lists!$A$2:$A$23,MATCH(tblMain[[#This Row],[Governorate]],Gov_List,0))</f>
        <v>YE22</v>
      </c>
      <c r="G1703" s="287" t="str">
        <f>_xlfn.IFNA(VLOOKUP(tblDataSet[[#This Row],[District - المديرية]],dist_vlukup,2,FALSE),"")</f>
        <v>Haydan</v>
      </c>
      <c r="H1703" s="287" t="str">
        <f>INDEX(Lists!$E$2:$E$334,MATCH(tblMain[[#This Row],[District]],Lists!$F$2:$F$334,0))</f>
        <v>YE2208</v>
      </c>
      <c r="I1703" s="287" t="str">
        <f>IF(tblDataSet[[#This Row],[School Name - المدرسة]]="","",tblDataSet[[#This Row],[School Name - المدرسة]])</f>
        <v>الشهيد ناصر حمدان</v>
      </c>
      <c r="J17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3" s="288" t="str">
        <f>INDEX('vlukup tables'!$G$21:$G$58,MATCH(tblDataSet[[#This Row],[Sub-activity - النشاط الفرعي]],'vlukup tables'!$F$21:$F$58,0))</f>
        <v>Provide snacks or meals to students and teachers</v>
      </c>
      <c r="L1703" s="287">
        <f>tblDataSet[[#This Row],['# of Students (Boys) - عدد الطلاب]]</f>
        <v>88</v>
      </c>
      <c r="M1703" s="287">
        <f>tblDataSet[[#This Row],['# of Students (Girls) - عدد الطالبات]]</f>
        <v>77</v>
      </c>
      <c r="N1703" s="289">
        <f>tblDataSet[[#This Row],[Total of Beneficiaries - إجمالي الطلاب والطالبات المستفيدين]]</f>
        <v>165</v>
      </c>
      <c r="O1703" s="287">
        <f>tblDataSet[[#This Row],['# of Teachers/Staff (Male) - عدد المدرسين/الطاقم الإداري (ذكور)]]</f>
        <v>0</v>
      </c>
      <c r="P1703" s="287">
        <f>tblDataSet[[#This Row],['# of Teachers/Staff (Female) - عدد المدرسات/الطاقم الإدراي (إناث)]]</f>
        <v>0</v>
      </c>
      <c r="Q1703" s="287">
        <f>tblDataSet[[#This Row],[Total (Teachers/Staff) - إجمالي عدد المدرسين/المدرسات/الطاقم الإداري]]</f>
        <v>0</v>
      </c>
      <c r="R1703" s="290">
        <f>SUM(tblMain[[#This Row],[Total (Teachers/Staff)]],tblMain[[#This Row],[Total of Students (Boys/Girls)]])</f>
        <v>165</v>
      </c>
      <c r="S1703" s="287" t="str">
        <f>tblDataSet[[#This Row],[ORG_Type]]</f>
        <v>UN</v>
      </c>
      <c r="T1703" s="287" t="str">
        <f>IF(tblDataSet[[#This Row],[Other Indicators - مؤشرات أخرى]]="","",tblDataSet[[#This Row],[Other Indicators - مؤشرات أخرى]])</f>
        <v/>
      </c>
      <c r="U1703" s="287" t="str">
        <f>IF(tblDataSet[[#This Row],[Quantity - العدد]]="","",tblDataSet[[#This Row],[Quantity - العدد]])</f>
        <v/>
      </c>
      <c r="V1703" s="287" t="str">
        <f>INDEX('vlukup tables'!$A$417:$A$428,MATCH(tblDataSet[[#This Row],[Date (Month) - التاريخ (الشهر)]],'vlukup tables'!$B$417:$B$428,0))</f>
        <v>February</v>
      </c>
      <c r="W1703" s="287" t="str">
        <f>IF(tblDataSet[[#This Row],[Remarks - ملاحظات أخرى]]="","",tblDataSet[[#This Row],[Remarks - ملاحظات أخرى]])</f>
        <v/>
      </c>
    </row>
    <row r="1704" spans="1:23" ht="29" x14ac:dyDescent="0.35">
      <c r="A1704" s="76" t="str">
        <f>IF(tblDataSet[[#This Row],[Organization Name - إسم المنظمة]]="","",tblDataSet[[#This Row],[Organization Name - إسم المنظمة]])</f>
        <v>World Food Programme</v>
      </c>
      <c r="B1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4" s="287" t="str">
        <f>IF(tblDataSet[[#This Row],[Organization Acronym - إختصار إسم المنظمة]]="","",tblDataSet[[#This Row],[Organization Acronym - إختصار إسم المنظمة]])</f>
        <v>WFP</v>
      </c>
      <c r="D1704" s="287" t="str">
        <f>IF(tblDataSet[[#This Row],[Donor (if applicable) - المانح (إن وجد)]]="","",tblDataSet[[#This Row],[Donor (if applicable) - المانح (إن وجد)]])</f>
        <v>N/A</v>
      </c>
      <c r="E1704" s="287" t="str">
        <f>VLOOKUP(tblDataSet[[#This Row],[Governorate - المحافظة]],gov_vlukup,2,FALSE)</f>
        <v>Sa'dah</v>
      </c>
      <c r="F1704" s="287" t="str">
        <f>INDEX(Lists!$A$2:$A$23,MATCH(tblMain[[#This Row],[Governorate]],Gov_List,0))</f>
        <v>YE22</v>
      </c>
      <c r="G1704" s="287" t="str">
        <f>_xlfn.IFNA(VLOOKUP(tblDataSet[[#This Row],[District - المديرية]],dist_vlukup,2,FALSE),"")</f>
        <v>Sahar</v>
      </c>
      <c r="H1704" s="287" t="str">
        <f>INDEX(Lists!$E$2:$E$334,MATCH(tblMain[[#This Row],[District]],Lists!$F$2:$F$334,0))</f>
        <v>YE2211</v>
      </c>
      <c r="I1704" s="287" t="str">
        <f>IF(tblDataSet[[#This Row],[School Name - المدرسة]]="","",tblDataSet[[#This Row],[School Name - المدرسة]])</f>
        <v>الشهيد هادي محمود حربان</v>
      </c>
      <c r="J17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4" s="288" t="str">
        <f>INDEX('vlukup tables'!$G$21:$G$58,MATCH(tblDataSet[[#This Row],[Sub-activity - النشاط الفرعي]],'vlukup tables'!$F$21:$F$58,0))</f>
        <v>Provide snacks or meals to students and teachers</v>
      </c>
      <c r="L1704" s="287">
        <f>tblDataSet[[#This Row],['# of Students (Boys) - عدد الطلاب]]</f>
        <v>0</v>
      </c>
      <c r="M1704" s="287">
        <f>tblDataSet[[#This Row],['# of Students (Girls) - عدد الطالبات]]</f>
        <v>537</v>
      </c>
      <c r="N1704" s="289">
        <f>tblDataSet[[#This Row],[Total of Beneficiaries - إجمالي الطلاب والطالبات المستفيدين]]</f>
        <v>537</v>
      </c>
      <c r="O1704" s="287">
        <f>tblDataSet[[#This Row],['# of Teachers/Staff (Male) - عدد المدرسين/الطاقم الإداري (ذكور)]]</f>
        <v>0</v>
      </c>
      <c r="P1704" s="287">
        <f>tblDataSet[[#This Row],['# of Teachers/Staff (Female) - عدد المدرسات/الطاقم الإدراي (إناث)]]</f>
        <v>0</v>
      </c>
      <c r="Q1704" s="287">
        <f>tblDataSet[[#This Row],[Total (Teachers/Staff) - إجمالي عدد المدرسين/المدرسات/الطاقم الإداري]]</f>
        <v>0</v>
      </c>
      <c r="R1704" s="290">
        <f>SUM(tblMain[[#This Row],[Total (Teachers/Staff)]],tblMain[[#This Row],[Total of Students (Boys/Girls)]])</f>
        <v>537</v>
      </c>
      <c r="S1704" s="287" t="str">
        <f>tblDataSet[[#This Row],[ORG_Type]]</f>
        <v>UN</v>
      </c>
      <c r="T1704" s="287" t="str">
        <f>IF(tblDataSet[[#This Row],[Other Indicators - مؤشرات أخرى]]="","",tblDataSet[[#This Row],[Other Indicators - مؤشرات أخرى]])</f>
        <v/>
      </c>
      <c r="U1704" s="287" t="str">
        <f>IF(tblDataSet[[#This Row],[Quantity - العدد]]="","",tblDataSet[[#This Row],[Quantity - العدد]])</f>
        <v/>
      </c>
      <c r="V1704" s="287" t="str">
        <f>INDEX('vlukup tables'!$A$417:$A$428,MATCH(tblDataSet[[#This Row],[Date (Month) - التاريخ (الشهر)]],'vlukup tables'!$B$417:$B$428,0))</f>
        <v>February</v>
      </c>
      <c r="W1704" s="287" t="str">
        <f>IF(tblDataSet[[#This Row],[Remarks - ملاحظات أخرى]]="","",tblDataSet[[#This Row],[Remarks - ملاحظات أخرى]])</f>
        <v/>
      </c>
    </row>
    <row r="1705" spans="1:23" ht="29" x14ac:dyDescent="0.35">
      <c r="A1705" s="76" t="str">
        <f>IF(tblDataSet[[#This Row],[Organization Name - إسم المنظمة]]="","",tblDataSet[[#This Row],[Organization Name - إسم المنظمة]])</f>
        <v>World Food Programme</v>
      </c>
      <c r="B1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5" s="287" t="str">
        <f>IF(tblDataSet[[#This Row],[Organization Acronym - إختصار إسم المنظمة]]="","",tblDataSet[[#This Row],[Organization Acronym - إختصار إسم المنظمة]])</f>
        <v>WFP</v>
      </c>
      <c r="D1705" s="287" t="str">
        <f>IF(tblDataSet[[#This Row],[Donor (if applicable) - المانح (إن وجد)]]="","",tblDataSet[[#This Row],[Donor (if applicable) - المانح (إن وجد)]])</f>
        <v>N/A</v>
      </c>
      <c r="E1705" s="287" t="str">
        <f>VLOOKUP(tblDataSet[[#This Row],[Governorate - المحافظة]],gov_vlukup,2,FALSE)</f>
        <v>Aden</v>
      </c>
      <c r="F1705" s="287" t="str">
        <f>INDEX(Lists!$A$2:$A$23,MATCH(tblMain[[#This Row],[Governorate]],Gov_List,0))</f>
        <v>YE24</v>
      </c>
      <c r="G1705" s="287" t="str">
        <f>_xlfn.IFNA(VLOOKUP(tblDataSet[[#This Row],[District - المديرية]],dist_vlukup,2,FALSE),"")</f>
        <v>Al Burayqah</v>
      </c>
      <c r="H1705" s="287" t="str">
        <f>INDEX(Lists!$E$2:$E$334,MATCH(tblMain[[#This Row],[District]],Lists!$F$2:$F$334,0))</f>
        <v>YE2404</v>
      </c>
      <c r="I1705" s="287" t="str">
        <f>IF(tblDataSet[[#This Row],[School Name - المدرسة]]="","",tblDataSet[[#This Row],[School Name - المدرسة]])</f>
        <v>الشهيد هيثم (الوحده)</v>
      </c>
      <c r="J17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5" s="288" t="str">
        <f>INDEX('vlukup tables'!$G$21:$G$58,MATCH(tblDataSet[[#This Row],[Sub-activity - النشاط الفرعي]],'vlukup tables'!$F$21:$F$58,0))</f>
        <v>Provide snacks or meals to students and teachers</v>
      </c>
      <c r="L1705" s="287">
        <f>tblDataSet[[#This Row],['# of Students (Boys) - عدد الطلاب]]</f>
        <v>0</v>
      </c>
      <c r="M1705" s="287">
        <f>tblDataSet[[#This Row],['# of Students (Girls) - عدد الطالبات]]</f>
        <v>930</v>
      </c>
      <c r="N1705" s="289">
        <f>tblDataSet[[#This Row],[Total of Beneficiaries - إجمالي الطلاب والطالبات المستفيدين]]</f>
        <v>930</v>
      </c>
      <c r="O1705" s="287">
        <f>tblDataSet[[#This Row],['# of Teachers/Staff (Male) - عدد المدرسين/الطاقم الإداري (ذكور)]]</f>
        <v>0</v>
      </c>
      <c r="P1705" s="287">
        <f>tblDataSet[[#This Row],['# of Teachers/Staff (Female) - عدد المدرسات/الطاقم الإدراي (إناث)]]</f>
        <v>0</v>
      </c>
      <c r="Q1705" s="287">
        <f>tblDataSet[[#This Row],[Total (Teachers/Staff) - إجمالي عدد المدرسين/المدرسات/الطاقم الإداري]]</f>
        <v>0</v>
      </c>
      <c r="R1705" s="290">
        <f>SUM(tblMain[[#This Row],[Total (Teachers/Staff)]],tblMain[[#This Row],[Total of Students (Boys/Girls)]])</f>
        <v>930</v>
      </c>
      <c r="S1705" s="287" t="str">
        <f>tblDataSet[[#This Row],[ORG_Type]]</f>
        <v>UN</v>
      </c>
      <c r="T1705" s="287" t="str">
        <f>IF(tblDataSet[[#This Row],[Other Indicators - مؤشرات أخرى]]="","",tblDataSet[[#This Row],[Other Indicators - مؤشرات أخرى]])</f>
        <v/>
      </c>
      <c r="U1705" s="287" t="str">
        <f>IF(tblDataSet[[#This Row],[Quantity - العدد]]="","",tblDataSet[[#This Row],[Quantity - العدد]])</f>
        <v/>
      </c>
      <c r="V1705" s="287" t="str">
        <f>INDEX('vlukup tables'!$A$417:$A$428,MATCH(tblDataSet[[#This Row],[Date (Month) - التاريخ (الشهر)]],'vlukup tables'!$B$417:$B$428,0))</f>
        <v>February</v>
      </c>
      <c r="W1705" s="287" t="str">
        <f>IF(tblDataSet[[#This Row],[Remarks - ملاحظات أخرى]]="","",tblDataSet[[#This Row],[Remarks - ملاحظات أخرى]])</f>
        <v/>
      </c>
    </row>
    <row r="1706" spans="1:23" ht="29" x14ac:dyDescent="0.35">
      <c r="A1706" s="76" t="str">
        <f>IF(tblDataSet[[#This Row],[Organization Name - إسم المنظمة]]="","",tblDataSet[[#This Row],[Organization Name - إسم المنظمة]])</f>
        <v>World Food Programme</v>
      </c>
      <c r="B1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6" s="287" t="str">
        <f>IF(tblDataSet[[#This Row],[Organization Acronym - إختصار إسم المنظمة]]="","",tblDataSet[[#This Row],[Organization Acronym - إختصار إسم المنظمة]])</f>
        <v>WFP</v>
      </c>
      <c r="D1706" s="287" t="str">
        <f>IF(tblDataSet[[#This Row],[Donor (if applicable) - المانح (إن وجد)]]="","",tblDataSet[[#This Row],[Donor (if applicable) - المانح (إن وجد)]])</f>
        <v>N/A</v>
      </c>
      <c r="E1706" s="287" t="str">
        <f>VLOOKUP(tblDataSet[[#This Row],[Governorate - المحافظة]],gov_vlukup,2,FALSE)</f>
        <v>Ta'iz</v>
      </c>
      <c r="F1706" s="287" t="str">
        <f>INDEX(Lists!$A$2:$A$23,MATCH(tblMain[[#This Row],[Governorate]],Gov_List,0))</f>
        <v>YE15</v>
      </c>
      <c r="G1706" s="287" t="str">
        <f>_xlfn.IFNA(VLOOKUP(tblDataSet[[#This Row],[District - المديرية]],dist_vlukup,2,FALSE),"")</f>
        <v>Al Mawasit</v>
      </c>
      <c r="H1706" s="287" t="str">
        <f>INDEX(Lists!$E$2:$E$334,MATCH(tblMain[[#This Row],[District]],Lists!$F$2:$F$334,0))</f>
        <v>YE1522</v>
      </c>
      <c r="I1706" s="287" t="str">
        <f>IF(tblDataSet[[#This Row],[School Name - المدرسة]]="","",tblDataSet[[#This Row],[School Name - المدرسة]])</f>
        <v>الشهيد ياسين بني حمّاد</v>
      </c>
      <c r="J17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6" s="288" t="str">
        <f>INDEX('vlukup tables'!$G$21:$G$58,MATCH(tblDataSet[[#This Row],[Sub-activity - النشاط الفرعي]],'vlukup tables'!$F$21:$F$58,0))</f>
        <v>Provide snacks or meals to students and teachers</v>
      </c>
      <c r="L1706" s="287">
        <f>tblDataSet[[#This Row],['# of Students (Boys) - عدد الطلاب]]</f>
        <v>373</v>
      </c>
      <c r="M1706" s="287">
        <f>tblDataSet[[#This Row],['# of Students (Girls) - عدد الطالبات]]</f>
        <v>374</v>
      </c>
      <c r="N1706" s="289">
        <f>tblDataSet[[#This Row],[Total of Beneficiaries - إجمالي الطلاب والطالبات المستفيدين]]</f>
        <v>747</v>
      </c>
      <c r="O1706" s="287">
        <f>tblDataSet[[#This Row],['# of Teachers/Staff (Male) - عدد المدرسين/الطاقم الإداري (ذكور)]]</f>
        <v>0</v>
      </c>
      <c r="P1706" s="287">
        <f>tblDataSet[[#This Row],['# of Teachers/Staff (Female) - عدد المدرسات/الطاقم الإدراي (إناث)]]</f>
        <v>0</v>
      </c>
      <c r="Q1706" s="287">
        <f>tblDataSet[[#This Row],[Total (Teachers/Staff) - إجمالي عدد المدرسين/المدرسات/الطاقم الإداري]]</f>
        <v>0</v>
      </c>
      <c r="R1706" s="290">
        <f>SUM(tblMain[[#This Row],[Total (Teachers/Staff)]],tblMain[[#This Row],[Total of Students (Boys/Girls)]])</f>
        <v>747</v>
      </c>
      <c r="S1706" s="287" t="str">
        <f>tblDataSet[[#This Row],[ORG_Type]]</f>
        <v>UN</v>
      </c>
      <c r="T1706" s="287" t="str">
        <f>IF(tblDataSet[[#This Row],[Other Indicators - مؤشرات أخرى]]="","",tblDataSet[[#This Row],[Other Indicators - مؤشرات أخرى]])</f>
        <v/>
      </c>
      <c r="U1706" s="287" t="str">
        <f>IF(tblDataSet[[#This Row],[Quantity - العدد]]="","",tblDataSet[[#This Row],[Quantity - العدد]])</f>
        <v/>
      </c>
      <c r="V1706" s="287" t="str">
        <f>INDEX('vlukup tables'!$A$417:$A$428,MATCH(tblDataSet[[#This Row],[Date (Month) - التاريخ (الشهر)]],'vlukup tables'!$B$417:$B$428,0))</f>
        <v>February</v>
      </c>
      <c r="W1706" s="287" t="str">
        <f>IF(tblDataSet[[#This Row],[Remarks - ملاحظات أخرى]]="","",tblDataSet[[#This Row],[Remarks - ملاحظات أخرى]])</f>
        <v/>
      </c>
    </row>
    <row r="1707" spans="1:23" ht="29" x14ac:dyDescent="0.35">
      <c r="A1707" s="76" t="str">
        <f>IF(tblDataSet[[#This Row],[Organization Name - إسم المنظمة]]="","",tblDataSet[[#This Row],[Organization Name - إسم المنظمة]])</f>
        <v>World Food Programme</v>
      </c>
      <c r="B1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7" s="287" t="str">
        <f>IF(tblDataSet[[#This Row],[Organization Acronym - إختصار إسم المنظمة]]="","",tblDataSet[[#This Row],[Organization Acronym - إختصار إسم المنظمة]])</f>
        <v>WFP</v>
      </c>
      <c r="D1707" s="287" t="str">
        <f>IF(tblDataSet[[#This Row],[Donor (if applicable) - المانح (إن وجد)]]="","",tblDataSet[[#This Row],[Donor (if applicable) - المانح (إن وجد)]])</f>
        <v>N/A</v>
      </c>
      <c r="E1707" s="287" t="str">
        <f>VLOOKUP(tblDataSet[[#This Row],[Governorate - المحافظة]],gov_vlukup,2,FALSE)</f>
        <v>Ta'iz</v>
      </c>
      <c r="F1707" s="287" t="str">
        <f>INDEX(Lists!$A$2:$A$23,MATCH(tblMain[[#This Row],[Governorate]],Gov_List,0))</f>
        <v>YE15</v>
      </c>
      <c r="G1707" s="287" t="str">
        <f>_xlfn.IFNA(VLOOKUP(tblDataSet[[#This Row],[District - المديرية]],dist_vlukup,2,FALSE),"")</f>
        <v>Ash Shamayatayn</v>
      </c>
      <c r="H1707" s="287" t="str">
        <f>INDEX(Lists!$E$2:$E$334,MATCH(tblMain[[#This Row],[District]],Lists!$F$2:$F$334,0))</f>
        <v>YE1514</v>
      </c>
      <c r="I1707" s="287" t="str">
        <f>IF(tblDataSet[[#This Row],[School Name - المدرسة]]="","",tblDataSet[[#This Row],[School Name - المدرسة]])</f>
        <v>الشهيد ياسين بني مسن</v>
      </c>
      <c r="J1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7" s="288" t="str">
        <f>INDEX('vlukup tables'!$G$21:$G$58,MATCH(tblDataSet[[#This Row],[Sub-activity - النشاط الفرعي]],'vlukup tables'!$F$21:$F$58,0))</f>
        <v>Provide snacks or meals to students and teachers</v>
      </c>
      <c r="L1707" s="287">
        <f>tblDataSet[[#This Row],['# of Students (Boys) - عدد الطلاب]]</f>
        <v>162</v>
      </c>
      <c r="M1707" s="287">
        <f>tblDataSet[[#This Row],['# of Students (Girls) - عدد الطالبات]]</f>
        <v>125</v>
      </c>
      <c r="N1707" s="289">
        <f>tblDataSet[[#This Row],[Total of Beneficiaries - إجمالي الطلاب والطالبات المستفيدين]]</f>
        <v>287</v>
      </c>
      <c r="O1707" s="287">
        <f>tblDataSet[[#This Row],['# of Teachers/Staff (Male) - عدد المدرسين/الطاقم الإداري (ذكور)]]</f>
        <v>0</v>
      </c>
      <c r="P1707" s="287">
        <f>tblDataSet[[#This Row],['# of Teachers/Staff (Female) - عدد المدرسات/الطاقم الإدراي (إناث)]]</f>
        <v>0</v>
      </c>
      <c r="Q1707" s="287">
        <f>tblDataSet[[#This Row],[Total (Teachers/Staff) - إجمالي عدد المدرسين/المدرسات/الطاقم الإداري]]</f>
        <v>0</v>
      </c>
      <c r="R1707" s="290">
        <f>SUM(tblMain[[#This Row],[Total (Teachers/Staff)]],tblMain[[#This Row],[Total of Students (Boys/Girls)]])</f>
        <v>287</v>
      </c>
      <c r="S1707" s="287" t="str">
        <f>tblDataSet[[#This Row],[ORG_Type]]</f>
        <v>UN</v>
      </c>
      <c r="T1707" s="287" t="str">
        <f>IF(tblDataSet[[#This Row],[Other Indicators - مؤشرات أخرى]]="","",tblDataSet[[#This Row],[Other Indicators - مؤشرات أخرى]])</f>
        <v/>
      </c>
      <c r="U1707" s="287" t="str">
        <f>IF(tblDataSet[[#This Row],[Quantity - العدد]]="","",tblDataSet[[#This Row],[Quantity - العدد]])</f>
        <v/>
      </c>
      <c r="V1707" s="287" t="str">
        <f>INDEX('vlukup tables'!$A$417:$A$428,MATCH(tblDataSet[[#This Row],[Date (Month) - التاريخ (الشهر)]],'vlukup tables'!$B$417:$B$428,0))</f>
        <v>February</v>
      </c>
      <c r="W1707" s="287" t="str">
        <f>IF(tblDataSet[[#This Row],[Remarks - ملاحظات أخرى]]="","",tblDataSet[[#This Row],[Remarks - ملاحظات أخرى]])</f>
        <v/>
      </c>
    </row>
    <row r="1708" spans="1:23" ht="29" x14ac:dyDescent="0.35">
      <c r="A1708" s="76" t="str">
        <f>IF(tblDataSet[[#This Row],[Organization Name - إسم المنظمة]]="","",tblDataSet[[#This Row],[Organization Name - إسم المنظمة]])</f>
        <v>Social Fund for Development</v>
      </c>
      <c r="B1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8" s="287" t="str">
        <f>IF(tblDataSet[[#This Row],[Organization Acronym - إختصار إسم المنظمة]]="","",tblDataSet[[#This Row],[Organization Acronym - إختصار إسم المنظمة]])</f>
        <v>SFD</v>
      </c>
      <c r="D1708" s="287" t="str">
        <f>IF(tblDataSet[[#This Row],[Donor (if applicable) - المانح (إن وجد)]]="","",tblDataSet[[#This Row],[Donor (if applicable) - المانح (إن وجد)]])</f>
        <v>KFW</v>
      </c>
      <c r="E1708" s="287" t="str">
        <f>VLOOKUP(tblDataSet[[#This Row],[Governorate - المحافظة]],gov_vlukup,2,FALSE)</f>
        <v>Sana'a</v>
      </c>
      <c r="F1708" s="287" t="str">
        <f>INDEX(Lists!$A$2:$A$23,MATCH(tblMain[[#This Row],[Governorate]],Gov_List,0))</f>
        <v>YE23</v>
      </c>
      <c r="G1708" s="287" t="str">
        <f>_xlfn.IFNA(VLOOKUP(tblDataSet[[#This Row],[District - المديرية]],dist_vlukup,2,FALSE),"")</f>
        <v>Bani Hushaysh</v>
      </c>
      <c r="H1708" s="287" t="str">
        <f>INDEX(Lists!$E$2:$E$334,MATCH(tblMain[[#This Row],[District]],Lists!$F$2:$F$334,0))</f>
        <v>YE2304</v>
      </c>
      <c r="I1708" s="287" t="str">
        <f>IF(tblDataSet[[#This Row],[School Name - المدرسة]]="","",tblDataSet[[#This Row],[School Name - المدرسة]])</f>
        <v>الشهيد/ الدباء</v>
      </c>
      <c r="J170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0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08" s="287">
        <f>tblDataSet[[#This Row],['# of Students (Boys) - عدد الطلاب]]</f>
        <v>0</v>
      </c>
      <c r="M1708" s="287">
        <f>tblDataSet[[#This Row],['# of Students (Girls) - عدد الطالبات]]</f>
        <v>0</v>
      </c>
      <c r="N1708" s="289">
        <f>tblDataSet[[#This Row],[Total of Beneficiaries - إجمالي الطلاب والطالبات المستفيدين]]</f>
        <v>0</v>
      </c>
      <c r="O1708" s="287">
        <f>tblDataSet[[#This Row],['# of Teachers/Staff (Male) - عدد المدرسين/الطاقم الإداري (ذكور)]]</f>
        <v>3</v>
      </c>
      <c r="P1708" s="287">
        <f>tblDataSet[[#This Row],['# of Teachers/Staff (Female) - عدد المدرسات/الطاقم الإدراي (إناث)]]</f>
        <v>0</v>
      </c>
      <c r="Q1708" s="287">
        <f>tblDataSet[[#This Row],[Total (Teachers/Staff) - إجمالي عدد المدرسين/المدرسات/الطاقم الإداري]]</f>
        <v>3</v>
      </c>
      <c r="R1708" s="290">
        <f>SUM(tblMain[[#This Row],[Total (Teachers/Staff)]],tblMain[[#This Row],[Total of Students (Boys/Girls)]])</f>
        <v>3</v>
      </c>
      <c r="S1708" s="287" t="str">
        <f>tblDataSet[[#This Row],[ORG_Type]]</f>
        <v>GO</v>
      </c>
      <c r="T1708" s="287" t="str">
        <f>IF(tblDataSet[[#This Row],[Other Indicators - مؤشرات أخرى]]="","",tblDataSet[[#This Row],[Other Indicators - مؤشرات أخرى]])</f>
        <v/>
      </c>
      <c r="U1708" s="287" t="str">
        <f>IF(tblDataSet[[#This Row],[Quantity - العدد]]="","",tblDataSet[[#This Row],[Quantity - العدد]])</f>
        <v/>
      </c>
      <c r="V1708" s="287" t="str">
        <f>INDEX('vlukup tables'!$A$417:$A$428,MATCH(tblDataSet[[#This Row],[Date (Month) - التاريخ (الشهر)]],'vlukup tables'!$B$417:$B$428,0))</f>
        <v>February</v>
      </c>
      <c r="W1708" s="287" t="str">
        <f>IF(tblDataSet[[#This Row],[Remarks - ملاحظات أخرى]]="","",tblDataSet[[#This Row],[Remarks - ملاحظات أخرى]])</f>
        <v>دل مواصلات المعلمين الثابتين حوافز شهرين سبتمبر+اكتوبر2022م</v>
      </c>
    </row>
    <row r="1709" spans="1:23" ht="29" x14ac:dyDescent="0.35">
      <c r="A1709" s="76" t="str">
        <f>IF(tblDataSet[[#This Row],[Organization Name - إسم المنظمة]]="","",tblDataSet[[#This Row],[Organization Name - إسم المنظمة]])</f>
        <v>Social Fund for Development</v>
      </c>
      <c r="B1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9" s="287" t="str">
        <f>IF(tblDataSet[[#This Row],[Organization Acronym - إختصار إسم المنظمة]]="","",tblDataSet[[#This Row],[Organization Acronym - إختصار إسم المنظمة]])</f>
        <v>SFD</v>
      </c>
      <c r="D1709" s="287" t="str">
        <f>IF(tblDataSet[[#This Row],[Donor (if applicable) - المانح (إن وجد)]]="","",tblDataSet[[#This Row],[Donor (if applicable) - المانح (إن وجد)]])</f>
        <v>KFW</v>
      </c>
      <c r="E1709" s="287" t="str">
        <f>VLOOKUP(tblDataSet[[#This Row],[Governorate - المحافظة]],gov_vlukup,2,FALSE)</f>
        <v>Sana'a</v>
      </c>
      <c r="F1709" s="287" t="str">
        <f>INDEX(Lists!$A$2:$A$23,MATCH(tblMain[[#This Row],[Governorate]],Gov_List,0))</f>
        <v>YE23</v>
      </c>
      <c r="G1709" s="287" t="str">
        <f>_xlfn.IFNA(VLOOKUP(tblDataSet[[#This Row],[District - المديرية]],dist_vlukup,2,FALSE),"")</f>
        <v>Bani Hushaysh</v>
      </c>
      <c r="H1709" s="287" t="str">
        <f>INDEX(Lists!$E$2:$E$334,MATCH(tblMain[[#This Row],[District]],Lists!$F$2:$F$334,0))</f>
        <v>YE2304</v>
      </c>
      <c r="I1709" s="287" t="str">
        <f>IF(tblDataSet[[#This Row],[School Name - المدرسة]]="","",tblDataSet[[#This Row],[School Name - المدرسة]])</f>
        <v>الشهيد/ الدباء</v>
      </c>
      <c r="J170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0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09" s="287">
        <f>tblDataSet[[#This Row],['# of Students (Boys) - عدد الطلاب]]</f>
        <v>0</v>
      </c>
      <c r="M1709" s="287">
        <f>tblDataSet[[#This Row],['# of Students (Girls) - عدد الطالبات]]</f>
        <v>0</v>
      </c>
      <c r="N1709" s="289">
        <f>tblDataSet[[#This Row],[Total of Beneficiaries - إجمالي الطلاب والطالبات المستفيدين]]</f>
        <v>0</v>
      </c>
      <c r="O1709" s="287">
        <f>tblDataSet[[#This Row],['# of Teachers/Staff (Male) - عدد المدرسين/الطاقم الإداري (ذكور)]]</f>
        <v>6</v>
      </c>
      <c r="P1709" s="287">
        <f>tblDataSet[[#This Row],['# of Teachers/Staff (Female) - عدد المدرسات/الطاقم الإدراي (إناث)]]</f>
        <v>6</v>
      </c>
      <c r="Q1709" s="287">
        <f>tblDataSet[[#This Row],[Total (Teachers/Staff) - إجمالي عدد المدرسين/المدرسات/الطاقم الإداري]]</f>
        <v>12</v>
      </c>
      <c r="R1709" s="290">
        <f>SUM(tblMain[[#This Row],[Total (Teachers/Staff)]],tblMain[[#This Row],[Total of Students (Boys/Girls)]])</f>
        <v>12</v>
      </c>
      <c r="S1709" s="287" t="str">
        <f>tblDataSet[[#This Row],[ORG_Type]]</f>
        <v>GO</v>
      </c>
      <c r="T1709" s="287" t="str">
        <f>IF(tblDataSet[[#This Row],[Other Indicators - مؤشرات أخرى]]="","",tblDataSet[[#This Row],[Other Indicators - مؤشرات أخرى]])</f>
        <v/>
      </c>
      <c r="U1709" s="287" t="str">
        <f>IF(tblDataSet[[#This Row],[Quantity - العدد]]="","",tblDataSet[[#This Row],[Quantity - العدد]])</f>
        <v/>
      </c>
      <c r="V1709" s="287" t="str">
        <f>INDEX('vlukup tables'!$A$417:$A$428,MATCH(tblDataSet[[#This Row],[Date (Month) - التاريخ (الشهر)]],'vlukup tables'!$B$417:$B$428,0))</f>
        <v>February</v>
      </c>
      <c r="W170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1710" spans="1:23" ht="29" x14ac:dyDescent="0.35">
      <c r="A1710" s="76" t="str">
        <f>IF(tblDataSet[[#This Row],[Organization Name - إسم المنظمة]]="","",tblDataSet[[#This Row],[Organization Name - إسم المنظمة]])</f>
        <v>World Food Programme</v>
      </c>
      <c r="B1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0" s="287" t="str">
        <f>IF(tblDataSet[[#This Row],[Organization Acronym - إختصار إسم المنظمة]]="","",tblDataSet[[#This Row],[Organization Acronym - إختصار إسم المنظمة]])</f>
        <v>WFP</v>
      </c>
      <c r="D1710" s="287" t="str">
        <f>IF(tblDataSet[[#This Row],[Donor (if applicable) - المانح (إن وجد)]]="","",tblDataSet[[#This Row],[Donor (if applicable) - المانح (إن وجد)]])</f>
        <v>N/A</v>
      </c>
      <c r="E1710" s="287" t="str">
        <f>VLOOKUP(tblDataSet[[#This Row],[Governorate - المحافظة]],gov_vlukup,2,FALSE)</f>
        <v>Al Hodeidah</v>
      </c>
      <c r="F1710" s="287" t="str">
        <f>INDEX(Lists!$A$2:$A$23,MATCH(tblMain[[#This Row],[Governorate]],Gov_List,0))</f>
        <v>YE18</v>
      </c>
      <c r="G1710" s="287" t="str">
        <f>_xlfn.IFNA(VLOOKUP(tblDataSet[[#This Row],[District - المديرية]],dist_vlukup,2,FALSE),"")</f>
        <v>Al Mansuriyah</v>
      </c>
      <c r="H1710" s="287" t="str">
        <f>INDEX(Lists!$E$2:$E$334,MATCH(tblMain[[#This Row],[District]],Lists!$F$2:$F$334,0))</f>
        <v>YE1816</v>
      </c>
      <c r="I1710" s="287" t="str">
        <f>IF(tblDataSet[[#This Row],[School Name - المدرسة]]="","",tblDataSet[[#This Row],[School Name - المدرسة]])</f>
        <v xml:space="preserve">الشهيد/ صالح الصماد </v>
      </c>
      <c r="J17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0" s="288" t="str">
        <f>INDEX('vlukup tables'!$G$21:$G$58,MATCH(tblDataSet[[#This Row],[Sub-activity - النشاط الفرعي]],'vlukup tables'!$F$21:$F$58,0))</f>
        <v>Provide snacks or meals to students and teachers</v>
      </c>
      <c r="L1710" s="287">
        <f>tblDataSet[[#This Row],['# of Students (Boys) - عدد الطلاب]]</f>
        <v>95</v>
      </c>
      <c r="M1710" s="287">
        <f>tblDataSet[[#This Row],['# of Students (Girls) - عدد الطالبات]]</f>
        <v>98</v>
      </c>
      <c r="N1710" s="289">
        <f>tblDataSet[[#This Row],[Total of Beneficiaries - إجمالي الطلاب والطالبات المستفيدين]]</f>
        <v>193</v>
      </c>
      <c r="O1710" s="287">
        <f>tblDataSet[[#This Row],['# of Teachers/Staff (Male) - عدد المدرسين/الطاقم الإداري (ذكور)]]</f>
        <v>0</v>
      </c>
      <c r="P1710" s="287">
        <f>tblDataSet[[#This Row],['# of Teachers/Staff (Female) - عدد المدرسات/الطاقم الإدراي (إناث)]]</f>
        <v>0</v>
      </c>
      <c r="Q1710" s="287">
        <f>tblDataSet[[#This Row],[Total (Teachers/Staff) - إجمالي عدد المدرسين/المدرسات/الطاقم الإداري]]</f>
        <v>0</v>
      </c>
      <c r="R1710" s="290">
        <f>SUM(tblMain[[#This Row],[Total (Teachers/Staff)]],tblMain[[#This Row],[Total of Students (Boys/Girls)]])</f>
        <v>193</v>
      </c>
      <c r="S1710" s="287" t="str">
        <f>tblDataSet[[#This Row],[ORG_Type]]</f>
        <v>UN</v>
      </c>
      <c r="T1710" s="287" t="str">
        <f>IF(tblDataSet[[#This Row],[Other Indicators - مؤشرات أخرى]]="","",tblDataSet[[#This Row],[Other Indicators - مؤشرات أخرى]])</f>
        <v/>
      </c>
      <c r="U1710" s="287" t="str">
        <f>IF(tblDataSet[[#This Row],[Quantity - العدد]]="","",tblDataSet[[#This Row],[Quantity - العدد]])</f>
        <v/>
      </c>
      <c r="V1710" s="287" t="str">
        <f>INDEX('vlukup tables'!$A$417:$A$428,MATCH(tblDataSet[[#This Row],[Date (Month) - التاريخ (الشهر)]],'vlukup tables'!$B$417:$B$428,0))</f>
        <v>February</v>
      </c>
      <c r="W1710" s="287" t="str">
        <f>IF(tblDataSet[[#This Row],[Remarks - ملاحظات أخرى]]="","",tblDataSet[[#This Row],[Remarks - ملاحظات أخرى]])</f>
        <v/>
      </c>
    </row>
    <row r="1711" spans="1:23" ht="29" x14ac:dyDescent="0.35">
      <c r="A1711" s="76" t="str">
        <f>IF(tblDataSet[[#This Row],[Organization Name - إسم المنظمة]]="","",tblDataSet[[#This Row],[Organization Name - إسم المنظمة]])</f>
        <v>World Food Programme</v>
      </c>
      <c r="B1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1" s="287" t="str">
        <f>IF(tblDataSet[[#This Row],[Organization Acronym - إختصار إسم المنظمة]]="","",tblDataSet[[#This Row],[Organization Acronym - إختصار إسم المنظمة]])</f>
        <v>WFP</v>
      </c>
      <c r="D1711" s="287" t="str">
        <f>IF(tblDataSet[[#This Row],[Donor (if applicable) - المانح (إن وجد)]]="","",tblDataSet[[#This Row],[Donor (if applicable) - المانح (إن وجد)]])</f>
        <v>N/A</v>
      </c>
      <c r="E1711" s="287" t="str">
        <f>VLOOKUP(tblDataSet[[#This Row],[Governorate - المحافظة]],gov_vlukup,2,FALSE)</f>
        <v>Sa'dah</v>
      </c>
      <c r="F1711" s="287" t="str">
        <f>INDEX(Lists!$A$2:$A$23,MATCH(tblMain[[#This Row],[Governorate]],Gov_List,0))</f>
        <v>YE22</v>
      </c>
      <c r="G1711" s="287" t="str">
        <f>_xlfn.IFNA(VLOOKUP(tblDataSet[[#This Row],[District - المديرية]],dist_vlukup,2,FALSE),"")</f>
        <v>As Safra</v>
      </c>
      <c r="H1711" s="287" t="str">
        <f>INDEX(Lists!$E$2:$E$334,MATCH(tblMain[[#This Row],[District]],Lists!$F$2:$F$334,0))</f>
        <v>YE2212</v>
      </c>
      <c r="I1711" s="287" t="str">
        <f>IF(tblDataSet[[#This Row],[School Name - المدرسة]]="","",tblDataSet[[#This Row],[School Name - المدرسة]])</f>
        <v>الشهيد/ طه المؤيد</v>
      </c>
      <c r="J1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1" s="288" t="str">
        <f>INDEX('vlukup tables'!$G$21:$G$58,MATCH(tblDataSet[[#This Row],[Sub-activity - النشاط الفرعي]],'vlukup tables'!$F$21:$F$58,0))</f>
        <v>Provide snacks or meals to students and teachers</v>
      </c>
      <c r="L1711" s="287">
        <f>tblDataSet[[#This Row],['# of Students (Boys) - عدد الطلاب]]</f>
        <v>166</v>
      </c>
      <c r="M1711" s="287">
        <f>tblDataSet[[#This Row],['# of Students (Girls) - عدد الطالبات]]</f>
        <v>0</v>
      </c>
      <c r="N1711" s="289">
        <f>tblDataSet[[#This Row],[Total of Beneficiaries - إجمالي الطلاب والطالبات المستفيدين]]</f>
        <v>166</v>
      </c>
      <c r="O1711" s="287">
        <f>tblDataSet[[#This Row],['# of Teachers/Staff (Male) - عدد المدرسين/الطاقم الإداري (ذكور)]]</f>
        <v>0</v>
      </c>
      <c r="P1711" s="287">
        <f>tblDataSet[[#This Row],['# of Teachers/Staff (Female) - عدد المدرسات/الطاقم الإدراي (إناث)]]</f>
        <v>0</v>
      </c>
      <c r="Q1711" s="287">
        <f>tblDataSet[[#This Row],[Total (Teachers/Staff) - إجمالي عدد المدرسين/المدرسات/الطاقم الإداري]]</f>
        <v>0</v>
      </c>
      <c r="R1711" s="290">
        <f>SUM(tblMain[[#This Row],[Total (Teachers/Staff)]],tblMain[[#This Row],[Total of Students (Boys/Girls)]])</f>
        <v>166</v>
      </c>
      <c r="S1711" s="287" t="str">
        <f>tblDataSet[[#This Row],[ORG_Type]]</f>
        <v>UN</v>
      </c>
      <c r="T1711" s="287" t="str">
        <f>IF(tblDataSet[[#This Row],[Other Indicators - مؤشرات أخرى]]="","",tblDataSet[[#This Row],[Other Indicators - مؤشرات أخرى]])</f>
        <v/>
      </c>
      <c r="U1711" s="287" t="str">
        <f>IF(tblDataSet[[#This Row],[Quantity - العدد]]="","",tblDataSet[[#This Row],[Quantity - العدد]])</f>
        <v/>
      </c>
      <c r="V1711" s="287" t="str">
        <f>INDEX('vlukup tables'!$A$417:$A$428,MATCH(tblDataSet[[#This Row],[Date (Month) - التاريخ (الشهر)]],'vlukup tables'!$B$417:$B$428,0))</f>
        <v>February</v>
      </c>
      <c r="W1711" s="287" t="str">
        <f>IF(tblDataSet[[#This Row],[Remarks - ملاحظات أخرى]]="","",tblDataSet[[#This Row],[Remarks - ملاحظات أخرى]])</f>
        <v/>
      </c>
    </row>
    <row r="1712" spans="1:23" ht="29" x14ac:dyDescent="0.35">
      <c r="A1712" s="76" t="str">
        <f>IF(tblDataSet[[#This Row],[Organization Name - إسم المنظمة]]="","",tblDataSet[[#This Row],[Organization Name - إسم المنظمة]])</f>
        <v>World Food Programme</v>
      </c>
      <c r="B1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2" s="287" t="str">
        <f>IF(tblDataSet[[#This Row],[Organization Acronym - إختصار إسم المنظمة]]="","",tblDataSet[[#This Row],[Organization Acronym - إختصار إسم المنظمة]])</f>
        <v>WFP</v>
      </c>
      <c r="D1712" s="287" t="str">
        <f>IF(tblDataSet[[#This Row],[Donor (if applicable) - المانح (إن وجد)]]="","",tblDataSet[[#This Row],[Donor (if applicable) - المانح (إن وجد)]])</f>
        <v>N/A</v>
      </c>
      <c r="E1712" s="287" t="str">
        <f>VLOOKUP(tblDataSet[[#This Row],[Governorate - المحافظة]],gov_vlukup,2,FALSE)</f>
        <v>Al Mahwit</v>
      </c>
      <c r="F1712" s="287" t="str">
        <f>INDEX(Lists!$A$2:$A$23,MATCH(tblMain[[#This Row],[Governorate]],Gov_List,0))</f>
        <v>YE27</v>
      </c>
      <c r="G1712" s="287" t="str">
        <f>_xlfn.IFNA(VLOOKUP(tblDataSet[[#This Row],[District - المديرية]],dist_vlukup,2,FALSE),"")</f>
        <v>Al Mahwit City</v>
      </c>
      <c r="H1712" s="287" t="str">
        <f>INDEX(Lists!$E$2:$E$334,MATCH(tblMain[[#This Row],[District]],Lists!$F$2:$F$334,0))</f>
        <v>YE2708</v>
      </c>
      <c r="I1712" s="287" t="str">
        <f>IF(tblDataSet[[#This Row],[School Name - المدرسة]]="","",tblDataSet[[#This Row],[School Name - المدرسة]])</f>
        <v>الشهيد/ عمار إبراهيم</v>
      </c>
      <c r="J1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2" s="288" t="str">
        <f>INDEX('vlukup tables'!$G$21:$G$58,MATCH(tblDataSet[[#This Row],[Sub-activity - النشاط الفرعي]],'vlukup tables'!$F$21:$F$58,0))</f>
        <v>Provide snacks or meals to students and teachers</v>
      </c>
      <c r="L1712" s="287">
        <f>tblDataSet[[#This Row],['# of Students (Boys) - عدد الطلاب]]</f>
        <v>192</v>
      </c>
      <c r="M1712" s="287">
        <f>tblDataSet[[#This Row],['# of Students (Girls) - عدد الطالبات]]</f>
        <v>224</v>
      </c>
      <c r="N1712" s="289">
        <f>tblDataSet[[#This Row],[Total of Beneficiaries - إجمالي الطلاب والطالبات المستفيدين]]</f>
        <v>416</v>
      </c>
      <c r="O1712" s="287">
        <f>tblDataSet[[#This Row],['# of Teachers/Staff (Male) - عدد المدرسين/الطاقم الإداري (ذكور)]]</f>
        <v>0</v>
      </c>
      <c r="P1712" s="287">
        <f>tblDataSet[[#This Row],['# of Teachers/Staff (Female) - عدد المدرسات/الطاقم الإدراي (إناث)]]</f>
        <v>0</v>
      </c>
      <c r="Q1712" s="287">
        <f>tblDataSet[[#This Row],[Total (Teachers/Staff) - إجمالي عدد المدرسين/المدرسات/الطاقم الإداري]]</f>
        <v>0</v>
      </c>
      <c r="R1712" s="290">
        <f>SUM(tblMain[[#This Row],[Total (Teachers/Staff)]],tblMain[[#This Row],[Total of Students (Boys/Girls)]])</f>
        <v>416</v>
      </c>
      <c r="S1712" s="287" t="str">
        <f>tblDataSet[[#This Row],[ORG_Type]]</f>
        <v>UN</v>
      </c>
      <c r="T1712" s="287" t="str">
        <f>IF(tblDataSet[[#This Row],[Other Indicators - مؤشرات أخرى]]="","",tblDataSet[[#This Row],[Other Indicators - مؤشرات أخرى]])</f>
        <v/>
      </c>
      <c r="U1712" s="287" t="str">
        <f>IF(tblDataSet[[#This Row],[Quantity - العدد]]="","",tblDataSet[[#This Row],[Quantity - العدد]])</f>
        <v/>
      </c>
      <c r="V1712" s="287" t="str">
        <f>INDEX('vlukup tables'!$A$417:$A$428,MATCH(tblDataSet[[#This Row],[Date (Month) - التاريخ (الشهر)]],'vlukup tables'!$B$417:$B$428,0))</f>
        <v>February</v>
      </c>
      <c r="W1712" s="287" t="str">
        <f>IF(tblDataSet[[#This Row],[Remarks - ملاحظات أخرى]]="","",tblDataSet[[#This Row],[Remarks - ملاحظات أخرى]])</f>
        <v/>
      </c>
    </row>
    <row r="1713" spans="1:23" ht="29" x14ac:dyDescent="0.35">
      <c r="A1713" s="76" t="str">
        <f>IF(tblDataSet[[#This Row],[Organization Name - إسم المنظمة]]="","",tblDataSet[[#This Row],[Organization Name - إسم المنظمة]])</f>
        <v>World Food Programme</v>
      </c>
      <c r="B1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3" s="287" t="str">
        <f>IF(tblDataSet[[#This Row],[Organization Acronym - إختصار إسم المنظمة]]="","",tblDataSet[[#This Row],[Organization Acronym - إختصار إسم المنظمة]])</f>
        <v>WFP</v>
      </c>
      <c r="D1713" s="287" t="str">
        <f>IF(tblDataSet[[#This Row],[Donor (if applicable) - المانح (إن وجد)]]="","",tblDataSet[[#This Row],[Donor (if applicable) - المانح (إن وجد)]])</f>
        <v>N/A</v>
      </c>
      <c r="E1713" s="287" t="str">
        <f>VLOOKUP(tblDataSet[[#This Row],[Governorate - المحافظة]],gov_vlukup,2,FALSE)</f>
        <v>Shabwah</v>
      </c>
      <c r="F1713" s="287" t="str">
        <f>INDEX(Lists!$A$2:$A$23,MATCH(tblMain[[#This Row],[Governorate]],Gov_List,0))</f>
        <v>YE21</v>
      </c>
      <c r="G1713" s="287" t="str">
        <f>_xlfn.IFNA(VLOOKUP(tblDataSet[[#This Row],[District - المديرية]],dist_vlukup,2,FALSE),"")</f>
        <v>Habban</v>
      </c>
      <c r="H1713" s="287" t="str">
        <f>INDEX(Lists!$E$2:$E$334,MATCH(tblMain[[#This Row],[District]],Lists!$F$2:$F$334,0))</f>
        <v>YE2114</v>
      </c>
      <c r="I1713" s="287" t="str">
        <f>IF(tblDataSet[[#This Row],[School Name - المدرسة]]="","",tblDataSet[[#This Row],[School Name - المدرسة]])</f>
        <v>الشهيد/ عمر محمد الشبلي</v>
      </c>
      <c r="J1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3" s="288" t="str">
        <f>INDEX('vlukup tables'!$G$21:$G$58,MATCH(tblDataSet[[#This Row],[Sub-activity - النشاط الفرعي]],'vlukup tables'!$F$21:$F$58,0))</f>
        <v>Provide snacks or meals to students and teachers</v>
      </c>
      <c r="L1713" s="287">
        <f>tblDataSet[[#This Row],['# of Students (Boys) - عدد الطلاب]]</f>
        <v>288</v>
      </c>
      <c r="M1713" s="287">
        <f>tblDataSet[[#This Row],['# of Students (Girls) - عدد الطالبات]]</f>
        <v>0</v>
      </c>
      <c r="N1713" s="289">
        <f>tblDataSet[[#This Row],[Total of Beneficiaries - إجمالي الطلاب والطالبات المستفيدين]]</f>
        <v>288</v>
      </c>
      <c r="O1713" s="287">
        <f>tblDataSet[[#This Row],['# of Teachers/Staff (Male) - عدد المدرسين/الطاقم الإداري (ذكور)]]</f>
        <v>0</v>
      </c>
      <c r="P1713" s="287">
        <f>tblDataSet[[#This Row],['# of Teachers/Staff (Female) - عدد المدرسات/الطاقم الإدراي (إناث)]]</f>
        <v>0</v>
      </c>
      <c r="Q1713" s="287">
        <f>tblDataSet[[#This Row],[Total (Teachers/Staff) - إجمالي عدد المدرسين/المدرسات/الطاقم الإداري]]</f>
        <v>0</v>
      </c>
      <c r="R1713" s="290">
        <f>SUM(tblMain[[#This Row],[Total (Teachers/Staff)]],tblMain[[#This Row],[Total of Students (Boys/Girls)]])</f>
        <v>288</v>
      </c>
      <c r="S1713" s="287" t="str">
        <f>tblDataSet[[#This Row],[ORG_Type]]</f>
        <v>UN</v>
      </c>
      <c r="T1713" s="287" t="str">
        <f>IF(tblDataSet[[#This Row],[Other Indicators - مؤشرات أخرى]]="","",tblDataSet[[#This Row],[Other Indicators - مؤشرات أخرى]])</f>
        <v/>
      </c>
      <c r="U1713" s="287" t="str">
        <f>IF(tblDataSet[[#This Row],[Quantity - العدد]]="","",tblDataSet[[#This Row],[Quantity - العدد]])</f>
        <v/>
      </c>
      <c r="V1713" s="287" t="str">
        <f>INDEX('vlukup tables'!$A$417:$A$428,MATCH(tblDataSet[[#This Row],[Date (Month) - التاريخ (الشهر)]],'vlukup tables'!$B$417:$B$428,0))</f>
        <v>February</v>
      </c>
      <c r="W1713" s="287" t="str">
        <f>IF(tblDataSet[[#This Row],[Remarks - ملاحظات أخرى]]="","",tblDataSet[[#This Row],[Remarks - ملاحظات أخرى]])</f>
        <v/>
      </c>
    </row>
    <row r="1714" spans="1:23" ht="29" x14ac:dyDescent="0.35">
      <c r="A1714" s="76" t="str">
        <f>IF(tblDataSet[[#This Row],[Organization Name - إسم المنظمة]]="","",tblDataSet[[#This Row],[Organization Name - إسم المنظمة]])</f>
        <v>Social Fund for Development</v>
      </c>
      <c r="B1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4" s="287" t="str">
        <f>IF(tblDataSet[[#This Row],[Organization Acronym - إختصار إسم المنظمة]]="","",tblDataSet[[#This Row],[Organization Acronym - إختصار إسم المنظمة]])</f>
        <v>SFD</v>
      </c>
      <c r="D1714" s="287" t="str">
        <f>IF(tblDataSet[[#This Row],[Donor (if applicable) - المانح (إن وجد)]]="","",tblDataSet[[#This Row],[Donor (if applicable) - المانح (إن وجد)]])</f>
        <v>KFW</v>
      </c>
      <c r="E1714" s="287" t="str">
        <f>VLOOKUP(tblDataSet[[#This Row],[Governorate - المحافظة]],gov_vlukup,2,FALSE)</f>
        <v>Hajjah</v>
      </c>
      <c r="F1714" s="287" t="str">
        <f>INDEX(Lists!$A$2:$A$23,MATCH(tblMain[[#This Row],[Governorate]],Gov_List,0))</f>
        <v>YE17</v>
      </c>
      <c r="G1714" s="287" t="str">
        <f>_xlfn.IFNA(VLOOKUP(tblDataSet[[#This Row],[District - المديرية]],dist_vlukup,2,FALSE),"")</f>
        <v>Al Mahabishah</v>
      </c>
      <c r="H1714" s="287" t="str">
        <f>INDEX(Lists!$E$2:$E$334,MATCH(tblMain[[#This Row],[District]],Lists!$F$2:$F$334,0))</f>
        <v>YE1715</v>
      </c>
      <c r="I1714" s="287" t="str">
        <f>IF(tblDataSet[[#This Row],[School Name - المدرسة]]="","",tblDataSet[[#This Row],[School Name - المدرسة]])</f>
        <v>الشهيد/ يحيى عايض المحبشي</v>
      </c>
      <c r="J17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14" s="287">
        <f>tblDataSet[[#This Row],['# of Students (Boys) - عدد الطلاب]]</f>
        <v>0</v>
      </c>
      <c r="M1714" s="287">
        <f>tblDataSet[[#This Row],['# of Students (Girls) - عدد الطالبات]]</f>
        <v>0</v>
      </c>
      <c r="N1714" s="289">
        <f>tblDataSet[[#This Row],[Total of Beneficiaries - إجمالي الطلاب والطالبات المستفيدين]]</f>
        <v>0</v>
      </c>
      <c r="O1714" s="287">
        <f>tblDataSet[[#This Row],['# of Teachers/Staff (Male) - عدد المدرسين/الطاقم الإداري (ذكور)]]</f>
        <v>8</v>
      </c>
      <c r="P1714" s="287">
        <f>tblDataSet[[#This Row],['# of Teachers/Staff (Female) - عدد المدرسات/الطاقم الإدراي (إناث)]]</f>
        <v>5</v>
      </c>
      <c r="Q1714" s="287">
        <f>tblDataSet[[#This Row],[Total (Teachers/Staff) - إجمالي عدد المدرسين/المدرسات/الطاقم الإداري]]</f>
        <v>13</v>
      </c>
      <c r="R1714" s="290">
        <f>SUM(tblMain[[#This Row],[Total (Teachers/Staff)]],tblMain[[#This Row],[Total of Students (Boys/Girls)]])</f>
        <v>13</v>
      </c>
      <c r="S1714" s="287" t="str">
        <f>tblDataSet[[#This Row],[ORG_Type]]</f>
        <v>GO</v>
      </c>
      <c r="T1714" s="287" t="str">
        <f>IF(tblDataSet[[#This Row],[Other Indicators - مؤشرات أخرى]]="","",tblDataSet[[#This Row],[Other Indicators - مؤشرات أخرى]])</f>
        <v/>
      </c>
      <c r="U1714" s="287" t="str">
        <f>IF(tblDataSet[[#This Row],[Quantity - العدد]]="","",tblDataSet[[#This Row],[Quantity - العدد]])</f>
        <v/>
      </c>
      <c r="V1714" s="287" t="str">
        <f>INDEX('vlukup tables'!$A$417:$A$428,MATCH(tblDataSet[[#This Row],[Date (Month) - التاريخ (الشهر)]],'vlukup tables'!$B$417:$B$428,0))</f>
        <v>February</v>
      </c>
      <c r="W1714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1715" spans="1:23" ht="29" x14ac:dyDescent="0.35">
      <c r="A1715" s="76" t="str">
        <f>IF(tblDataSet[[#This Row],[Organization Name - إسم المنظمة]]="","",tblDataSet[[#This Row],[Organization Name - إسم المنظمة]])</f>
        <v>Social Fund for Development</v>
      </c>
      <c r="B1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5" s="287" t="str">
        <f>IF(tblDataSet[[#This Row],[Organization Acronym - إختصار إسم المنظمة]]="","",tblDataSet[[#This Row],[Organization Acronym - إختصار إسم المنظمة]])</f>
        <v>SFD</v>
      </c>
      <c r="D1715" s="287" t="str">
        <f>IF(tblDataSet[[#This Row],[Donor (if applicable) - المانح (إن وجد)]]="","",tblDataSet[[#This Row],[Donor (if applicable) - المانح (إن وجد)]])</f>
        <v>KFW</v>
      </c>
      <c r="E1715" s="287" t="str">
        <f>VLOOKUP(tblDataSet[[#This Row],[Governorate - المحافظة]],gov_vlukup,2,FALSE)</f>
        <v>Hajjah</v>
      </c>
      <c r="F1715" s="287" t="str">
        <f>INDEX(Lists!$A$2:$A$23,MATCH(tblMain[[#This Row],[Governorate]],Gov_List,0))</f>
        <v>YE17</v>
      </c>
      <c r="G1715" s="287" t="str">
        <f>_xlfn.IFNA(VLOOKUP(tblDataSet[[#This Row],[District - المديرية]],dist_vlukup,2,FALSE),"")</f>
        <v>Al Mahabishah</v>
      </c>
      <c r="H1715" s="287" t="str">
        <f>INDEX(Lists!$E$2:$E$334,MATCH(tblMain[[#This Row],[District]],Lists!$F$2:$F$334,0))</f>
        <v>YE1715</v>
      </c>
      <c r="I1715" s="287" t="str">
        <f>IF(tblDataSet[[#This Row],[School Name - المدرسة]]="","",tblDataSet[[#This Row],[School Name - المدرسة]])</f>
        <v>الشهيد/ يحيى عايض المحبشي</v>
      </c>
      <c r="J17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15" s="287">
        <f>tblDataSet[[#This Row],['# of Students (Boys) - عدد الطلاب]]</f>
        <v>0</v>
      </c>
      <c r="M1715" s="287">
        <f>tblDataSet[[#This Row],['# of Students (Girls) - عدد الطالبات]]</f>
        <v>0</v>
      </c>
      <c r="N1715" s="289">
        <f>tblDataSet[[#This Row],[Total of Beneficiaries - إجمالي الطلاب والطالبات المستفيدين]]</f>
        <v>0</v>
      </c>
      <c r="O1715" s="287">
        <f>tblDataSet[[#This Row],['# of Teachers/Staff (Male) - عدد المدرسين/الطاقم الإداري (ذكور)]]</f>
        <v>1</v>
      </c>
      <c r="P1715" s="287">
        <f>tblDataSet[[#This Row],['# of Teachers/Staff (Female) - عدد المدرسات/الطاقم الإدراي (إناث)]]</f>
        <v>3</v>
      </c>
      <c r="Q1715" s="287">
        <f>tblDataSet[[#This Row],[Total (Teachers/Staff) - إجمالي عدد المدرسين/المدرسات/الطاقم الإداري]]</f>
        <v>4</v>
      </c>
      <c r="R1715" s="290">
        <f>SUM(tblMain[[#This Row],[Total (Teachers/Staff)]],tblMain[[#This Row],[Total of Students (Boys/Girls)]])</f>
        <v>4</v>
      </c>
      <c r="S1715" s="287" t="str">
        <f>tblDataSet[[#This Row],[ORG_Type]]</f>
        <v>GO</v>
      </c>
      <c r="T1715" s="287" t="str">
        <f>IF(tblDataSet[[#This Row],[Other Indicators - مؤشرات أخرى]]="","",tblDataSet[[#This Row],[Other Indicators - مؤشرات أخرى]])</f>
        <v/>
      </c>
      <c r="U1715" s="287" t="str">
        <f>IF(tblDataSet[[#This Row],[Quantity - العدد]]="","",tblDataSet[[#This Row],[Quantity - العدد]])</f>
        <v/>
      </c>
      <c r="V1715" s="287" t="str">
        <f>INDEX('vlukup tables'!$A$417:$A$428,MATCH(tblDataSet[[#This Row],[Date (Month) - التاريخ (الشهر)]],'vlukup tables'!$B$417:$B$428,0))</f>
        <v>February</v>
      </c>
      <c r="W1715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1716" spans="1:23" ht="29" x14ac:dyDescent="0.35">
      <c r="A1716" s="76" t="str">
        <f>IF(tblDataSet[[#This Row],[Organization Name - إسم المنظمة]]="","",tblDataSet[[#This Row],[Organization Name - إسم المنظمة]])</f>
        <v>World Food Programme</v>
      </c>
      <c r="B1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6" s="287" t="str">
        <f>IF(tblDataSet[[#This Row],[Organization Acronym - إختصار إسم المنظمة]]="","",tblDataSet[[#This Row],[Organization Acronym - إختصار إسم المنظمة]])</f>
        <v>WFP</v>
      </c>
      <c r="D1716" s="287" t="str">
        <f>IF(tblDataSet[[#This Row],[Donor (if applicable) - المانح (إن وجد)]]="","",tblDataSet[[#This Row],[Donor (if applicable) - المانح (إن وجد)]])</f>
        <v>N/A</v>
      </c>
      <c r="E1716" s="287" t="str">
        <f>VLOOKUP(tblDataSet[[#This Row],[Governorate - المحافظة]],gov_vlukup,2,FALSE)</f>
        <v>Dhamar</v>
      </c>
      <c r="F1716" s="287" t="str">
        <f>INDEX(Lists!$A$2:$A$23,MATCH(tblMain[[#This Row],[Governorate]],Gov_List,0))</f>
        <v>YE20</v>
      </c>
      <c r="G1716" s="287" t="str">
        <f>_xlfn.IFNA(VLOOKUP(tblDataSet[[#This Row],[District - المديرية]],dist_vlukup,2,FALSE),"")</f>
        <v>Otmah</v>
      </c>
      <c r="H1716" s="287" t="str">
        <f>INDEX(Lists!$E$2:$E$334,MATCH(tblMain[[#This Row],[District]],Lists!$F$2:$F$334,0))</f>
        <v>YE2005</v>
      </c>
      <c r="I1716" s="287" t="str">
        <f>IF(tblDataSet[[#This Row],[School Name - المدرسة]]="","",tblDataSet[[#This Row],[School Name - المدرسة]])</f>
        <v>الشهيد/احمد السمحي</v>
      </c>
      <c r="J1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6" s="288" t="str">
        <f>INDEX('vlukup tables'!$G$21:$G$58,MATCH(tblDataSet[[#This Row],[Sub-activity - النشاط الفرعي]],'vlukup tables'!$F$21:$F$58,0))</f>
        <v>Provide snacks or meals to students and teachers</v>
      </c>
      <c r="L1716" s="287">
        <f>tblDataSet[[#This Row],['# of Students (Boys) - عدد الطلاب]]</f>
        <v>179</v>
      </c>
      <c r="M1716" s="287">
        <f>tblDataSet[[#This Row],['# of Students (Girls) - عدد الطالبات]]</f>
        <v>83</v>
      </c>
      <c r="N1716" s="289">
        <f>tblDataSet[[#This Row],[Total of Beneficiaries - إجمالي الطلاب والطالبات المستفيدين]]</f>
        <v>262</v>
      </c>
      <c r="O1716" s="287">
        <f>tblDataSet[[#This Row],['# of Teachers/Staff (Male) - عدد المدرسين/الطاقم الإداري (ذكور)]]</f>
        <v>0</v>
      </c>
      <c r="P1716" s="287">
        <f>tblDataSet[[#This Row],['# of Teachers/Staff (Female) - عدد المدرسات/الطاقم الإدراي (إناث)]]</f>
        <v>0</v>
      </c>
      <c r="Q1716" s="287">
        <f>tblDataSet[[#This Row],[Total (Teachers/Staff) - إجمالي عدد المدرسين/المدرسات/الطاقم الإداري]]</f>
        <v>0</v>
      </c>
      <c r="R1716" s="290">
        <f>SUM(tblMain[[#This Row],[Total (Teachers/Staff)]],tblMain[[#This Row],[Total of Students (Boys/Girls)]])</f>
        <v>262</v>
      </c>
      <c r="S1716" s="287" t="str">
        <f>tblDataSet[[#This Row],[ORG_Type]]</f>
        <v>UN</v>
      </c>
      <c r="T1716" s="287" t="str">
        <f>IF(tblDataSet[[#This Row],[Other Indicators - مؤشرات أخرى]]="","",tblDataSet[[#This Row],[Other Indicators - مؤشرات أخرى]])</f>
        <v/>
      </c>
      <c r="U1716" s="287" t="str">
        <f>IF(tblDataSet[[#This Row],[Quantity - العدد]]="","",tblDataSet[[#This Row],[Quantity - العدد]])</f>
        <v/>
      </c>
      <c r="V1716" s="287" t="str">
        <f>INDEX('vlukup tables'!$A$417:$A$428,MATCH(tblDataSet[[#This Row],[Date (Month) - التاريخ (الشهر)]],'vlukup tables'!$B$417:$B$428,0))</f>
        <v>February</v>
      </c>
      <c r="W1716" s="287" t="str">
        <f>IF(tblDataSet[[#This Row],[Remarks - ملاحظات أخرى]]="","",tblDataSet[[#This Row],[Remarks - ملاحظات أخرى]])</f>
        <v/>
      </c>
    </row>
    <row r="1717" spans="1:23" ht="29" x14ac:dyDescent="0.35">
      <c r="A1717" s="76" t="str">
        <f>IF(tblDataSet[[#This Row],[Organization Name - إسم المنظمة]]="","",tblDataSet[[#This Row],[Organization Name - إسم المنظمة]])</f>
        <v>World Food Programme</v>
      </c>
      <c r="B1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7" s="287" t="str">
        <f>IF(tblDataSet[[#This Row],[Organization Acronym - إختصار إسم المنظمة]]="","",tblDataSet[[#This Row],[Organization Acronym - إختصار إسم المنظمة]])</f>
        <v>WFP</v>
      </c>
      <c r="D1717" s="287" t="str">
        <f>IF(tblDataSet[[#This Row],[Donor (if applicable) - المانح (إن وجد)]]="","",tblDataSet[[#This Row],[Donor (if applicable) - المانح (إن وجد)]])</f>
        <v>N/A</v>
      </c>
      <c r="E1717" s="287" t="str">
        <f>VLOOKUP(tblDataSet[[#This Row],[Governorate - المحافظة]],gov_vlukup,2,FALSE)</f>
        <v>Ta'iz</v>
      </c>
      <c r="F1717" s="287" t="str">
        <f>INDEX(Lists!$A$2:$A$23,MATCH(tblMain[[#This Row],[Governorate]],Gov_List,0))</f>
        <v>YE15</v>
      </c>
      <c r="G1717" s="287" t="str">
        <f>_xlfn.IFNA(VLOOKUP(tblDataSet[[#This Row],[District - المديرية]],dist_vlukup,2,FALSE),"")</f>
        <v>Shar'ab As Salam</v>
      </c>
      <c r="H1717" s="287" t="str">
        <f>INDEX(Lists!$E$2:$E$334,MATCH(tblMain[[#This Row],[District]],Lists!$F$2:$F$334,0))</f>
        <v>YE1502</v>
      </c>
      <c r="I1717" s="287" t="str">
        <f>IF(tblDataSet[[#This Row],[School Name - المدرسة]]="","",tblDataSet[[#This Row],[School Name - المدرسة]])</f>
        <v>الشهيد/القاضي عبدالله الحجري</v>
      </c>
      <c r="J17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7" s="288" t="str">
        <f>INDEX('vlukup tables'!$G$21:$G$58,MATCH(tblDataSet[[#This Row],[Sub-activity - النشاط الفرعي]],'vlukup tables'!$F$21:$F$58,0))</f>
        <v>Provide snacks or meals to students and teachers</v>
      </c>
      <c r="L1717" s="287">
        <f>tblDataSet[[#This Row],['# of Students (Boys) - عدد الطلاب]]</f>
        <v>382</v>
      </c>
      <c r="M1717" s="287">
        <f>tblDataSet[[#This Row],['# of Students (Girls) - عدد الطالبات]]</f>
        <v>340</v>
      </c>
      <c r="N1717" s="289">
        <f>tblDataSet[[#This Row],[Total of Beneficiaries - إجمالي الطلاب والطالبات المستفيدين]]</f>
        <v>722</v>
      </c>
      <c r="O1717" s="287">
        <f>tblDataSet[[#This Row],['# of Teachers/Staff (Male) - عدد المدرسين/الطاقم الإداري (ذكور)]]</f>
        <v>0</v>
      </c>
      <c r="P1717" s="287">
        <f>tblDataSet[[#This Row],['# of Teachers/Staff (Female) - عدد المدرسات/الطاقم الإدراي (إناث)]]</f>
        <v>0</v>
      </c>
      <c r="Q1717" s="287">
        <f>tblDataSet[[#This Row],[Total (Teachers/Staff) - إجمالي عدد المدرسين/المدرسات/الطاقم الإداري]]</f>
        <v>0</v>
      </c>
      <c r="R1717" s="290">
        <f>SUM(tblMain[[#This Row],[Total (Teachers/Staff)]],tblMain[[#This Row],[Total of Students (Boys/Girls)]])</f>
        <v>722</v>
      </c>
      <c r="S1717" s="287" t="str">
        <f>tblDataSet[[#This Row],[ORG_Type]]</f>
        <v>UN</v>
      </c>
      <c r="T1717" s="287" t="str">
        <f>IF(tblDataSet[[#This Row],[Other Indicators - مؤشرات أخرى]]="","",tblDataSet[[#This Row],[Other Indicators - مؤشرات أخرى]])</f>
        <v/>
      </c>
      <c r="U1717" s="287" t="str">
        <f>IF(tblDataSet[[#This Row],[Quantity - العدد]]="","",tblDataSet[[#This Row],[Quantity - العدد]])</f>
        <v/>
      </c>
      <c r="V1717" s="287" t="str">
        <f>INDEX('vlukup tables'!$A$417:$A$428,MATCH(tblDataSet[[#This Row],[Date (Month) - التاريخ (الشهر)]],'vlukup tables'!$B$417:$B$428,0))</f>
        <v>February</v>
      </c>
      <c r="W1717" s="287" t="str">
        <f>IF(tblDataSet[[#This Row],[Remarks - ملاحظات أخرى]]="","",tblDataSet[[#This Row],[Remarks - ملاحظات أخرى]])</f>
        <v/>
      </c>
    </row>
    <row r="1718" spans="1:23" ht="29" x14ac:dyDescent="0.35">
      <c r="A1718" s="76" t="str">
        <f>IF(tblDataSet[[#This Row],[Organization Name - إسم المنظمة]]="","",tblDataSet[[#This Row],[Organization Name - إسم المنظمة]])</f>
        <v>World Food Programme</v>
      </c>
      <c r="B1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8" s="287" t="str">
        <f>IF(tblDataSet[[#This Row],[Organization Acronym - إختصار إسم المنظمة]]="","",tblDataSet[[#This Row],[Organization Acronym - إختصار إسم المنظمة]])</f>
        <v>WFP</v>
      </c>
      <c r="D1718" s="287" t="str">
        <f>IF(tblDataSet[[#This Row],[Donor (if applicable) - المانح (إن وجد)]]="","",tblDataSet[[#This Row],[Donor (if applicable) - المانح (إن وجد)]])</f>
        <v>N/A</v>
      </c>
      <c r="E1718" s="287" t="str">
        <f>VLOOKUP(tblDataSet[[#This Row],[Governorate - المحافظة]],gov_vlukup,2,FALSE)</f>
        <v>Lahj</v>
      </c>
      <c r="F1718" s="287" t="str">
        <f>INDEX(Lists!$A$2:$A$23,MATCH(tblMain[[#This Row],[Governorate]],Gov_List,0))</f>
        <v>YE25</v>
      </c>
      <c r="G1718" s="287" t="str">
        <f>_xlfn.IFNA(VLOOKUP(tblDataSet[[#This Row],[District - المديرية]],dist_vlukup,2,FALSE),"")</f>
        <v>Al Maqatirah</v>
      </c>
      <c r="H1718" s="287" t="str">
        <f>INDEX(Lists!$E$2:$E$334,MATCH(tblMain[[#This Row],[District]],Lists!$F$2:$F$334,0))</f>
        <v>YE2512</v>
      </c>
      <c r="I1718" s="287" t="str">
        <f>IF(tblDataSet[[#This Row],[School Name - المدرسة]]="","",tblDataSet[[#This Row],[School Name - المدرسة]])</f>
        <v>الشهيد/عبد الله هلال</v>
      </c>
      <c r="J1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8" s="288" t="str">
        <f>INDEX('vlukup tables'!$G$21:$G$58,MATCH(tblDataSet[[#This Row],[Sub-activity - النشاط الفرعي]],'vlukup tables'!$F$21:$F$58,0))</f>
        <v>Provide snacks or meals to students and teachers</v>
      </c>
      <c r="L1718" s="287">
        <f>tblDataSet[[#This Row],['# of Students (Boys) - عدد الطلاب]]</f>
        <v>59</v>
      </c>
      <c r="M1718" s="287">
        <f>tblDataSet[[#This Row],['# of Students (Girls) - عدد الطالبات]]</f>
        <v>48</v>
      </c>
      <c r="N1718" s="289">
        <f>tblDataSet[[#This Row],[Total of Beneficiaries - إجمالي الطلاب والطالبات المستفيدين]]</f>
        <v>107</v>
      </c>
      <c r="O1718" s="287">
        <f>tblDataSet[[#This Row],['# of Teachers/Staff (Male) - عدد المدرسين/الطاقم الإداري (ذكور)]]</f>
        <v>0</v>
      </c>
      <c r="P1718" s="287">
        <f>tblDataSet[[#This Row],['# of Teachers/Staff (Female) - عدد المدرسات/الطاقم الإدراي (إناث)]]</f>
        <v>0</v>
      </c>
      <c r="Q1718" s="287">
        <f>tblDataSet[[#This Row],[Total (Teachers/Staff) - إجمالي عدد المدرسين/المدرسات/الطاقم الإداري]]</f>
        <v>0</v>
      </c>
      <c r="R1718" s="290">
        <f>SUM(tblMain[[#This Row],[Total (Teachers/Staff)]],tblMain[[#This Row],[Total of Students (Boys/Girls)]])</f>
        <v>107</v>
      </c>
      <c r="S1718" s="287" t="str">
        <f>tblDataSet[[#This Row],[ORG_Type]]</f>
        <v>UN</v>
      </c>
      <c r="T1718" s="287" t="str">
        <f>IF(tblDataSet[[#This Row],[Other Indicators - مؤشرات أخرى]]="","",tblDataSet[[#This Row],[Other Indicators - مؤشرات أخرى]])</f>
        <v/>
      </c>
      <c r="U1718" s="287" t="str">
        <f>IF(tblDataSet[[#This Row],[Quantity - العدد]]="","",tblDataSet[[#This Row],[Quantity - العدد]])</f>
        <v/>
      </c>
      <c r="V1718" s="287" t="str">
        <f>INDEX('vlukup tables'!$A$417:$A$428,MATCH(tblDataSet[[#This Row],[Date (Month) - التاريخ (الشهر)]],'vlukup tables'!$B$417:$B$428,0))</f>
        <v>February</v>
      </c>
      <c r="W1718" s="287" t="str">
        <f>IF(tblDataSet[[#This Row],[Remarks - ملاحظات أخرى]]="","",tblDataSet[[#This Row],[Remarks - ملاحظات أخرى]])</f>
        <v/>
      </c>
    </row>
    <row r="1719" spans="1:23" ht="29" x14ac:dyDescent="0.35">
      <c r="A1719" s="76" t="str">
        <f>IF(tblDataSet[[#This Row],[Organization Name - إسم المنظمة]]="","",tblDataSet[[#This Row],[Organization Name - إسم المنظمة]])</f>
        <v>World Food Programme</v>
      </c>
      <c r="B1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9" s="287" t="str">
        <f>IF(tblDataSet[[#This Row],[Organization Acronym - إختصار إسم المنظمة]]="","",tblDataSet[[#This Row],[Organization Acronym - إختصار إسم المنظمة]])</f>
        <v>WFP</v>
      </c>
      <c r="D1719" s="287" t="str">
        <f>IF(tblDataSet[[#This Row],[Donor (if applicable) - المانح (إن وجد)]]="","",tblDataSet[[#This Row],[Donor (if applicable) - المانح (إن وجد)]])</f>
        <v>N/A</v>
      </c>
      <c r="E1719" s="287" t="str">
        <f>VLOOKUP(tblDataSet[[#This Row],[Governorate - المحافظة]],gov_vlukup,2,FALSE)</f>
        <v>Shabwah</v>
      </c>
      <c r="F1719" s="287" t="str">
        <f>INDEX(Lists!$A$2:$A$23,MATCH(tblMain[[#This Row],[Governorate]],Gov_List,0))</f>
        <v>YE21</v>
      </c>
      <c r="G1719" s="287" t="str">
        <f>_xlfn.IFNA(VLOOKUP(tblDataSet[[#This Row],[District - المديرية]],dist_vlukup,2,FALSE),"")</f>
        <v>Habban</v>
      </c>
      <c r="H1719" s="287" t="str">
        <f>INDEX(Lists!$E$2:$E$334,MATCH(tblMain[[#This Row],[District]],Lists!$F$2:$F$334,0))</f>
        <v>YE2114</v>
      </c>
      <c r="I1719" s="287" t="str">
        <f>IF(tblDataSet[[#This Row],[School Name - المدرسة]]="","",tblDataSet[[#This Row],[School Name - المدرسة]])</f>
        <v>الشهيد/عبدالله باحاج بنات</v>
      </c>
      <c r="J1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9" s="288" t="str">
        <f>INDEX('vlukup tables'!$G$21:$G$58,MATCH(tblDataSet[[#This Row],[Sub-activity - النشاط الفرعي]],'vlukup tables'!$F$21:$F$58,0))</f>
        <v>Provide snacks or meals to students and teachers</v>
      </c>
      <c r="L1719" s="287">
        <f>tblDataSet[[#This Row],['# of Students (Boys) - عدد الطلاب]]</f>
        <v>0</v>
      </c>
      <c r="M1719" s="287">
        <f>tblDataSet[[#This Row],['# of Students (Girls) - عدد الطالبات]]</f>
        <v>271</v>
      </c>
      <c r="N1719" s="289">
        <f>tblDataSet[[#This Row],[Total of Beneficiaries - إجمالي الطلاب والطالبات المستفيدين]]</f>
        <v>271</v>
      </c>
      <c r="O1719" s="287">
        <f>tblDataSet[[#This Row],['# of Teachers/Staff (Male) - عدد المدرسين/الطاقم الإداري (ذكور)]]</f>
        <v>0</v>
      </c>
      <c r="P1719" s="287">
        <f>tblDataSet[[#This Row],['# of Teachers/Staff (Female) - عدد المدرسات/الطاقم الإدراي (إناث)]]</f>
        <v>0</v>
      </c>
      <c r="Q1719" s="287">
        <f>tblDataSet[[#This Row],[Total (Teachers/Staff) - إجمالي عدد المدرسين/المدرسات/الطاقم الإداري]]</f>
        <v>0</v>
      </c>
      <c r="R1719" s="290">
        <f>SUM(tblMain[[#This Row],[Total (Teachers/Staff)]],tblMain[[#This Row],[Total of Students (Boys/Girls)]])</f>
        <v>271</v>
      </c>
      <c r="S1719" s="287" t="str">
        <f>tblDataSet[[#This Row],[ORG_Type]]</f>
        <v>UN</v>
      </c>
      <c r="T1719" s="287" t="str">
        <f>IF(tblDataSet[[#This Row],[Other Indicators - مؤشرات أخرى]]="","",tblDataSet[[#This Row],[Other Indicators - مؤشرات أخرى]])</f>
        <v/>
      </c>
      <c r="U1719" s="287" t="str">
        <f>IF(tblDataSet[[#This Row],[Quantity - العدد]]="","",tblDataSet[[#This Row],[Quantity - العدد]])</f>
        <v/>
      </c>
      <c r="V1719" s="287" t="str">
        <f>INDEX('vlukup tables'!$A$417:$A$428,MATCH(tblDataSet[[#This Row],[Date (Month) - التاريخ (الشهر)]],'vlukup tables'!$B$417:$B$428,0))</f>
        <v>February</v>
      </c>
      <c r="W1719" s="287" t="str">
        <f>IF(tblDataSet[[#This Row],[Remarks - ملاحظات أخرى]]="","",tblDataSet[[#This Row],[Remarks - ملاحظات أخرى]])</f>
        <v/>
      </c>
    </row>
    <row r="1720" spans="1:23" ht="29" x14ac:dyDescent="0.35">
      <c r="A1720" s="76" t="str">
        <f>IF(tblDataSet[[#This Row],[Organization Name - إسم المنظمة]]="","",tblDataSet[[#This Row],[Organization Name - إسم المنظمة]])</f>
        <v>World Food Programme</v>
      </c>
      <c r="B1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0" s="287" t="str">
        <f>IF(tblDataSet[[#This Row],[Organization Acronym - إختصار إسم المنظمة]]="","",tblDataSet[[#This Row],[Organization Acronym - إختصار إسم المنظمة]])</f>
        <v>WFP</v>
      </c>
      <c r="D1720" s="287" t="str">
        <f>IF(tblDataSet[[#This Row],[Donor (if applicable) - المانح (إن وجد)]]="","",tblDataSet[[#This Row],[Donor (if applicable) - المانح (إن وجد)]])</f>
        <v>N/A</v>
      </c>
      <c r="E1720" s="287" t="str">
        <f>VLOOKUP(tblDataSet[[#This Row],[Governorate - المحافظة]],gov_vlukup,2,FALSE)</f>
        <v>Shabwah</v>
      </c>
      <c r="F1720" s="287" t="str">
        <f>INDEX(Lists!$A$2:$A$23,MATCH(tblMain[[#This Row],[Governorate]],Gov_List,0))</f>
        <v>YE21</v>
      </c>
      <c r="G1720" s="287" t="str">
        <f>_xlfn.IFNA(VLOOKUP(tblDataSet[[#This Row],[District - المديرية]],dist_vlukup,2,FALSE),"")</f>
        <v>Habban</v>
      </c>
      <c r="H1720" s="287" t="str">
        <f>INDEX(Lists!$E$2:$E$334,MATCH(tblMain[[#This Row],[District]],Lists!$F$2:$F$334,0))</f>
        <v>YE2114</v>
      </c>
      <c r="I1720" s="287" t="str">
        <f>IF(tblDataSet[[#This Row],[School Name - المدرسة]]="","",tblDataSet[[#This Row],[School Name - المدرسة]])</f>
        <v>الشهيد/عبدالله باحاج بنين</v>
      </c>
      <c r="J17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0" s="288" t="str">
        <f>INDEX('vlukup tables'!$G$21:$G$58,MATCH(tblDataSet[[#This Row],[Sub-activity - النشاط الفرعي]],'vlukup tables'!$F$21:$F$58,0))</f>
        <v>Provide snacks or meals to students and teachers</v>
      </c>
      <c r="L1720" s="287">
        <f>tblDataSet[[#This Row],['# of Students (Boys) - عدد الطلاب]]</f>
        <v>247</v>
      </c>
      <c r="M1720" s="287">
        <f>tblDataSet[[#This Row],['# of Students (Girls) - عدد الطالبات]]</f>
        <v>0</v>
      </c>
      <c r="N1720" s="289">
        <f>tblDataSet[[#This Row],[Total of Beneficiaries - إجمالي الطلاب والطالبات المستفيدين]]</f>
        <v>247</v>
      </c>
      <c r="O1720" s="287">
        <f>tblDataSet[[#This Row],['# of Teachers/Staff (Male) - عدد المدرسين/الطاقم الإداري (ذكور)]]</f>
        <v>0</v>
      </c>
      <c r="P1720" s="287">
        <f>tblDataSet[[#This Row],['# of Teachers/Staff (Female) - عدد المدرسات/الطاقم الإدراي (إناث)]]</f>
        <v>0</v>
      </c>
      <c r="Q1720" s="287">
        <f>tblDataSet[[#This Row],[Total (Teachers/Staff) - إجمالي عدد المدرسين/المدرسات/الطاقم الإداري]]</f>
        <v>0</v>
      </c>
      <c r="R1720" s="290">
        <f>SUM(tblMain[[#This Row],[Total (Teachers/Staff)]],tblMain[[#This Row],[Total of Students (Boys/Girls)]])</f>
        <v>247</v>
      </c>
      <c r="S1720" s="287" t="str">
        <f>tblDataSet[[#This Row],[ORG_Type]]</f>
        <v>UN</v>
      </c>
      <c r="T1720" s="287" t="str">
        <f>IF(tblDataSet[[#This Row],[Other Indicators - مؤشرات أخرى]]="","",tblDataSet[[#This Row],[Other Indicators - مؤشرات أخرى]])</f>
        <v/>
      </c>
      <c r="U1720" s="287" t="str">
        <f>IF(tblDataSet[[#This Row],[Quantity - العدد]]="","",tblDataSet[[#This Row],[Quantity - العدد]])</f>
        <v/>
      </c>
      <c r="V1720" s="287" t="str">
        <f>INDEX('vlukup tables'!$A$417:$A$428,MATCH(tblDataSet[[#This Row],[Date (Month) - التاريخ (الشهر)]],'vlukup tables'!$B$417:$B$428,0))</f>
        <v>February</v>
      </c>
      <c r="W1720" s="287" t="str">
        <f>IF(tblDataSet[[#This Row],[Remarks - ملاحظات أخرى]]="","",tblDataSet[[#This Row],[Remarks - ملاحظات أخرى]])</f>
        <v/>
      </c>
    </row>
    <row r="1721" spans="1:23" ht="29" x14ac:dyDescent="0.35">
      <c r="A1721" s="76" t="str">
        <f>IF(tblDataSet[[#This Row],[Organization Name - إسم المنظمة]]="","",tblDataSet[[#This Row],[Organization Name - إسم المنظمة]])</f>
        <v>World Food Programme</v>
      </c>
      <c r="B1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1" s="287" t="str">
        <f>IF(tblDataSet[[#This Row],[Organization Acronym - إختصار إسم المنظمة]]="","",tblDataSet[[#This Row],[Organization Acronym - إختصار إسم المنظمة]])</f>
        <v>WFP</v>
      </c>
      <c r="D1721" s="287" t="str">
        <f>IF(tblDataSet[[#This Row],[Donor (if applicable) - المانح (إن وجد)]]="","",tblDataSet[[#This Row],[Donor (if applicable) - المانح (إن وجد)]])</f>
        <v>N/A</v>
      </c>
      <c r="E1721" s="287" t="str">
        <f>VLOOKUP(tblDataSet[[#This Row],[Governorate - المحافظة]],gov_vlukup,2,FALSE)</f>
        <v>Lahj</v>
      </c>
      <c r="F1721" s="287" t="str">
        <f>INDEX(Lists!$A$2:$A$23,MATCH(tblMain[[#This Row],[Governorate]],Gov_List,0))</f>
        <v>YE25</v>
      </c>
      <c r="G1721" s="287" t="str">
        <f>_xlfn.IFNA(VLOOKUP(tblDataSet[[#This Row],[District - المديرية]],dist_vlukup,2,FALSE),"")</f>
        <v>Al Maqatirah</v>
      </c>
      <c r="H1721" s="287" t="str">
        <f>INDEX(Lists!$E$2:$E$334,MATCH(tblMain[[#This Row],[District]],Lists!$F$2:$F$334,0))</f>
        <v>YE2512</v>
      </c>
      <c r="I1721" s="287" t="str">
        <f>IF(tblDataSet[[#This Row],[School Name - المدرسة]]="","",tblDataSet[[#This Row],[School Name - المدرسة]])</f>
        <v>الشهيد/عبده نعمان --- حنو زريقة</v>
      </c>
      <c r="J17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1" s="288" t="str">
        <f>INDEX('vlukup tables'!$G$21:$G$58,MATCH(tblDataSet[[#This Row],[Sub-activity - النشاط الفرعي]],'vlukup tables'!$F$21:$F$58,0))</f>
        <v>Provide snacks or meals to students and teachers</v>
      </c>
      <c r="L1721" s="287">
        <f>tblDataSet[[#This Row],['# of Students (Boys) - عدد الطلاب]]</f>
        <v>252</v>
      </c>
      <c r="M1721" s="287">
        <f>tblDataSet[[#This Row],['# of Students (Girls) - عدد الطالبات]]</f>
        <v>204</v>
      </c>
      <c r="N1721" s="289">
        <f>tblDataSet[[#This Row],[Total of Beneficiaries - إجمالي الطلاب والطالبات المستفيدين]]</f>
        <v>456</v>
      </c>
      <c r="O1721" s="287">
        <f>tblDataSet[[#This Row],['# of Teachers/Staff (Male) - عدد المدرسين/الطاقم الإداري (ذكور)]]</f>
        <v>0</v>
      </c>
      <c r="P1721" s="287">
        <f>tblDataSet[[#This Row],['# of Teachers/Staff (Female) - عدد المدرسات/الطاقم الإدراي (إناث)]]</f>
        <v>0</v>
      </c>
      <c r="Q1721" s="287">
        <f>tblDataSet[[#This Row],[Total (Teachers/Staff) - إجمالي عدد المدرسين/المدرسات/الطاقم الإداري]]</f>
        <v>0</v>
      </c>
      <c r="R1721" s="290">
        <f>SUM(tblMain[[#This Row],[Total (Teachers/Staff)]],tblMain[[#This Row],[Total of Students (Boys/Girls)]])</f>
        <v>456</v>
      </c>
      <c r="S1721" s="287" t="str">
        <f>tblDataSet[[#This Row],[ORG_Type]]</f>
        <v>UN</v>
      </c>
      <c r="T1721" s="287" t="str">
        <f>IF(tblDataSet[[#This Row],[Other Indicators - مؤشرات أخرى]]="","",tblDataSet[[#This Row],[Other Indicators - مؤشرات أخرى]])</f>
        <v/>
      </c>
      <c r="U1721" s="287" t="str">
        <f>IF(tblDataSet[[#This Row],[Quantity - العدد]]="","",tblDataSet[[#This Row],[Quantity - العدد]])</f>
        <v/>
      </c>
      <c r="V1721" s="287" t="str">
        <f>INDEX('vlukup tables'!$A$417:$A$428,MATCH(tblDataSet[[#This Row],[Date (Month) - التاريخ (الشهر)]],'vlukup tables'!$B$417:$B$428,0))</f>
        <v>February</v>
      </c>
      <c r="W1721" s="287" t="str">
        <f>IF(tblDataSet[[#This Row],[Remarks - ملاحظات أخرى]]="","",tblDataSet[[#This Row],[Remarks - ملاحظات أخرى]])</f>
        <v/>
      </c>
    </row>
    <row r="1722" spans="1:23" ht="29" x14ac:dyDescent="0.35">
      <c r="A1722" s="76" t="str">
        <f>IF(tblDataSet[[#This Row],[Organization Name - إسم المنظمة]]="","",tblDataSet[[#This Row],[Organization Name - إسم المنظمة]])</f>
        <v>World Food Programme</v>
      </c>
      <c r="B1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2" s="287" t="str">
        <f>IF(tblDataSet[[#This Row],[Organization Acronym - إختصار إسم المنظمة]]="","",tblDataSet[[#This Row],[Organization Acronym - إختصار إسم المنظمة]])</f>
        <v>WFP</v>
      </c>
      <c r="D1722" s="287" t="str">
        <f>IF(tblDataSet[[#This Row],[Donor (if applicable) - المانح (إن وجد)]]="","",tblDataSet[[#This Row],[Donor (if applicable) - المانح (إن وجد)]])</f>
        <v>N/A</v>
      </c>
      <c r="E1722" s="287" t="str">
        <f>VLOOKUP(tblDataSet[[#This Row],[Governorate - المحافظة]],gov_vlukup,2,FALSE)</f>
        <v>Lahj</v>
      </c>
      <c r="F1722" s="287" t="str">
        <f>INDEX(Lists!$A$2:$A$23,MATCH(tblMain[[#This Row],[Governorate]],Gov_List,0))</f>
        <v>YE25</v>
      </c>
      <c r="G1722" s="287" t="str">
        <f>_xlfn.IFNA(VLOOKUP(tblDataSet[[#This Row],[District - المديرية]],dist_vlukup,2,FALSE),"")</f>
        <v>Al Maqatirah</v>
      </c>
      <c r="H1722" s="287" t="str">
        <f>INDEX(Lists!$E$2:$E$334,MATCH(tblMain[[#This Row],[District]],Lists!$F$2:$F$334,0))</f>
        <v>YE2512</v>
      </c>
      <c r="I1722" s="287" t="str">
        <f>IF(tblDataSet[[#This Row],[School Name - المدرسة]]="","",tblDataSet[[#This Row],[School Name - المدرسة]])</f>
        <v>الشهيد/عمر منصور</v>
      </c>
      <c r="J17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2" s="288" t="str">
        <f>INDEX('vlukup tables'!$G$21:$G$58,MATCH(tblDataSet[[#This Row],[Sub-activity - النشاط الفرعي]],'vlukup tables'!$F$21:$F$58,0))</f>
        <v>Provide snacks or meals to students and teachers</v>
      </c>
      <c r="L1722" s="287">
        <f>tblDataSet[[#This Row],['# of Students (Boys) - عدد الطلاب]]</f>
        <v>53</v>
      </c>
      <c r="M1722" s="287">
        <f>tblDataSet[[#This Row],['# of Students (Girls) - عدد الطالبات]]</f>
        <v>54</v>
      </c>
      <c r="N1722" s="289">
        <f>tblDataSet[[#This Row],[Total of Beneficiaries - إجمالي الطلاب والطالبات المستفيدين]]</f>
        <v>107</v>
      </c>
      <c r="O1722" s="287">
        <f>tblDataSet[[#This Row],['# of Teachers/Staff (Male) - عدد المدرسين/الطاقم الإداري (ذكور)]]</f>
        <v>0</v>
      </c>
      <c r="P1722" s="287">
        <f>tblDataSet[[#This Row],['# of Teachers/Staff (Female) - عدد المدرسات/الطاقم الإدراي (إناث)]]</f>
        <v>0</v>
      </c>
      <c r="Q1722" s="287">
        <f>tblDataSet[[#This Row],[Total (Teachers/Staff) - إجمالي عدد المدرسين/المدرسات/الطاقم الإداري]]</f>
        <v>0</v>
      </c>
      <c r="R1722" s="290">
        <f>SUM(tblMain[[#This Row],[Total (Teachers/Staff)]],tblMain[[#This Row],[Total of Students (Boys/Girls)]])</f>
        <v>107</v>
      </c>
      <c r="S1722" s="287" t="str">
        <f>tblDataSet[[#This Row],[ORG_Type]]</f>
        <v>UN</v>
      </c>
      <c r="T1722" s="287" t="str">
        <f>IF(tblDataSet[[#This Row],[Other Indicators - مؤشرات أخرى]]="","",tblDataSet[[#This Row],[Other Indicators - مؤشرات أخرى]])</f>
        <v/>
      </c>
      <c r="U1722" s="287" t="str">
        <f>IF(tblDataSet[[#This Row],[Quantity - العدد]]="","",tblDataSet[[#This Row],[Quantity - العدد]])</f>
        <v/>
      </c>
      <c r="V1722" s="287" t="str">
        <f>INDEX('vlukup tables'!$A$417:$A$428,MATCH(tblDataSet[[#This Row],[Date (Month) - التاريخ (الشهر)]],'vlukup tables'!$B$417:$B$428,0))</f>
        <v>February</v>
      </c>
      <c r="W1722" s="287" t="str">
        <f>IF(tblDataSet[[#This Row],[Remarks - ملاحظات أخرى]]="","",tblDataSet[[#This Row],[Remarks - ملاحظات أخرى]])</f>
        <v/>
      </c>
    </row>
    <row r="1723" spans="1:23" ht="29" x14ac:dyDescent="0.35">
      <c r="A1723" s="76" t="str">
        <f>IF(tblDataSet[[#This Row],[Organization Name - إسم المنظمة]]="","",tblDataSet[[#This Row],[Organization Name - إسم المنظمة]])</f>
        <v>World Food Programme</v>
      </c>
      <c r="B1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3" s="287" t="str">
        <f>IF(tblDataSet[[#This Row],[Organization Acronym - إختصار إسم المنظمة]]="","",tblDataSet[[#This Row],[Organization Acronym - إختصار إسم المنظمة]])</f>
        <v>WFP</v>
      </c>
      <c r="D1723" s="287" t="str">
        <f>IF(tblDataSet[[#This Row],[Donor (if applicable) - المانح (إن وجد)]]="","",tblDataSet[[#This Row],[Donor (if applicable) - المانح (إن وجد)]])</f>
        <v>N/A</v>
      </c>
      <c r="E1723" s="287" t="str">
        <f>VLOOKUP(tblDataSet[[#This Row],[Governorate - المحافظة]],gov_vlukup,2,FALSE)</f>
        <v>Amran</v>
      </c>
      <c r="F1723" s="287" t="str">
        <f>INDEX(Lists!$A$2:$A$23,MATCH(tblMain[[#This Row],[Governorate]],Gov_List,0))</f>
        <v>YE29</v>
      </c>
      <c r="G1723" s="287" t="str">
        <f>_xlfn.IFNA(VLOOKUP(tblDataSet[[#This Row],[District - المديرية]],dist_vlukup,2,FALSE),"")</f>
        <v>Amran</v>
      </c>
      <c r="H1723" s="287" t="str">
        <f>INDEX(Lists!$E$2:$E$334,MATCH(tblMain[[#This Row],[District]],Lists!$F$2:$F$334,0))</f>
        <v>YE2915</v>
      </c>
      <c r="I1723" s="287" t="str">
        <f>IF(tblDataSet[[#This Row],[School Name - المدرسة]]="","",tblDataSet[[#This Row],[School Name - المدرسة]])</f>
        <v>الشهيد/محمد الحاذق</v>
      </c>
      <c r="J17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3" s="288" t="str">
        <f>INDEX('vlukup tables'!$G$21:$G$58,MATCH(tblDataSet[[#This Row],[Sub-activity - النشاط الفرعي]],'vlukup tables'!$F$21:$F$58,0))</f>
        <v>Provide snacks or meals to students and teachers</v>
      </c>
      <c r="L1723" s="287">
        <f>tblDataSet[[#This Row],['# of Students (Boys) - عدد الطلاب]]</f>
        <v>0</v>
      </c>
      <c r="M1723" s="287">
        <f>tblDataSet[[#This Row],['# of Students (Girls) - عدد الطالبات]]</f>
        <v>710</v>
      </c>
      <c r="N1723" s="289">
        <f>tblDataSet[[#This Row],[Total of Beneficiaries - إجمالي الطلاب والطالبات المستفيدين]]</f>
        <v>710</v>
      </c>
      <c r="O1723" s="287">
        <f>tblDataSet[[#This Row],['# of Teachers/Staff (Male) - عدد المدرسين/الطاقم الإداري (ذكور)]]</f>
        <v>0</v>
      </c>
      <c r="P1723" s="287">
        <f>tblDataSet[[#This Row],['# of Teachers/Staff (Female) - عدد المدرسات/الطاقم الإدراي (إناث)]]</f>
        <v>0</v>
      </c>
      <c r="Q1723" s="287">
        <f>tblDataSet[[#This Row],[Total (Teachers/Staff) - إجمالي عدد المدرسين/المدرسات/الطاقم الإداري]]</f>
        <v>0</v>
      </c>
      <c r="R1723" s="290">
        <f>SUM(tblMain[[#This Row],[Total (Teachers/Staff)]],tblMain[[#This Row],[Total of Students (Boys/Girls)]])</f>
        <v>710</v>
      </c>
      <c r="S1723" s="287" t="str">
        <f>tblDataSet[[#This Row],[ORG_Type]]</f>
        <v>UN</v>
      </c>
      <c r="T1723" s="287" t="str">
        <f>IF(tblDataSet[[#This Row],[Other Indicators - مؤشرات أخرى]]="","",tblDataSet[[#This Row],[Other Indicators - مؤشرات أخرى]])</f>
        <v/>
      </c>
      <c r="U1723" s="287" t="str">
        <f>IF(tblDataSet[[#This Row],[Quantity - العدد]]="","",tblDataSet[[#This Row],[Quantity - العدد]])</f>
        <v/>
      </c>
      <c r="V1723" s="287" t="str">
        <f>INDEX('vlukup tables'!$A$417:$A$428,MATCH(tblDataSet[[#This Row],[Date (Month) - التاريخ (الشهر)]],'vlukup tables'!$B$417:$B$428,0))</f>
        <v>February</v>
      </c>
      <c r="W1723" s="287" t="str">
        <f>IF(tblDataSet[[#This Row],[Remarks - ملاحظات أخرى]]="","",tblDataSet[[#This Row],[Remarks - ملاحظات أخرى]])</f>
        <v/>
      </c>
    </row>
    <row r="1724" spans="1:23" ht="29" x14ac:dyDescent="0.35">
      <c r="A1724" s="76" t="str">
        <f>IF(tblDataSet[[#This Row],[Organization Name - إسم المنظمة]]="","",tblDataSet[[#This Row],[Organization Name - إسم المنظمة]])</f>
        <v>World Food Programme</v>
      </c>
      <c r="B1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4" s="287" t="str">
        <f>IF(tblDataSet[[#This Row],[Organization Acronym - إختصار إسم المنظمة]]="","",tblDataSet[[#This Row],[Organization Acronym - إختصار إسم المنظمة]])</f>
        <v>WFP</v>
      </c>
      <c r="D1724" s="287" t="str">
        <f>IF(tblDataSet[[#This Row],[Donor (if applicable) - المانح (إن وجد)]]="","",tblDataSet[[#This Row],[Donor (if applicable) - المانح (إن وجد)]])</f>
        <v>N/A</v>
      </c>
      <c r="E1724" s="287" t="str">
        <f>VLOOKUP(tblDataSet[[#This Row],[Governorate - المحافظة]],gov_vlukup,2,FALSE)</f>
        <v>Shabwah</v>
      </c>
      <c r="F1724" s="287" t="str">
        <f>INDEX(Lists!$A$2:$A$23,MATCH(tblMain[[#This Row],[Governorate]],Gov_List,0))</f>
        <v>YE21</v>
      </c>
      <c r="G1724" s="287" t="str">
        <f>_xlfn.IFNA(VLOOKUP(tblDataSet[[#This Row],[District - المديرية]],dist_vlukup,2,FALSE),"")</f>
        <v>Habban</v>
      </c>
      <c r="H1724" s="287" t="str">
        <f>INDEX(Lists!$E$2:$E$334,MATCH(tblMain[[#This Row],[District]],Lists!$F$2:$F$334,0))</f>
        <v>YE2114</v>
      </c>
      <c r="I1724" s="287" t="str">
        <f>IF(tblDataSet[[#This Row],[School Name - المدرسة]]="","",tblDataSet[[#This Row],[School Name - المدرسة]])</f>
        <v>الشهيد/محمد الدرة</v>
      </c>
      <c r="J17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4" s="288" t="str">
        <f>INDEX('vlukup tables'!$G$21:$G$58,MATCH(tblDataSet[[#This Row],[Sub-activity - النشاط الفرعي]],'vlukup tables'!$F$21:$F$58,0))</f>
        <v>Provide snacks or meals to students and teachers</v>
      </c>
      <c r="L1724" s="287">
        <f>tblDataSet[[#This Row],['# of Students (Boys) - عدد الطلاب]]</f>
        <v>95</v>
      </c>
      <c r="M1724" s="287">
        <f>tblDataSet[[#This Row],['# of Students (Girls) - عدد الطالبات]]</f>
        <v>62</v>
      </c>
      <c r="N1724" s="289">
        <f>tblDataSet[[#This Row],[Total of Beneficiaries - إجمالي الطلاب والطالبات المستفيدين]]</f>
        <v>157</v>
      </c>
      <c r="O1724" s="287">
        <f>tblDataSet[[#This Row],['# of Teachers/Staff (Male) - عدد المدرسين/الطاقم الإداري (ذكور)]]</f>
        <v>0</v>
      </c>
      <c r="P1724" s="287">
        <f>tblDataSet[[#This Row],['# of Teachers/Staff (Female) - عدد المدرسات/الطاقم الإدراي (إناث)]]</f>
        <v>0</v>
      </c>
      <c r="Q1724" s="287">
        <f>tblDataSet[[#This Row],[Total (Teachers/Staff) - إجمالي عدد المدرسين/المدرسات/الطاقم الإداري]]</f>
        <v>0</v>
      </c>
      <c r="R1724" s="290">
        <f>SUM(tblMain[[#This Row],[Total (Teachers/Staff)]],tblMain[[#This Row],[Total of Students (Boys/Girls)]])</f>
        <v>157</v>
      </c>
      <c r="S1724" s="287" t="str">
        <f>tblDataSet[[#This Row],[ORG_Type]]</f>
        <v>UN</v>
      </c>
      <c r="T1724" s="287" t="str">
        <f>IF(tblDataSet[[#This Row],[Other Indicators - مؤشرات أخرى]]="","",tblDataSet[[#This Row],[Other Indicators - مؤشرات أخرى]])</f>
        <v/>
      </c>
      <c r="U1724" s="287" t="str">
        <f>IF(tblDataSet[[#This Row],[Quantity - العدد]]="","",tblDataSet[[#This Row],[Quantity - العدد]])</f>
        <v/>
      </c>
      <c r="V1724" s="287" t="str">
        <f>INDEX('vlukup tables'!$A$417:$A$428,MATCH(tblDataSet[[#This Row],[Date (Month) - التاريخ (الشهر)]],'vlukup tables'!$B$417:$B$428,0))</f>
        <v>February</v>
      </c>
      <c r="W1724" s="287" t="str">
        <f>IF(tblDataSet[[#This Row],[Remarks - ملاحظات أخرى]]="","",tblDataSet[[#This Row],[Remarks - ملاحظات أخرى]])</f>
        <v/>
      </c>
    </row>
    <row r="1725" spans="1:23" ht="29" x14ac:dyDescent="0.35">
      <c r="A1725" s="76" t="str">
        <f>IF(tblDataSet[[#This Row],[Organization Name - إسم المنظمة]]="","",tblDataSet[[#This Row],[Organization Name - إسم المنظمة]])</f>
        <v>World Food Programme</v>
      </c>
      <c r="B1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5" s="287" t="str">
        <f>IF(tblDataSet[[#This Row],[Organization Acronym - إختصار إسم المنظمة]]="","",tblDataSet[[#This Row],[Organization Acronym - إختصار إسم المنظمة]])</f>
        <v>WFP</v>
      </c>
      <c r="D1725" s="287" t="str">
        <f>IF(tblDataSet[[#This Row],[Donor (if applicable) - المانح (إن وجد)]]="","",tblDataSet[[#This Row],[Donor (if applicable) - المانح (إن وجد)]])</f>
        <v>N/A</v>
      </c>
      <c r="E1725" s="287" t="str">
        <f>VLOOKUP(tblDataSet[[#This Row],[Governorate - المحافظة]],gov_vlukup,2,FALSE)</f>
        <v>Ta'iz</v>
      </c>
      <c r="F1725" s="287" t="str">
        <f>INDEX(Lists!$A$2:$A$23,MATCH(tblMain[[#This Row],[Governorate]],Gov_List,0))</f>
        <v>YE15</v>
      </c>
      <c r="G1725" s="287" t="str">
        <f>_xlfn.IFNA(VLOOKUP(tblDataSet[[#This Row],[District - المديرية]],dist_vlukup,2,FALSE),"")</f>
        <v>Shar'ab As Salam</v>
      </c>
      <c r="H1725" s="287" t="str">
        <f>INDEX(Lists!$E$2:$E$334,MATCH(tblMain[[#This Row],[District]],Lists!$F$2:$F$334,0))</f>
        <v>YE1502</v>
      </c>
      <c r="I1725" s="287" t="str">
        <f>IF(tblDataSet[[#This Row],[School Name - المدرسة]]="","",tblDataSet[[#This Row],[School Name - المدرسة]])</f>
        <v>الشهيد/محمد الدره</v>
      </c>
      <c r="J17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5" s="288" t="str">
        <f>INDEX('vlukup tables'!$G$21:$G$58,MATCH(tblDataSet[[#This Row],[Sub-activity - النشاط الفرعي]],'vlukup tables'!$F$21:$F$58,0))</f>
        <v>Provide snacks or meals to students and teachers</v>
      </c>
      <c r="L1725" s="287">
        <f>tblDataSet[[#This Row],['# of Students (Boys) - عدد الطلاب]]</f>
        <v>57</v>
      </c>
      <c r="M1725" s="287">
        <f>tblDataSet[[#This Row],['# of Students (Girls) - عدد الطالبات]]</f>
        <v>40</v>
      </c>
      <c r="N1725" s="289">
        <f>tblDataSet[[#This Row],[Total of Beneficiaries - إجمالي الطلاب والطالبات المستفيدين]]</f>
        <v>97</v>
      </c>
      <c r="O1725" s="287">
        <f>tblDataSet[[#This Row],['# of Teachers/Staff (Male) - عدد المدرسين/الطاقم الإداري (ذكور)]]</f>
        <v>0</v>
      </c>
      <c r="P1725" s="287">
        <f>tblDataSet[[#This Row],['# of Teachers/Staff (Female) - عدد المدرسات/الطاقم الإدراي (إناث)]]</f>
        <v>0</v>
      </c>
      <c r="Q1725" s="287">
        <f>tblDataSet[[#This Row],[Total (Teachers/Staff) - إجمالي عدد المدرسين/المدرسات/الطاقم الإداري]]</f>
        <v>0</v>
      </c>
      <c r="R1725" s="290">
        <f>SUM(tblMain[[#This Row],[Total (Teachers/Staff)]],tblMain[[#This Row],[Total of Students (Boys/Girls)]])</f>
        <v>97</v>
      </c>
      <c r="S1725" s="287" t="str">
        <f>tblDataSet[[#This Row],[ORG_Type]]</f>
        <v>UN</v>
      </c>
      <c r="T1725" s="287" t="str">
        <f>IF(tblDataSet[[#This Row],[Other Indicators - مؤشرات أخرى]]="","",tblDataSet[[#This Row],[Other Indicators - مؤشرات أخرى]])</f>
        <v/>
      </c>
      <c r="U1725" s="287" t="str">
        <f>IF(tblDataSet[[#This Row],[Quantity - العدد]]="","",tblDataSet[[#This Row],[Quantity - العدد]])</f>
        <v/>
      </c>
      <c r="V1725" s="287" t="str">
        <f>INDEX('vlukup tables'!$A$417:$A$428,MATCH(tblDataSet[[#This Row],[Date (Month) - التاريخ (الشهر)]],'vlukup tables'!$B$417:$B$428,0))</f>
        <v>February</v>
      </c>
      <c r="W1725" s="287" t="str">
        <f>IF(tblDataSet[[#This Row],[Remarks - ملاحظات أخرى]]="","",tblDataSet[[#This Row],[Remarks - ملاحظات أخرى]])</f>
        <v/>
      </c>
    </row>
    <row r="1726" spans="1:23" ht="29" x14ac:dyDescent="0.35">
      <c r="A1726" s="76" t="str">
        <f>IF(tblDataSet[[#This Row],[Organization Name - إسم المنظمة]]="","",tblDataSet[[#This Row],[Organization Name - إسم المنظمة]])</f>
        <v>World Food Programme</v>
      </c>
      <c r="B1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6" s="287" t="str">
        <f>IF(tblDataSet[[#This Row],[Organization Acronym - إختصار إسم المنظمة]]="","",tblDataSet[[#This Row],[Organization Acronym - إختصار إسم المنظمة]])</f>
        <v>WFP</v>
      </c>
      <c r="D1726" s="287" t="str">
        <f>IF(tblDataSet[[#This Row],[Donor (if applicable) - المانح (إن وجد)]]="","",tblDataSet[[#This Row],[Donor (if applicable) - المانح (إن وجد)]])</f>
        <v>N/A</v>
      </c>
      <c r="E1726" s="287" t="str">
        <f>VLOOKUP(tblDataSet[[#This Row],[Governorate - المحافظة]],gov_vlukup,2,FALSE)</f>
        <v>Ta'iz</v>
      </c>
      <c r="F1726" s="287" t="str">
        <f>INDEX(Lists!$A$2:$A$23,MATCH(tblMain[[#This Row],[Governorate]],Gov_List,0))</f>
        <v>YE15</v>
      </c>
      <c r="G1726" s="287" t="str">
        <f>_xlfn.IFNA(VLOOKUP(tblDataSet[[#This Row],[District - المديرية]],dist_vlukup,2,FALSE),"")</f>
        <v>Shar'ab As Salam</v>
      </c>
      <c r="H1726" s="287" t="str">
        <f>INDEX(Lists!$E$2:$E$334,MATCH(tblMain[[#This Row],[District]],Lists!$F$2:$F$334,0))</f>
        <v>YE1502</v>
      </c>
      <c r="I1726" s="287" t="str">
        <f>IF(tblDataSet[[#This Row],[School Name - المدرسة]]="","",tblDataSet[[#This Row],[School Name - المدرسة]])</f>
        <v>الشهيد/محمد حمود خالد المخلافي</v>
      </c>
      <c r="J17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6" s="288" t="str">
        <f>INDEX('vlukup tables'!$G$21:$G$58,MATCH(tblDataSet[[#This Row],[Sub-activity - النشاط الفرعي]],'vlukup tables'!$F$21:$F$58,0))</f>
        <v>Provide snacks or meals to students and teachers</v>
      </c>
      <c r="L1726" s="287">
        <f>tblDataSet[[#This Row],['# of Students (Boys) - عدد الطلاب]]</f>
        <v>58</v>
      </c>
      <c r="M1726" s="287">
        <f>tblDataSet[[#This Row],['# of Students (Girls) - عدد الطالبات]]</f>
        <v>59</v>
      </c>
      <c r="N1726" s="289">
        <f>tblDataSet[[#This Row],[Total of Beneficiaries - إجمالي الطلاب والطالبات المستفيدين]]</f>
        <v>117</v>
      </c>
      <c r="O1726" s="287">
        <f>tblDataSet[[#This Row],['# of Teachers/Staff (Male) - عدد المدرسين/الطاقم الإداري (ذكور)]]</f>
        <v>0</v>
      </c>
      <c r="P1726" s="287">
        <f>tblDataSet[[#This Row],['# of Teachers/Staff (Female) - عدد المدرسات/الطاقم الإدراي (إناث)]]</f>
        <v>0</v>
      </c>
      <c r="Q1726" s="287">
        <f>tblDataSet[[#This Row],[Total (Teachers/Staff) - إجمالي عدد المدرسين/المدرسات/الطاقم الإداري]]</f>
        <v>0</v>
      </c>
      <c r="R1726" s="290">
        <f>SUM(tblMain[[#This Row],[Total (Teachers/Staff)]],tblMain[[#This Row],[Total of Students (Boys/Girls)]])</f>
        <v>117</v>
      </c>
      <c r="S1726" s="287" t="str">
        <f>tblDataSet[[#This Row],[ORG_Type]]</f>
        <v>UN</v>
      </c>
      <c r="T1726" s="287" t="str">
        <f>IF(tblDataSet[[#This Row],[Other Indicators - مؤشرات أخرى]]="","",tblDataSet[[#This Row],[Other Indicators - مؤشرات أخرى]])</f>
        <v/>
      </c>
      <c r="U1726" s="287" t="str">
        <f>IF(tblDataSet[[#This Row],[Quantity - العدد]]="","",tblDataSet[[#This Row],[Quantity - العدد]])</f>
        <v/>
      </c>
      <c r="V1726" s="287" t="str">
        <f>INDEX('vlukup tables'!$A$417:$A$428,MATCH(tblDataSet[[#This Row],[Date (Month) - التاريخ (الشهر)]],'vlukup tables'!$B$417:$B$428,0))</f>
        <v>February</v>
      </c>
      <c r="W1726" s="287" t="str">
        <f>IF(tblDataSet[[#This Row],[Remarks - ملاحظات أخرى]]="","",tblDataSet[[#This Row],[Remarks - ملاحظات أخرى]])</f>
        <v/>
      </c>
    </row>
    <row r="1727" spans="1:23" ht="29" x14ac:dyDescent="0.35">
      <c r="A1727" s="76" t="str">
        <f>IF(tblDataSet[[#This Row],[Organization Name - إسم المنظمة]]="","",tblDataSet[[#This Row],[Organization Name - إسم المنظمة]])</f>
        <v>World Food Programme</v>
      </c>
      <c r="B1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7" s="287" t="str">
        <f>IF(tblDataSet[[#This Row],[Organization Acronym - إختصار إسم المنظمة]]="","",tblDataSet[[#This Row],[Organization Acronym - إختصار إسم المنظمة]])</f>
        <v>WFP</v>
      </c>
      <c r="D1727" s="287" t="str">
        <f>IF(tblDataSet[[#This Row],[Donor (if applicable) - المانح (إن وجد)]]="","",tblDataSet[[#This Row],[Donor (if applicable) - المانح (إن وجد)]])</f>
        <v>N/A</v>
      </c>
      <c r="E1727" s="287" t="str">
        <f>VLOOKUP(tblDataSet[[#This Row],[Governorate - المحافظة]],gov_vlukup,2,FALSE)</f>
        <v>Ta'iz</v>
      </c>
      <c r="F1727" s="287" t="str">
        <f>INDEX(Lists!$A$2:$A$23,MATCH(tblMain[[#This Row],[Governorate]],Gov_List,0))</f>
        <v>YE15</v>
      </c>
      <c r="G1727" s="287" t="str">
        <f>_xlfn.IFNA(VLOOKUP(tblDataSet[[#This Row],[District - المديرية]],dist_vlukup,2,FALSE),"")</f>
        <v>Ash Shamayatayn</v>
      </c>
      <c r="H1727" s="287" t="str">
        <f>INDEX(Lists!$E$2:$E$334,MATCH(tblMain[[#This Row],[District]],Lists!$F$2:$F$334,0))</f>
        <v>YE1514</v>
      </c>
      <c r="I1727" s="287" t="str">
        <f>IF(tblDataSet[[#This Row],[School Name - المدرسة]]="","",tblDataSet[[#This Row],[School Name - المدرسة]])</f>
        <v>الشهيد/هائل الصوفي</v>
      </c>
      <c r="J17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7" s="288" t="str">
        <f>INDEX('vlukup tables'!$G$21:$G$58,MATCH(tblDataSet[[#This Row],[Sub-activity - النشاط الفرعي]],'vlukup tables'!$F$21:$F$58,0))</f>
        <v>Provide snacks or meals to students and teachers</v>
      </c>
      <c r="L1727" s="287">
        <f>tblDataSet[[#This Row],['# of Students (Boys) - عدد الطلاب]]</f>
        <v>175</v>
      </c>
      <c r="M1727" s="287">
        <f>tblDataSet[[#This Row],['# of Students (Girls) - عدد الطالبات]]</f>
        <v>224</v>
      </c>
      <c r="N1727" s="289">
        <f>tblDataSet[[#This Row],[Total of Beneficiaries - إجمالي الطلاب والطالبات المستفيدين]]</f>
        <v>399</v>
      </c>
      <c r="O1727" s="287">
        <f>tblDataSet[[#This Row],['# of Teachers/Staff (Male) - عدد المدرسين/الطاقم الإداري (ذكور)]]</f>
        <v>0</v>
      </c>
      <c r="P1727" s="287">
        <f>tblDataSet[[#This Row],['# of Teachers/Staff (Female) - عدد المدرسات/الطاقم الإدراي (إناث)]]</f>
        <v>0</v>
      </c>
      <c r="Q1727" s="287">
        <f>tblDataSet[[#This Row],[Total (Teachers/Staff) - إجمالي عدد المدرسين/المدرسات/الطاقم الإداري]]</f>
        <v>0</v>
      </c>
      <c r="R1727" s="290">
        <f>SUM(tblMain[[#This Row],[Total (Teachers/Staff)]],tblMain[[#This Row],[Total of Students (Boys/Girls)]])</f>
        <v>399</v>
      </c>
      <c r="S1727" s="287" t="str">
        <f>tblDataSet[[#This Row],[ORG_Type]]</f>
        <v>UN</v>
      </c>
      <c r="T1727" s="287" t="str">
        <f>IF(tblDataSet[[#This Row],[Other Indicators - مؤشرات أخرى]]="","",tblDataSet[[#This Row],[Other Indicators - مؤشرات أخرى]])</f>
        <v/>
      </c>
      <c r="U1727" s="287" t="str">
        <f>IF(tblDataSet[[#This Row],[Quantity - العدد]]="","",tblDataSet[[#This Row],[Quantity - العدد]])</f>
        <v/>
      </c>
      <c r="V1727" s="287" t="str">
        <f>INDEX('vlukup tables'!$A$417:$A$428,MATCH(tblDataSet[[#This Row],[Date (Month) - التاريخ (الشهر)]],'vlukup tables'!$B$417:$B$428,0))</f>
        <v>February</v>
      </c>
      <c r="W1727" s="287" t="str">
        <f>IF(tblDataSet[[#This Row],[Remarks - ملاحظات أخرى]]="","",tblDataSet[[#This Row],[Remarks - ملاحظات أخرى]])</f>
        <v/>
      </c>
    </row>
    <row r="1728" spans="1:23" ht="29" x14ac:dyDescent="0.35">
      <c r="A1728" s="76" t="str">
        <f>IF(tblDataSet[[#This Row],[Organization Name - إسم المنظمة]]="","",tblDataSet[[#This Row],[Organization Name - إسم المنظمة]])</f>
        <v>World Food Programme</v>
      </c>
      <c r="B1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8" s="287" t="str">
        <f>IF(tblDataSet[[#This Row],[Organization Acronym - إختصار إسم المنظمة]]="","",tblDataSet[[#This Row],[Organization Acronym - إختصار إسم المنظمة]])</f>
        <v>WFP</v>
      </c>
      <c r="D1728" s="287" t="str">
        <f>IF(tblDataSet[[#This Row],[Donor (if applicable) - المانح (إن وجد)]]="","",tblDataSet[[#This Row],[Donor (if applicable) - المانح (إن وجد)]])</f>
        <v>N/A</v>
      </c>
      <c r="E1728" s="287" t="str">
        <f>VLOOKUP(tblDataSet[[#This Row],[Governorate - المحافظة]],gov_vlukup,2,FALSE)</f>
        <v>Sa'dah</v>
      </c>
      <c r="F1728" s="287" t="str">
        <f>INDEX(Lists!$A$2:$A$23,MATCH(tblMain[[#This Row],[Governorate]],Gov_List,0))</f>
        <v>YE22</v>
      </c>
      <c r="G1728" s="287" t="str">
        <f>_xlfn.IFNA(VLOOKUP(tblDataSet[[#This Row],[District - المديرية]],dist_vlukup,2,FALSE),"")</f>
        <v>Sahar</v>
      </c>
      <c r="H1728" s="287" t="str">
        <f>INDEX(Lists!$E$2:$E$334,MATCH(tblMain[[#This Row],[District]],Lists!$F$2:$F$334,0))</f>
        <v>YE2211</v>
      </c>
      <c r="I1728" s="287" t="str">
        <f>IF(tblDataSet[[#This Row],[School Name - المدرسة]]="","",tblDataSet[[#This Row],[School Name - المدرسة]])</f>
        <v>الشهيد|احمد يحيى عيظه الحمزي</v>
      </c>
      <c r="J17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8" s="288" t="str">
        <f>INDEX('vlukup tables'!$G$21:$G$58,MATCH(tblDataSet[[#This Row],[Sub-activity - النشاط الفرعي]],'vlukup tables'!$F$21:$F$58,0))</f>
        <v>Provide snacks or meals to students and teachers</v>
      </c>
      <c r="L1728" s="287">
        <f>tblDataSet[[#This Row],['# of Students (Boys) - عدد الطلاب]]</f>
        <v>717</v>
      </c>
      <c r="M1728" s="287">
        <f>tblDataSet[[#This Row],['# of Students (Girls) - عدد الطالبات]]</f>
        <v>0</v>
      </c>
      <c r="N1728" s="289">
        <f>tblDataSet[[#This Row],[Total of Beneficiaries - إجمالي الطلاب والطالبات المستفيدين]]</f>
        <v>717</v>
      </c>
      <c r="O1728" s="287">
        <f>tblDataSet[[#This Row],['# of Teachers/Staff (Male) - عدد المدرسين/الطاقم الإداري (ذكور)]]</f>
        <v>0</v>
      </c>
      <c r="P1728" s="287">
        <f>tblDataSet[[#This Row],['# of Teachers/Staff (Female) - عدد المدرسات/الطاقم الإدراي (إناث)]]</f>
        <v>0</v>
      </c>
      <c r="Q1728" s="287">
        <f>tblDataSet[[#This Row],[Total (Teachers/Staff) - إجمالي عدد المدرسين/المدرسات/الطاقم الإداري]]</f>
        <v>0</v>
      </c>
      <c r="R1728" s="290">
        <f>SUM(tblMain[[#This Row],[Total (Teachers/Staff)]],tblMain[[#This Row],[Total of Students (Boys/Girls)]])</f>
        <v>717</v>
      </c>
      <c r="S1728" s="287" t="str">
        <f>tblDataSet[[#This Row],[ORG_Type]]</f>
        <v>UN</v>
      </c>
      <c r="T1728" s="287" t="str">
        <f>IF(tblDataSet[[#This Row],[Other Indicators - مؤشرات أخرى]]="","",tblDataSet[[#This Row],[Other Indicators - مؤشرات أخرى]])</f>
        <v/>
      </c>
      <c r="U1728" s="287" t="str">
        <f>IF(tblDataSet[[#This Row],[Quantity - العدد]]="","",tblDataSet[[#This Row],[Quantity - العدد]])</f>
        <v/>
      </c>
      <c r="V1728" s="287" t="str">
        <f>INDEX('vlukup tables'!$A$417:$A$428,MATCH(tblDataSet[[#This Row],[Date (Month) - التاريخ (الشهر)]],'vlukup tables'!$B$417:$B$428,0))</f>
        <v>February</v>
      </c>
      <c r="W1728" s="287" t="str">
        <f>IF(tblDataSet[[#This Row],[Remarks - ملاحظات أخرى]]="","",tblDataSet[[#This Row],[Remarks - ملاحظات أخرى]])</f>
        <v/>
      </c>
    </row>
    <row r="1729" spans="1:23" ht="29" x14ac:dyDescent="0.35">
      <c r="A1729" s="76" t="str">
        <f>IF(tblDataSet[[#This Row],[Organization Name - إسم المنظمة]]="","",tblDataSet[[#This Row],[Organization Name - إسم المنظمة]])</f>
        <v>World Food Programme</v>
      </c>
      <c r="B1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9" s="287" t="str">
        <f>IF(tblDataSet[[#This Row],[Organization Acronym - إختصار إسم المنظمة]]="","",tblDataSet[[#This Row],[Organization Acronym - إختصار إسم المنظمة]])</f>
        <v>WFP</v>
      </c>
      <c r="D1729" s="287" t="str">
        <f>IF(tblDataSet[[#This Row],[Donor (if applicable) - المانح (إن وجد)]]="","",tblDataSet[[#This Row],[Donor (if applicable) - المانح (إن وجد)]])</f>
        <v>N/A</v>
      </c>
      <c r="E1729" s="287" t="str">
        <f>VLOOKUP(tblDataSet[[#This Row],[Governorate - المحافظة]],gov_vlukup,2,FALSE)</f>
        <v>Ibb</v>
      </c>
      <c r="F1729" s="287" t="str">
        <f>INDEX(Lists!$A$2:$A$23,MATCH(tblMain[[#This Row],[Governorate]],Gov_List,0))</f>
        <v>YE11</v>
      </c>
      <c r="G1729" s="287" t="str">
        <f>_xlfn.IFNA(VLOOKUP(tblDataSet[[#This Row],[District - المديرية]],dist_vlukup,2,FALSE),"")</f>
        <v>Dhi As Sufal</v>
      </c>
      <c r="H1729" s="287" t="str">
        <f>INDEX(Lists!$E$2:$E$334,MATCH(tblMain[[#This Row],[District]],Lists!$F$2:$F$334,0))</f>
        <v>YE1116</v>
      </c>
      <c r="I1729" s="287" t="str">
        <f>IF(tblDataSet[[#This Row],[School Name - المدرسة]]="","",tblDataSet[[#This Row],[School Name - المدرسة]])</f>
        <v>الشهيدالقائدحسين بدرالدين الحوثي</v>
      </c>
      <c r="J1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9" s="288" t="str">
        <f>INDEX('vlukup tables'!$G$21:$G$58,MATCH(tblDataSet[[#This Row],[Sub-activity - النشاط الفرعي]],'vlukup tables'!$F$21:$F$58,0))</f>
        <v>Provide snacks or meals to students and teachers</v>
      </c>
      <c r="L1729" s="287">
        <f>tblDataSet[[#This Row],['# of Students (Boys) - عدد الطلاب]]</f>
        <v>102</v>
      </c>
      <c r="M1729" s="287">
        <f>tblDataSet[[#This Row],['# of Students (Girls) - عدد الطالبات]]</f>
        <v>74</v>
      </c>
      <c r="N1729" s="289">
        <f>tblDataSet[[#This Row],[Total of Beneficiaries - إجمالي الطلاب والطالبات المستفيدين]]</f>
        <v>176</v>
      </c>
      <c r="O1729" s="287">
        <f>tblDataSet[[#This Row],['# of Teachers/Staff (Male) - عدد المدرسين/الطاقم الإداري (ذكور)]]</f>
        <v>0</v>
      </c>
      <c r="P1729" s="287">
        <f>tblDataSet[[#This Row],['# of Teachers/Staff (Female) - عدد المدرسات/الطاقم الإدراي (إناث)]]</f>
        <v>0</v>
      </c>
      <c r="Q1729" s="287">
        <f>tblDataSet[[#This Row],[Total (Teachers/Staff) - إجمالي عدد المدرسين/المدرسات/الطاقم الإداري]]</f>
        <v>0</v>
      </c>
      <c r="R1729" s="290">
        <f>SUM(tblMain[[#This Row],[Total (Teachers/Staff)]],tblMain[[#This Row],[Total of Students (Boys/Girls)]])</f>
        <v>176</v>
      </c>
      <c r="S1729" s="287" t="str">
        <f>tblDataSet[[#This Row],[ORG_Type]]</f>
        <v>UN</v>
      </c>
      <c r="T1729" s="287" t="str">
        <f>IF(tblDataSet[[#This Row],[Other Indicators - مؤشرات أخرى]]="","",tblDataSet[[#This Row],[Other Indicators - مؤشرات أخرى]])</f>
        <v/>
      </c>
      <c r="U1729" s="287" t="str">
        <f>IF(tblDataSet[[#This Row],[Quantity - العدد]]="","",tblDataSet[[#This Row],[Quantity - العدد]])</f>
        <v/>
      </c>
      <c r="V1729" s="287" t="str">
        <f>INDEX('vlukup tables'!$A$417:$A$428,MATCH(tblDataSet[[#This Row],[Date (Month) - التاريخ (الشهر)]],'vlukup tables'!$B$417:$B$428,0))</f>
        <v>February</v>
      </c>
      <c r="W1729" s="287" t="str">
        <f>IF(tblDataSet[[#This Row],[Remarks - ملاحظات أخرى]]="","",tblDataSet[[#This Row],[Remarks - ملاحظات أخرى]])</f>
        <v/>
      </c>
    </row>
    <row r="1730" spans="1:23" ht="29" x14ac:dyDescent="0.35">
      <c r="A1730" s="76" t="str">
        <f>IF(tblDataSet[[#This Row],[Organization Name - إسم المنظمة]]="","",tblDataSet[[#This Row],[Organization Name - إسم المنظمة]])</f>
        <v>World Food Programme</v>
      </c>
      <c r="B1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0" s="287" t="str">
        <f>IF(tblDataSet[[#This Row],[Organization Acronym - إختصار إسم المنظمة]]="","",tblDataSet[[#This Row],[Organization Acronym - إختصار إسم المنظمة]])</f>
        <v>WFP</v>
      </c>
      <c r="D1730" s="287" t="str">
        <f>IF(tblDataSet[[#This Row],[Donor (if applicable) - المانح (إن وجد)]]="","",tblDataSet[[#This Row],[Donor (if applicable) - المانح (إن وجد)]])</f>
        <v>N/A</v>
      </c>
      <c r="E1730" s="287" t="str">
        <f>VLOOKUP(tblDataSet[[#This Row],[Governorate - المحافظة]],gov_vlukup,2,FALSE)</f>
        <v>Ta'iz</v>
      </c>
      <c r="F1730" s="287" t="str">
        <f>INDEX(Lists!$A$2:$A$23,MATCH(tblMain[[#This Row],[Governorate]],Gov_List,0))</f>
        <v>YE15</v>
      </c>
      <c r="G1730" s="287" t="str">
        <f>_xlfn.IFNA(VLOOKUP(tblDataSet[[#This Row],[District - المديرية]],dist_vlukup,2,FALSE),"")</f>
        <v>Al Makha</v>
      </c>
      <c r="H1730" s="287" t="str">
        <f>INDEX(Lists!$E$2:$E$334,MATCH(tblMain[[#This Row],[District]],Lists!$F$2:$F$334,0))</f>
        <v>YE1505</v>
      </c>
      <c r="I1730" s="287" t="str">
        <f>IF(tblDataSet[[#This Row],[School Name - المدرسة]]="","",tblDataSet[[#This Row],[School Name - المدرسة]])</f>
        <v>الشهيداللقية</v>
      </c>
      <c r="J17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0" s="288" t="str">
        <f>INDEX('vlukup tables'!$G$21:$G$58,MATCH(tblDataSet[[#This Row],[Sub-activity - النشاط الفرعي]],'vlukup tables'!$F$21:$F$58,0))</f>
        <v>Provide snacks or meals to students and teachers</v>
      </c>
      <c r="L1730" s="287">
        <f>tblDataSet[[#This Row],['# of Students (Boys) - عدد الطلاب]]</f>
        <v>40</v>
      </c>
      <c r="M1730" s="287">
        <f>tblDataSet[[#This Row],['# of Students (Girls) - عدد الطالبات]]</f>
        <v>50</v>
      </c>
      <c r="N1730" s="289">
        <f>tblDataSet[[#This Row],[Total of Beneficiaries - إجمالي الطلاب والطالبات المستفيدين]]</f>
        <v>90</v>
      </c>
      <c r="O1730" s="287">
        <f>tblDataSet[[#This Row],['# of Teachers/Staff (Male) - عدد المدرسين/الطاقم الإداري (ذكور)]]</f>
        <v>0</v>
      </c>
      <c r="P1730" s="287">
        <f>tblDataSet[[#This Row],['# of Teachers/Staff (Female) - عدد المدرسات/الطاقم الإدراي (إناث)]]</f>
        <v>0</v>
      </c>
      <c r="Q1730" s="287">
        <f>tblDataSet[[#This Row],[Total (Teachers/Staff) - إجمالي عدد المدرسين/المدرسات/الطاقم الإداري]]</f>
        <v>0</v>
      </c>
      <c r="R1730" s="290">
        <f>SUM(tblMain[[#This Row],[Total (Teachers/Staff)]],tblMain[[#This Row],[Total of Students (Boys/Girls)]])</f>
        <v>90</v>
      </c>
      <c r="S1730" s="287" t="str">
        <f>tblDataSet[[#This Row],[ORG_Type]]</f>
        <v>UN</v>
      </c>
      <c r="T1730" s="287" t="str">
        <f>IF(tblDataSet[[#This Row],[Other Indicators - مؤشرات أخرى]]="","",tblDataSet[[#This Row],[Other Indicators - مؤشرات أخرى]])</f>
        <v/>
      </c>
      <c r="U1730" s="287" t="str">
        <f>IF(tblDataSet[[#This Row],[Quantity - العدد]]="","",tblDataSet[[#This Row],[Quantity - العدد]])</f>
        <v/>
      </c>
      <c r="V1730" s="287" t="str">
        <f>INDEX('vlukup tables'!$A$417:$A$428,MATCH(tblDataSet[[#This Row],[Date (Month) - التاريخ (الشهر)]],'vlukup tables'!$B$417:$B$428,0))</f>
        <v>February</v>
      </c>
      <c r="W1730" s="287" t="str">
        <f>IF(tblDataSet[[#This Row],[Remarks - ملاحظات أخرى]]="","",tblDataSet[[#This Row],[Remarks - ملاحظات أخرى]])</f>
        <v/>
      </c>
    </row>
    <row r="1731" spans="1:23" ht="29" x14ac:dyDescent="0.35">
      <c r="A1731" s="76" t="str">
        <f>IF(tblDataSet[[#This Row],[Organization Name - إسم المنظمة]]="","",tblDataSet[[#This Row],[Organization Name - إسم المنظمة]])</f>
        <v>World Food Programme</v>
      </c>
      <c r="B1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1" s="287" t="str">
        <f>IF(tblDataSet[[#This Row],[Organization Acronym - إختصار إسم المنظمة]]="","",tblDataSet[[#This Row],[Organization Acronym - إختصار إسم المنظمة]])</f>
        <v>WFP</v>
      </c>
      <c r="D1731" s="287" t="str">
        <f>IF(tblDataSet[[#This Row],[Donor (if applicable) - المانح (إن وجد)]]="","",tblDataSet[[#This Row],[Donor (if applicable) - المانح (إن وجد)]])</f>
        <v>N/A</v>
      </c>
      <c r="E1731" s="287" t="str">
        <f>VLOOKUP(tblDataSet[[#This Row],[Governorate - المحافظة]],gov_vlukup,2,FALSE)</f>
        <v>Hadramawt</v>
      </c>
      <c r="F1731" s="287" t="str">
        <f>INDEX(Lists!$A$2:$A$23,MATCH(tblMain[[#This Row],[Governorate]],Gov_List,0))</f>
        <v>YE19</v>
      </c>
      <c r="G1731" s="287" t="str">
        <f>_xlfn.IFNA(VLOOKUP(tblDataSet[[#This Row],[District - المديرية]],dist_vlukup,2,FALSE),"")</f>
        <v>Al Mukalla City</v>
      </c>
      <c r="H1731" s="287" t="str">
        <f>INDEX(Lists!$E$2:$E$334,MATCH(tblMain[[#This Row],[District]],Lists!$F$2:$F$334,0))</f>
        <v>YE1927</v>
      </c>
      <c r="I1731" s="287" t="str">
        <f>IF(tblDataSet[[#This Row],[School Name - المدرسة]]="","",tblDataSet[[#This Row],[School Name - المدرسة]])</f>
        <v xml:space="preserve">الشهيدة سمية </v>
      </c>
      <c r="J1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1" s="288" t="str">
        <f>INDEX('vlukup tables'!$G$21:$G$58,MATCH(tblDataSet[[#This Row],[Sub-activity - النشاط الفرعي]],'vlukup tables'!$F$21:$F$58,0))</f>
        <v>Provide snacks or meals to students and teachers</v>
      </c>
      <c r="L1731" s="287">
        <f>tblDataSet[[#This Row],['# of Students (Boys) - عدد الطلاب]]</f>
        <v>220</v>
      </c>
      <c r="M1731" s="287">
        <f>tblDataSet[[#This Row],['# of Students (Girls) - عدد الطالبات]]</f>
        <v>1271</v>
      </c>
      <c r="N1731" s="289">
        <f>tblDataSet[[#This Row],[Total of Beneficiaries - إجمالي الطلاب والطالبات المستفيدين]]</f>
        <v>1491</v>
      </c>
      <c r="O1731" s="287">
        <f>tblDataSet[[#This Row],['# of Teachers/Staff (Male) - عدد المدرسين/الطاقم الإداري (ذكور)]]</f>
        <v>0</v>
      </c>
      <c r="P1731" s="287">
        <f>tblDataSet[[#This Row],['# of Teachers/Staff (Female) - عدد المدرسات/الطاقم الإدراي (إناث)]]</f>
        <v>0</v>
      </c>
      <c r="Q1731" s="287">
        <f>tblDataSet[[#This Row],[Total (Teachers/Staff) - إجمالي عدد المدرسين/المدرسات/الطاقم الإداري]]</f>
        <v>0</v>
      </c>
      <c r="R1731" s="290">
        <f>SUM(tblMain[[#This Row],[Total (Teachers/Staff)]],tblMain[[#This Row],[Total of Students (Boys/Girls)]])</f>
        <v>1491</v>
      </c>
      <c r="S1731" s="287" t="str">
        <f>tblDataSet[[#This Row],[ORG_Type]]</f>
        <v>UN</v>
      </c>
      <c r="T1731" s="287" t="str">
        <f>IF(tblDataSet[[#This Row],[Other Indicators - مؤشرات أخرى]]="","",tblDataSet[[#This Row],[Other Indicators - مؤشرات أخرى]])</f>
        <v/>
      </c>
      <c r="U1731" s="287" t="str">
        <f>IF(tblDataSet[[#This Row],[Quantity - العدد]]="","",tblDataSet[[#This Row],[Quantity - العدد]])</f>
        <v/>
      </c>
      <c r="V1731" s="287" t="str">
        <f>INDEX('vlukup tables'!$A$417:$A$428,MATCH(tblDataSet[[#This Row],[Date (Month) - التاريخ (الشهر)]],'vlukup tables'!$B$417:$B$428,0))</f>
        <v>February</v>
      </c>
      <c r="W1731" s="287" t="str">
        <f>IF(tblDataSet[[#This Row],[Remarks - ملاحظات أخرى]]="","",tblDataSet[[#This Row],[Remarks - ملاحظات أخرى]])</f>
        <v/>
      </c>
    </row>
    <row r="1732" spans="1:23" ht="29" x14ac:dyDescent="0.35">
      <c r="A1732" s="76" t="str">
        <f>IF(tblDataSet[[#This Row],[Organization Name - إسم المنظمة]]="","",tblDataSet[[#This Row],[Organization Name - إسم المنظمة]])</f>
        <v>World Food Programme</v>
      </c>
      <c r="B1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2" s="287" t="str">
        <f>IF(tblDataSet[[#This Row],[Organization Acronym - إختصار إسم المنظمة]]="","",tblDataSet[[#This Row],[Organization Acronym - إختصار إسم المنظمة]])</f>
        <v>WFP</v>
      </c>
      <c r="D1732" s="287" t="str">
        <f>IF(tblDataSet[[#This Row],[Donor (if applicable) - المانح (إن وجد)]]="","",tblDataSet[[#This Row],[Donor (if applicable) - المانح (إن وجد)]])</f>
        <v>N/A</v>
      </c>
      <c r="E1732" s="287" t="str">
        <f>VLOOKUP(tblDataSet[[#This Row],[Governorate - المحافظة]],gov_vlukup,2,FALSE)</f>
        <v>Ibb</v>
      </c>
      <c r="F1732" s="287" t="str">
        <f>INDEX(Lists!$A$2:$A$23,MATCH(tblMain[[#This Row],[Governorate]],Gov_List,0))</f>
        <v>YE11</v>
      </c>
      <c r="G1732" s="287" t="str">
        <f>_xlfn.IFNA(VLOOKUP(tblDataSet[[#This Row],[District - المديرية]],dist_vlukup,2,FALSE),"")</f>
        <v>Dhi As Sufal</v>
      </c>
      <c r="H1732" s="287" t="str">
        <f>INDEX(Lists!$E$2:$E$334,MATCH(tblMain[[#This Row],[District]],Lists!$F$2:$F$334,0))</f>
        <v>YE1116</v>
      </c>
      <c r="I1732" s="287" t="str">
        <f>IF(tblDataSet[[#This Row],[School Name - المدرسة]]="","",tblDataSet[[#This Row],[School Name - المدرسة]])</f>
        <v>الشهيدعباس المغربي</v>
      </c>
      <c r="J1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2" s="288" t="str">
        <f>INDEX('vlukup tables'!$G$21:$G$58,MATCH(tblDataSet[[#This Row],[Sub-activity - النشاط الفرعي]],'vlukup tables'!$F$21:$F$58,0))</f>
        <v>Provide snacks or meals to students and teachers</v>
      </c>
      <c r="L1732" s="287">
        <f>tblDataSet[[#This Row],['# of Students (Boys) - عدد الطلاب]]</f>
        <v>0</v>
      </c>
      <c r="M1732" s="287">
        <f>tblDataSet[[#This Row],['# of Students (Girls) - عدد الطالبات]]</f>
        <v>443</v>
      </c>
      <c r="N1732" s="289">
        <f>tblDataSet[[#This Row],[Total of Beneficiaries - إجمالي الطلاب والطالبات المستفيدين]]</f>
        <v>443</v>
      </c>
      <c r="O1732" s="287">
        <f>tblDataSet[[#This Row],['# of Teachers/Staff (Male) - عدد المدرسين/الطاقم الإداري (ذكور)]]</f>
        <v>0</v>
      </c>
      <c r="P1732" s="287">
        <f>tblDataSet[[#This Row],['# of Teachers/Staff (Female) - عدد المدرسات/الطاقم الإدراي (إناث)]]</f>
        <v>0</v>
      </c>
      <c r="Q1732" s="287">
        <f>tblDataSet[[#This Row],[Total (Teachers/Staff) - إجمالي عدد المدرسين/المدرسات/الطاقم الإداري]]</f>
        <v>0</v>
      </c>
      <c r="R1732" s="290">
        <f>SUM(tblMain[[#This Row],[Total (Teachers/Staff)]],tblMain[[#This Row],[Total of Students (Boys/Girls)]])</f>
        <v>443</v>
      </c>
      <c r="S1732" s="287" t="str">
        <f>tblDataSet[[#This Row],[ORG_Type]]</f>
        <v>UN</v>
      </c>
      <c r="T1732" s="287" t="str">
        <f>IF(tblDataSet[[#This Row],[Other Indicators - مؤشرات أخرى]]="","",tblDataSet[[#This Row],[Other Indicators - مؤشرات أخرى]])</f>
        <v/>
      </c>
      <c r="U1732" s="287" t="str">
        <f>IF(tblDataSet[[#This Row],[Quantity - العدد]]="","",tblDataSet[[#This Row],[Quantity - العدد]])</f>
        <v/>
      </c>
      <c r="V1732" s="287" t="str">
        <f>INDEX('vlukup tables'!$A$417:$A$428,MATCH(tblDataSet[[#This Row],[Date (Month) - التاريخ (الشهر)]],'vlukup tables'!$B$417:$B$428,0))</f>
        <v>February</v>
      </c>
      <c r="W1732" s="287" t="str">
        <f>IF(tblDataSet[[#This Row],[Remarks - ملاحظات أخرى]]="","",tblDataSet[[#This Row],[Remarks - ملاحظات أخرى]])</f>
        <v/>
      </c>
    </row>
    <row r="1733" spans="1:23" ht="29" x14ac:dyDescent="0.35">
      <c r="A1733" s="76" t="str">
        <f>IF(tblDataSet[[#This Row],[Organization Name - إسم المنظمة]]="","",tblDataSet[[#This Row],[Organization Name - إسم المنظمة]])</f>
        <v>World Food Programme</v>
      </c>
      <c r="B1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3" s="287" t="str">
        <f>IF(tblDataSet[[#This Row],[Organization Acronym - إختصار إسم المنظمة]]="","",tblDataSet[[#This Row],[Organization Acronym - إختصار إسم المنظمة]])</f>
        <v>WFP</v>
      </c>
      <c r="D1733" s="287" t="str">
        <f>IF(tblDataSet[[#This Row],[Donor (if applicable) - المانح (إن وجد)]]="","",tblDataSet[[#This Row],[Donor (if applicable) - المانح (إن وجد)]])</f>
        <v>N/A</v>
      </c>
      <c r="E1733" s="287" t="str">
        <f>VLOOKUP(tblDataSet[[#This Row],[Governorate - المحافظة]],gov_vlukup,2,FALSE)</f>
        <v>Ta'iz</v>
      </c>
      <c r="F1733" s="287" t="str">
        <f>INDEX(Lists!$A$2:$A$23,MATCH(tblMain[[#This Row],[Governorate]],Gov_List,0))</f>
        <v>YE15</v>
      </c>
      <c r="G1733" s="287" t="str">
        <f>_xlfn.IFNA(VLOOKUP(tblDataSet[[#This Row],[District - المديرية]],dist_vlukup,2,FALSE),"")</f>
        <v>Ash Shamayatayn</v>
      </c>
      <c r="H1733" s="287" t="str">
        <f>INDEX(Lists!$E$2:$E$334,MATCH(tblMain[[#This Row],[District]],Lists!$F$2:$F$334,0))</f>
        <v>YE1514</v>
      </c>
      <c r="I1733" s="287" t="str">
        <f>IF(tblDataSet[[#This Row],[School Name - المدرسة]]="","",tblDataSet[[#This Row],[School Name - المدرسة]])</f>
        <v>الشهيدعبدالرقيب</v>
      </c>
      <c r="J1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3" s="288" t="str">
        <f>INDEX('vlukup tables'!$G$21:$G$58,MATCH(tblDataSet[[#This Row],[Sub-activity - النشاط الفرعي]],'vlukup tables'!$F$21:$F$58,0))</f>
        <v>Provide snacks or meals to students and teachers</v>
      </c>
      <c r="L1733" s="287">
        <f>tblDataSet[[#This Row],['# of Students (Boys) - عدد الطلاب]]</f>
        <v>410</v>
      </c>
      <c r="M1733" s="287">
        <f>tblDataSet[[#This Row],['# of Students (Girls) - عدد الطالبات]]</f>
        <v>0</v>
      </c>
      <c r="N1733" s="289">
        <f>tblDataSet[[#This Row],[Total of Beneficiaries - إجمالي الطلاب والطالبات المستفيدين]]</f>
        <v>410</v>
      </c>
      <c r="O1733" s="287">
        <f>tblDataSet[[#This Row],['# of Teachers/Staff (Male) - عدد المدرسين/الطاقم الإداري (ذكور)]]</f>
        <v>0</v>
      </c>
      <c r="P1733" s="287">
        <f>tblDataSet[[#This Row],['# of Teachers/Staff (Female) - عدد المدرسات/الطاقم الإدراي (إناث)]]</f>
        <v>0</v>
      </c>
      <c r="Q1733" s="287">
        <f>tblDataSet[[#This Row],[Total (Teachers/Staff) - إجمالي عدد المدرسين/المدرسات/الطاقم الإداري]]</f>
        <v>0</v>
      </c>
      <c r="R1733" s="290">
        <f>SUM(tblMain[[#This Row],[Total (Teachers/Staff)]],tblMain[[#This Row],[Total of Students (Boys/Girls)]])</f>
        <v>410</v>
      </c>
      <c r="S1733" s="287" t="str">
        <f>tblDataSet[[#This Row],[ORG_Type]]</f>
        <v>UN</v>
      </c>
      <c r="T1733" s="287" t="str">
        <f>IF(tblDataSet[[#This Row],[Other Indicators - مؤشرات أخرى]]="","",tblDataSet[[#This Row],[Other Indicators - مؤشرات أخرى]])</f>
        <v/>
      </c>
      <c r="U1733" s="287" t="str">
        <f>IF(tblDataSet[[#This Row],[Quantity - العدد]]="","",tblDataSet[[#This Row],[Quantity - العدد]])</f>
        <v/>
      </c>
      <c r="V1733" s="287" t="str">
        <f>INDEX('vlukup tables'!$A$417:$A$428,MATCH(tblDataSet[[#This Row],[Date (Month) - التاريخ (الشهر)]],'vlukup tables'!$B$417:$B$428,0))</f>
        <v>February</v>
      </c>
      <c r="W1733" s="287" t="str">
        <f>IF(tblDataSet[[#This Row],[Remarks - ملاحظات أخرى]]="","",tblDataSet[[#This Row],[Remarks - ملاحظات أخرى]])</f>
        <v/>
      </c>
    </row>
    <row r="1734" spans="1:23" ht="29" x14ac:dyDescent="0.35">
      <c r="A1734" s="76" t="str">
        <f>IF(tblDataSet[[#This Row],[Organization Name - إسم المنظمة]]="","",tblDataSet[[#This Row],[Organization Name - إسم المنظمة]])</f>
        <v>World Food Programme</v>
      </c>
      <c r="B1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4" s="287" t="str">
        <f>IF(tblDataSet[[#This Row],[Organization Acronym - إختصار إسم المنظمة]]="","",tblDataSet[[#This Row],[Organization Acronym - إختصار إسم المنظمة]])</f>
        <v>WFP</v>
      </c>
      <c r="D1734" s="287" t="str">
        <f>IF(tblDataSet[[#This Row],[Donor (if applicable) - المانح (إن وجد)]]="","",tblDataSet[[#This Row],[Donor (if applicable) - المانح (إن وجد)]])</f>
        <v>N/A</v>
      </c>
      <c r="E1734" s="287" t="str">
        <f>VLOOKUP(tblDataSet[[#This Row],[Governorate - المحافظة]],gov_vlukup,2,FALSE)</f>
        <v>Sana'a</v>
      </c>
      <c r="F1734" s="287" t="str">
        <f>INDEX(Lists!$A$2:$A$23,MATCH(tblMain[[#This Row],[Governorate]],Gov_List,0))</f>
        <v>YE23</v>
      </c>
      <c r="G1734" s="287" t="str">
        <f>_xlfn.IFNA(VLOOKUP(tblDataSet[[#This Row],[District - المديرية]],dist_vlukup,2,FALSE),"")</f>
        <v>Al Haymah Ad Dakhiliyah</v>
      </c>
      <c r="H1734" s="287" t="str">
        <f>INDEX(Lists!$E$2:$E$334,MATCH(tblMain[[#This Row],[District]],Lists!$F$2:$F$334,0))</f>
        <v>YE2308</v>
      </c>
      <c r="I1734" s="287" t="str">
        <f>IF(tblDataSet[[#This Row],[School Name - المدرسة]]="","",tblDataSet[[#This Row],[School Name - المدرسة]])</f>
        <v>الشهيدين</v>
      </c>
      <c r="J1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4" s="288" t="str">
        <f>INDEX('vlukup tables'!$G$21:$G$58,MATCH(tblDataSet[[#This Row],[Sub-activity - النشاط الفرعي]],'vlukup tables'!$F$21:$F$58,0))</f>
        <v>Provide snacks or meals to students and teachers</v>
      </c>
      <c r="L1734" s="287">
        <f>tblDataSet[[#This Row],['# of Students (Boys) - عدد الطلاب]]</f>
        <v>372</v>
      </c>
      <c r="M1734" s="287">
        <f>tblDataSet[[#This Row],['# of Students (Girls) - عدد الطالبات]]</f>
        <v>228</v>
      </c>
      <c r="N1734" s="289">
        <f>tblDataSet[[#This Row],[Total of Beneficiaries - إجمالي الطلاب والطالبات المستفيدين]]</f>
        <v>600</v>
      </c>
      <c r="O1734" s="287">
        <f>tblDataSet[[#This Row],['# of Teachers/Staff (Male) - عدد المدرسين/الطاقم الإداري (ذكور)]]</f>
        <v>0</v>
      </c>
      <c r="P1734" s="287">
        <f>tblDataSet[[#This Row],['# of Teachers/Staff (Female) - عدد المدرسات/الطاقم الإدراي (إناث)]]</f>
        <v>0</v>
      </c>
      <c r="Q1734" s="287">
        <f>tblDataSet[[#This Row],[Total (Teachers/Staff) - إجمالي عدد المدرسين/المدرسات/الطاقم الإداري]]</f>
        <v>0</v>
      </c>
      <c r="R1734" s="290">
        <f>SUM(tblMain[[#This Row],[Total (Teachers/Staff)]],tblMain[[#This Row],[Total of Students (Boys/Girls)]])</f>
        <v>600</v>
      </c>
      <c r="S1734" s="287" t="str">
        <f>tblDataSet[[#This Row],[ORG_Type]]</f>
        <v>UN</v>
      </c>
      <c r="T1734" s="287" t="str">
        <f>IF(tblDataSet[[#This Row],[Other Indicators - مؤشرات أخرى]]="","",tblDataSet[[#This Row],[Other Indicators - مؤشرات أخرى]])</f>
        <v/>
      </c>
      <c r="U1734" s="287" t="str">
        <f>IF(tblDataSet[[#This Row],[Quantity - العدد]]="","",tblDataSet[[#This Row],[Quantity - العدد]])</f>
        <v/>
      </c>
      <c r="V1734" s="287" t="str">
        <f>INDEX('vlukup tables'!$A$417:$A$428,MATCH(tblDataSet[[#This Row],[Date (Month) - التاريخ (الشهر)]],'vlukup tables'!$B$417:$B$428,0))</f>
        <v>February</v>
      </c>
      <c r="W1734" s="287" t="str">
        <f>IF(tblDataSet[[#This Row],[Remarks - ملاحظات أخرى]]="","",tblDataSet[[#This Row],[Remarks - ملاحظات أخرى]])</f>
        <v/>
      </c>
    </row>
    <row r="1735" spans="1:23" ht="29" x14ac:dyDescent="0.35">
      <c r="A1735" s="76" t="str">
        <f>IF(tblDataSet[[#This Row],[Organization Name - إسم المنظمة]]="","",tblDataSet[[#This Row],[Organization Name - إسم المنظمة]])</f>
        <v>World Food Programme</v>
      </c>
      <c r="B1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5" s="287" t="str">
        <f>IF(tblDataSet[[#This Row],[Organization Acronym - إختصار إسم المنظمة]]="","",tblDataSet[[#This Row],[Organization Acronym - إختصار إسم المنظمة]])</f>
        <v>WFP</v>
      </c>
      <c r="D1735" s="287" t="str">
        <f>IF(tblDataSet[[#This Row],[Donor (if applicable) - المانح (إن وجد)]]="","",tblDataSet[[#This Row],[Donor (if applicable) - المانح (إن وجد)]])</f>
        <v>N/A</v>
      </c>
      <c r="E1735" s="287" t="str">
        <f>VLOOKUP(tblDataSet[[#This Row],[Governorate - المحافظة]],gov_vlukup,2,FALSE)</f>
        <v>Lahj</v>
      </c>
      <c r="F1735" s="287" t="str">
        <f>INDEX(Lists!$A$2:$A$23,MATCH(tblMain[[#This Row],[Governorate]],Gov_List,0))</f>
        <v>YE25</v>
      </c>
      <c r="G1735" s="287" t="str">
        <f>_xlfn.IFNA(VLOOKUP(tblDataSet[[#This Row],[District - المديرية]],dist_vlukup,2,FALSE),"")</f>
        <v>Al Qubaytah</v>
      </c>
      <c r="H1735" s="287" t="str">
        <f>INDEX(Lists!$E$2:$E$334,MATCH(tblMain[[#This Row],[District]],Lists!$F$2:$F$334,0))</f>
        <v>YE2510</v>
      </c>
      <c r="I1735" s="287" t="str">
        <f>IF(tblDataSet[[#This Row],[School Name - المدرسة]]="","",tblDataSet[[#This Row],[School Name - المدرسة]])</f>
        <v>الشهيدين</v>
      </c>
      <c r="J17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5" s="288" t="str">
        <f>INDEX('vlukup tables'!$G$21:$G$58,MATCH(tblDataSet[[#This Row],[Sub-activity - النشاط الفرعي]],'vlukup tables'!$F$21:$F$58,0))</f>
        <v>Provide snacks or meals to students and teachers</v>
      </c>
      <c r="L1735" s="287">
        <f>tblDataSet[[#This Row],['# of Students (Boys) - عدد الطلاب]]</f>
        <v>66</v>
      </c>
      <c r="M1735" s="287">
        <f>tblDataSet[[#This Row],['# of Students (Girls) - عدد الطالبات]]</f>
        <v>56</v>
      </c>
      <c r="N1735" s="289">
        <f>tblDataSet[[#This Row],[Total of Beneficiaries - إجمالي الطلاب والطالبات المستفيدين]]</f>
        <v>122</v>
      </c>
      <c r="O1735" s="287">
        <f>tblDataSet[[#This Row],['# of Teachers/Staff (Male) - عدد المدرسين/الطاقم الإداري (ذكور)]]</f>
        <v>0</v>
      </c>
      <c r="P1735" s="287">
        <f>tblDataSet[[#This Row],['# of Teachers/Staff (Female) - عدد المدرسات/الطاقم الإدراي (إناث)]]</f>
        <v>0</v>
      </c>
      <c r="Q1735" s="287">
        <f>tblDataSet[[#This Row],[Total (Teachers/Staff) - إجمالي عدد المدرسين/المدرسات/الطاقم الإداري]]</f>
        <v>0</v>
      </c>
      <c r="R1735" s="290">
        <f>SUM(tblMain[[#This Row],[Total (Teachers/Staff)]],tblMain[[#This Row],[Total of Students (Boys/Girls)]])</f>
        <v>122</v>
      </c>
      <c r="S1735" s="287" t="str">
        <f>tblDataSet[[#This Row],[ORG_Type]]</f>
        <v>UN</v>
      </c>
      <c r="T1735" s="287" t="str">
        <f>IF(tblDataSet[[#This Row],[Other Indicators - مؤشرات أخرى]]="","",tblDataSet[[#This Row],[Other Indicators - مؤشرات أخرى]])</f>
        <v/>
      </c>
      <c r="U1735" s="287" t="str">
        <f>IF(tblDataSet[[#This Row],[Quantity - العدد]]="","",tblDataSet[[#This Row],[Quantity - العدد]])</f>
        <v/>
      </c>
      <c r="V1735" s="287" t="str">
        <f>INDEX('vlukup tables'!$A$417:$A$428,MATCH(tblDataSet[[#This Row],[Date (Month) - التاريخ (الشهر)]],'vlukup tables'!$B$417:$B$428,0))</f>
        <v>February</v>
      </c>
      <c r="W1735" s="287" t="str">
        <f>IF(tblDataSet[[#This Row],[Remarks - ملاحظات أخرى]]="","",tblDataSet[[#This Row],[Remarks - ملاحظات أخرى]])</f>
        <v/>
      </c>
    </row>
    <row r="1736" spans="1:23" ht="29" x14ac:dyDescent="0.35">
      <c r="A1736" s="76" t="str">
        <f>IF(tblDataSet[[#This Row],[Organization Name - إسم المنظمة]]="","",tblDataSet[[#This Row],[Organization Name - إسم المنظمة]])</f>
        <v>World Food Programme</v>
      </c>
      <c r="B1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6" s="287" t="str">
        <f>IF(tblDataSet[[#This Row],[Organization Acronym - إختصار إسم المنظمة]]="","",tblDataSet[[#This Row],[Organization Acronym - إختصار إسم المنظمة]])</f>
        <v>WFP</v>
      </c>
      <c r="D1736" s="287" t="str">
        <f>IF(tblDataSet[[#This Row],[Donor (if applicable) - المانح (إن وجد)]]="","",tblDataSet[[#This Row],[Donor (if applicable) - المانح (إن وجد)]])</f>
        <v>N/A</v>
      </c>
      <c r="E1736" s="287" t="str">
        <f>VLOOKUP(tblDataSet[[#This Row],[Governorate - المحافظة]],gov_vlukup,2,FALSE)</f>
        <v>Ibb</v>
      </c>
      <c r="F1736" s="287" t="str">
        <f>INDEX(Lists!$A$2:$A$23,MATCH(tblMain[[#This Row],[Governorate]],Gov_List,0))</f>
        <v>YE11</v>
      </c>
      <c r="G1736" s="287" t="str">
        <f>_xlfn.IFNA(VLOOKUP(tblDataSet[[#This Row],[District - المديرية]],dist_vlukup,2,FALSE),"")</f>
        <v>Al Mashannah</v>
      </c>
      <c r="H1736" s="287" t="str">
        <f>INDEX(Lists!$E$2:$E$334,MATCH(tblMain[[#This Row],[District]],Lists!$F$2:$F$334,0))</f>
        <v>YE1118</v>
      </c>
      <c r="I1736" s="287" t="str">
        <f>IF(tblDataSet[[#This Row],[School Name - المدرسة]]="","",tblDataSet[[#This Row],[School Name - المدرسة]])</f>
        <v>الشورى</v>
      </c>
      <c r="J17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6" s="288" t="str">
        <f>INDEX('vlukup tables'!$G$21:$G$58,MATCH(tblDataSet[[#This Row],[Sub-activity - النشاط الفرعي]],'vlukup tables'!$F$21:$F$58,0))</f>
        <v>Provide snacks or meals to students and teachers</v>
      </c>
      <c r="L1736" s="287">
        <f>tblDataSet[[#This Row],['# of Students (Boys) - عدد الطلاب]]</f>
        <v>1050</v>
      </c>
      <c r="M1736" s="287">
        <f>tblDataSet[[#This Row],['# of Students (Girls) - عدد الطالبات]]</f>
        <v>0</v>
      </c>
      <c r="N1736" s="289">
        <f>tblDataSet[[#This Row],[Total of Beneficiaries - إجمالي الطلاب والطالبات المستفيدين]]</f>
        <v>1050</v>
      </c>
      <c r="O1736" s="287">
        <f>tblDataSet[[#This Row],['# of Teachers/Staff (Male) - عدد المدرسين/الطاقم الإداري (ذكور)]]</f>
        <v>0</v>
      </c>
      <c r="P1736" s="287">
        <f>tblDataSet[[#This Row],['# of Teachers/Staff (Female) - عدد المدرسات/الطاقم الإدراي (إناث)]]</f>
        <v>0</v>
      </c>
      <c r="Q1736" s="287">
        <f>tblDataSet[[#This Row],[Total (Teachers/Staff) - إجمالي عدد المدرسين/المدرسات/الطاقم الإداري]]</f>
        <v>0</v>
      </c>
      <c r="R1736" s="290">
        <f>SUM(tblMain[[#This Row],[Total (Teachers/Staff)]],tblMain[[#This Row],[Total of Students (Boys/Girls)]])</f>
        <v>1050</v>
      </c>
      <c r="S1736" s="287" t="str">
        <f>tblDataSet[[#This Row],[ORG_Type]]</f>
        <v>UN</v>
      </c>
      <c r="T1736" s="287" t="str">
        <f>IF(tblDataSet[[#This Row],[Other Indicators - مؤشرات أخرى]]="","",tblDataSet[[#This Row],[Other Indicators - مؤشرات أخرى]])</f>
        <v/>
      </c>
      <c r="U1736" s="287" t="str">
        <f>IF(tblDataSet[[#This Row],[Quantity - العدد]]="","",tblDataSet[[#This Row],[Quantity - العدد]])</f>
        <v/>
      </c>
      <c r="V1736" s="287" t="str">
        <f>INDEX('vlukup tables'!$A$417:$A$428,MATCH(tblDataSet[[#This Row],[Date (Month) - التاريخ (الشهر)]],'vlukup tables'!$B$417:$B$428,0))</f>
        <v>February</v>
      </c>
      <c r="W1736" s="287" t="str">
        <f>IF(tblDataSet[[#This Row],[Remarks - ملاحظات أخرى]]="","",tblDataSet[[#This Row],[Remarks - ملاحظات أخرى]])</f>
        <v/>
      </c>
    </row>
    <row r="1737" spans="1:23" ht="29" x14ac:dyDescent="0.35">
      <c r="A1737" s="76" t="str">
        <f>IF(tblDataSet[[#This Row],[Organization Name - إسم المنظمة]]="","",tblDataSet[[#This Row],[Organization Name - إسم المنظمة]])</f>
        <v>World Food Programme</v>
      </c>
      <c r="B1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7" s="287" t="str">
        <f>IF(tblDataSet[[#This Row],[Organization Acronym - إختصار إسم المنظمة]]="","",tblDataSet[[#This Row],[Organization Acronym - إختصار إسم المنظمة]])</f>
        <v>WFP</v>
      </c>
      <c r="D1737" s="287" t="str">
        <f>IF(tblDataSet[[#This Row],[Donor (if applicable) - المانح (إن وجد)]]="","",tblDataSet[[#This Row],[Donor (if applicable) - المانح (إن وجد)]])</f>
        <v>N/A</v>
      </c>
      <c r="E1737" s="287" t="str">
        <f>VLOOKUP(tblDataSet[[#This Row],[Governorate - المحافظة]],gov_vlukup,2,FALSE)</f>
        <v>Amran</v>
      </c>
      <c r="F1737" s="287" t="str">
        <f>INDEX(Lists!$A$2:$A$23,MATCH(tblMain[[#This Row],[Governorate]],Gov_List,0))</f>
        <v>YE29</v>
      </c>
      <c r="G1737" s="287" t="str">
        <f>_xlfn.IFNA(VLOOKUP(tblDataSet[[#This Row],[District - المديرية]],dist_vlukup,2,FALSE),"")</f>
        <v>Amran</v>
      </c>
      <c r="H1737" s="287" t="str">
        <f>INDEX(Lists!$E$2:$E$334,MATCH(tblMain[[#This Row],[District]],Lists!$F$2:$F$334,0))</f>
        <v>YE2915</v>
      </c>
      <c r="I1737" s="287" t="str">
        <f>IF(tblDataSet[[#This Row],[School Name - المدرسة]]="","",tblDataSet[[#This Row],[School Name - المدرسة]])</f>
        <v>الشورى</v>
      </c>
      <c r="J17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7" s="288" t="str">
        <f>INDEX('vlukup tables'!$G$21:$G$58,MATCH(tblDataSet[[#This Row],[Sub-activity - النشاط الفرعي]],'vlukup tables'!$F$21:$F$58,0))</f>
        <v>Provide snacks or meals to students and teachers</v>
      </c>
      <c r="L1737" s="287">
        <f>tblDataSet[[#This Row],['# of Students (Boys) - عدد الطلاب]]</f>
        <v>1150</v>
      </c>
      <c r="M1737" s="287">
        <f>tblDataSet[[#This Row],['# of Students (Girls) - عدد الطالبات]]</f>
        <v>1056</v>
      </c>
      <c r="N1737" s="289">
        <f>tblDataSet[[#This Row],[Total of Beneficiaries - إجمالي الطلاب والطالبات المستفيدين]]</f>
        <v>2206</v>
      </c>
      <c r="O1737" s="287">
        <f>tblDataSet[[#This Row],['# of Teachers/Staff (Male) - عدد المدرسين/الطاقم الإداري (ذكور)]]</f>
        <v>0</v>
      </c>
      <c r="P1737" s="287">
        <f>tblDataSet[[#This Row],['# of Teachers/Staff (Female) - عدد المدرسات/الطاقم الإدراي (إناث)]]</f>
        <v>0</v>
      </c>
      <c r="Q1737" s="287">
        <f>tblDataSet[[#This Row],[Total (Teachers/Staff) - إجمالي عدد المدرسين/المدرسات/الطاقم الإداري]]</f>
        <v>0</v>
      </c>
      <c r="R1737" s="290">
        <f>SUM(tblMain[[#This Row],[Total (Teachers/Staff)]],tblMain[[#This Row],[Total of Students (Boys/Girls)]])</f>
        <v>2206</v>
      </c>
      <c r="S1737" s="287" t="str">
        <f>tblDataSet[[#This Row],[ORG_Type]]</f>
        <v>UN</v>
      </c>
      <c r="T1737" s="287" t="str">
        <f>IF(tblDataSet[[#This Row],[Other Indicators - مؤشرات أخرى]]="","",tblDataSet[[#This Row],[Other Indicators - مؤشرات أخرى]])</f>
        <v/>
      </c>
      <c r="U1737" s="287" t="str">
        <f>IF(tblDataSet[[#This Row],[Quantity - العدد]]="","",tblDataSet[[#This Row],[Quantity - العدد]])</f>
        <v/>
      </c>
      <c r="V1737" s="287" t="str">
        <f>INDEX('vlukup tables'!$A$417:$A$428,MATCH(tblDataSet[[#This Row],[Date (Month) - التاريخ (الشهر)]],'vlukup tables'!$B$417:$B$428,0))</f>
        <v>February</v>
      </c>
      <c r="W1737" s="287" t="str">
        <f>IF(tblDataSet[[#This Row],[Remarks - ملاحظات أخرى]]="","",tblDataSet[[#This Row],[Remarks - ملاحظات أخرى]])</f>
        <v/>
      </c>
    </row>
    <row r="1738" spans="1:23" ht="29" x14ac:dyDescent="0.35">
      <c r="A1738" s="76" t="str">
        <f>IF(tblDataSet[[#This Row],[Organization Name - إسم المنظمة]]="","",tblDataSet[[#This Row],[Organization Name - إسم المنظمة]])</f>
        <v>World Food Programme</v>
      </c>
      <c r="B1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8" s="287" t="str">
        <f>IF(tblDataSet[[#This Row],[Organization Acronym - إختصار إسم المنظمة]]="","",tblDataSet[[#This Row],[Organization Acronym - إختصار إسم المنظمة]])</f>
        <v>WFP</v>
      </c>
      <c r="D1738" s="287" t="str">
        <f>IF(tblDataSet[[#This Row],[Donor (if applicable) - المانح (إن وجد)]]="","",tblDataSet[[#This Row],[Donor (if applicable) - المانح (إن وجد)]])</f>
        <v>N/A</v>
      </c>
      <c r="E1738" s="287" t="str">
        <f>VLOOKUP(tblDataSet[[#This Row],[Governorate - المحافظة]],gov_vlukup,2,FALSE)</f>
        <v>Al Hodeidah</v>
      </c>
      <c r="F1738" s="287" t="str">
        <f>INDEX(Lists!$A$2:$A$23,MATCH(tblMain[[#This Row],[Governorate]],Gov_List,0))</f>
        <v>YE18</v>
      </c>
      <c r="G1738" s="287" t="str">
        <f>_xlfn.IFNA(VLOOKUP(tblDataSet[[#This Row],[District - المديرية]],dist_vlukup,2,FALSE),"")</f>
        <v>Az Zuhrah</v>
      </c>
      <c r="H1738" s="287" t="str">
        <f>INDEX(Lists!$E$2:$E$334,MATCH(tblMain[[#This Row],[District]],Lists!$F$2:$F$334,0))</f>
        <v>YE1801</v>
      </c>
      <c r="I1738" s="287" t="str">
        <f>IF(tblDataSet[[#This Row],[School Name - المدرسة]]="","",tblDataSet[[#This Row],[School Name - المدرسة]])</f>
        <v>الشورى أ -دير علي حسن</v>
      </c>
      <c r="J17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8" s="288" t="str">
        <f>INDEX('vlukup tables'!$G$21:$G$58,MATCH(tblDataSet[[#This Row],[Sub-activity - النشاط الفرعي]],'vlukup tables'!$F$21:$F$58,0))</f>
        <v>Provide snacks or meals to students and teachers</v>
      </c>
      <c r="L1738" s="287">
        <f>tblDataSet[[#This Row],['# of Students (Boys) - عدد الطلاب]]</f>
        <v>99</v>
      </c>
      <c r="M1738" s="287">
        <f>tblDataSet[[#This Row],['# of Students (Girls) - عدد الطالبات]]</f>
        <v>76</v>
      </c>
      <c r="N1738" s="289">
        <f>tblDataSet[[#This Row],[Total of Beneficiaries - إجمالي الطلاب والطالبات المستفيدين]]</f>
        <v>175</v>
      </c>
      <c r="O1738" s="287">
        <f>tblDataSet[[#This Row],['# of Teachers/Staff (Male) - عدد المدرسين/الطاقم الإداري (ذكور)]]</f>
        <v>0</v>
      </c>
      <c r="P1738" s="287">
        <f>tblDataSet[[#This Row],['# of Teachers/Staff (Female) - عدد المدرسات/الطاقم الإدراي (إناث)]]</f>
        <v>0</v>
      </c>
      <c r="Q1738" s="287">
        <f>tblDataSet[[#This Row],[Total (Teachers/Staff) - إجمالي عدد المدرسين/المدرسات/الطاقم الإداري]]</f>
        <v>0</v>
      </c>
      <c r="R1738" s="290">
        <f>SUM(tblMain[[#This Row],[Total (Teachers/Staff)]],tblMain[[#This Row],[Total of Students (Boys/Girls)]])</f>
        <v>175</v>
      </c>
      <c r="S1738" s="287" t="str">
        <f>tblDataSet[[#This Row],[ORG_Type]]</f>
        <v>UN</v>
      </c>
      <c r="T1738" s="287" t="str">
        <f>IF(tblDataSet[[#This Row],[Other Indicators - مؤشرات أخرى]]="","",tblDataSet[[#This Row],[Other Indicators - مؤشرات أخرى]])</f>
        <v/>
      </c>
      <c r="U1738" s="287" t="str">
        <f>IF(tblDataSet[[#This Row],[Quantity - العدد]]="","",tblDataSet[[#This Row],[Quantity - العدد]])</f>
        <v/>
      </c>
      <c r="V1738" s="287" t="str">
        <f>INDEX('vlukup tables'!$A$417:$A$428,MATCH(tblDataSet[[#This Row],[Date (Month) - التاريخ (الشهر)]],'vlukup tables'!$B$417:$B$428,0))</f>
        <v>February</v>
      </c>
      <c r="W1738" s="287" t="str">
        <f>IF(tblDataSet[[#This Row],[Remarks - ملاحظات أخرى]]="","",tblDataSet[[#This Row],[Remarks - ملاحظات أخرى]])</f>
        <v/>
      </c>
    </row>
    <row r="1739" spans="1:23" ht="29" x14ac:dyDescent="0.35">
      <c r="A1739" s="76" t="str">
        <f>IF(tblDataSet[[#This Row],[Organization Name - إسم المنظمة]]="","",tblDataSet[[#This Row],[Organization Name - إسم المنظمة]])</f>
        <v>World Food Programme</v>
      </c>
      <c r="B1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9" s="287" t="str">
        <f>IF(tblDataSet[[#This Row],[Organization Acronym - إختصار إسم المنظمة]]="","",tblDataSet[[#This Row],[Organization Acronym - إختصار إسم المنظمة]])</f>
        <v>WFP</v>
      </c>
      <c r="D1739" s="287" t="str">
        <f>IF(tblDataSet[[#This Row],[Donor (if applicable) - المانح (إن وجد)]]="","",tblDataSet[[#This Row],[Donor (if applicable) - المانح (إن وجد)]])</f>
        <v>N/A</v>
      </c>
      <c r="E1739" s="287" t="str">
        <f>VLOOKUP(tblDataSet[[#This Row],[Governorate - المحافظة]],gov_vlukup,2,FALSE)</f>
        <v>Lahj</v>
      </c>
      <c r="F1739" s="287" t="str">
        <f>INDEX(Lists!$A$2:$A$23,MATCH(tblMain[[#This Row],[Governorate]],Gov_List,0))</f>
        <v>YE25</v>
      </c>
      <c r="G1739" s="287" t="str">
        <f>_xlfn.IFNA(VLOOKUP(tblDataSet[[#This Row],[District - المديرية]],dist_vlukup,2,FALSE),"")</f>
        <v>Al Maqatirah</v>
      </c>
      <c r="H1739" s="287" t="str">
        <f>INDEX(Lists!$E$2:$E$334,MATCH(tblMain[[#This Row],[District]],Lists!$F$2:$F$334,0))</f>
        <v>YE2512</v>
      </c>
      <c r="I1739" s="287" t="str">
        <f>IF(tblDataSet[[#This Row],[School Name - المدرسة]]="","",tblDataSet[[#This Row],[School Name - المدرسة]])</f>
        <v>الشورى موقز</v>
      </c>
      <c r="J1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39" s="288" t="str">
        <f>INDEX('vlukup tables'!$G$21:$G$58,MATCH(tblDataSet[[#This Row],[Sub-activity - النشاط الفرعي]],'vlukup tables'!$F$21:$F$58,0))</f>
        <v>Provide snacks or meals to students and teachers</v>
      </c>
      <c r="L1739" s="287">
        <f>tblDataSet[[#This Row],['# of Students (Boys) - عدد الطلاب]]</f>
        <v>64</v>
      </c>
      <c r="M1739" s="287">
        <f>tblDataSet[[#This Row],['# of Students (Girls) - عدد الطالبات]]</f>
        <v>83</v>
      </c>
      <c r="N1739" s="289">
        <f>tblDataSet[[#This Row],[Total of Beneficiaries - إجمالي الطلاب والطالبات المستفيدين]]</f>
        <v>147</v>
      </c>
      <c r="O1739" s="287">
        <f>tblDataSet[[#This Row],['# of Teachers/Staff (Male) - عدد المدرسين/الطاقم الإداري (ذكور)]]</f>
        <v>0</v>
      </c>
      <c r="P1739" s="287">
        <f>tblDataSet[[#This Row],['# of Teachers/Staff (Female) - عدد المدرسات/الطاقم الإدراي (إناث)]]</f>
        <v>0</v>
      </c>
      <c r="Q1739" s="287">
        <f>tblDataSet[[#This Row],[Total (Teachers/Staff) - إجمالي عدد المدرسين/المدرسات/الطاقم الإداري]]</f>
        <v>0</v>
      </c>
      <c r="R1739" s="290">
        <f>SUM(tblMain[[#This Row],[Total (Teachers/Staff)]],tblMain[[#This Row],[Total of Students (Boys/Girls)]])</f>
        <v>147</v>
      </c>
      <c r="S1739" s="287" t="str">
        <f>tblDataSet[[#This Row],[ORG_Type]]</f>
        <v>UN</v>
      </c>
      <c r="T1739" s="287" t="str">
        <f>IF(tblDataSet[[#This Row],[Other Indicators - مؤشرات أخرى]]="","",tblDataSet[[#This Row],[Other Indicators - مؤشرات أخرى]])</f>
        <v/>
      </c>
      <c r="U1739" s="287" t="str">
        <f>IF(tblDataSet[[#This Row],[Quantity - العدد]]="","",tblDataSet[[#This Row],[Quantity - العدد]])</f>
        <v/>
      </c>
      <c r="V1739" s="287" t="str">
        <f>INDEX('vlukup tables'!$A$417:$A$428,MATCH(tblDataSet[[#This Row],[Date (Month) - التاريخ (الشهر)]],'vlukup tables'!$B$417:$B$428,0))</f>
        <v>February</v>
      </c>
      <c r="W1739" s="287" t="str">
        <f>IF(tblDataSet[[#This Row],[Remarks - ملاحظات أخرى]]="","",tblDataSet[[#This Row],[Remarks - ملاحظات أخرى]])</f>
        <v/>
      </c>
    </row>
    <row r="1740" spans="1:23" x14ac:dyDescent="0.35">
      <c r="A1740" s="76" t="str">
        <f>IF(tblDataSet[[#This Row],[Organization Name - إسم المنظمة]]="","",tblDataSet[[#This Row],[Organization Name - إسم المنظمة]])</f>
        <v>Qatar Charity</v>
      </c>
      <c r="B1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0" s="287" t="str">
        <f>IF(tblDataSet[[#This Row],[Organization Acronym - إختصار إسم المنظمة]]="","",tblDataSet[[#This Row],[Organization Acronym - إختصار إسم المنظمة]])</f>
        <v>QC</v>
      </c>
      <c r="D1740" s="287" t="str">
        <f>IF(tblDataSet[[#This Row],[Donor (if applicable) - المانح (إن وجد)]]="","",tblDataSet[[#This Row],[Donor (if applicable) - المانح (إن وجد)]])</f>
        <v>QC</v>
      </c>
      <c r="E1740" s="287" t="str">
        <f>VLOOKUP(tblDataSet[[#This Row],[Governorate - المحافظة]],gov_vlukup,2,FALSE)</f>
        <v>Lahj</v>
      </c>
      <c r="F1740" s="287" t="str">
        <f>INDEX(Lists!$A$2:$A$23,MATCH(tblMain[[#This Row],[Governorate]],Gov_List,0))</f>
        <v>YE25</v>
      </c>
      <c r="G1740" s="287" t="str">
        <f>_xlfn.IFNA(VLOOKUP(tblDataSet[[#This Row],[District - المديرية]],dist_vlukup,2,FALSE),"")</f>
        <v>Tuban</v>
      </c>
      <c r="H1740" s="287" t="str">
        <f>INDEX(Lists!$E$2:$E$334,MATCH(tblMain[[#This Row],[District]],Lists!$F$2:$F$334,0))</f>
        <v>YE2515</v>
      </c>
      <c r="I1740" s="287" t="str">
        <f>IF(tblDataSet[[#This Row],[School Name - المدرسة]]="","",tblDataSet[[#This Row],[School Name - المدرسة]])</f>
        <v>الشوكاني</v>
      </c>
      <c r="J1740" s="288" t="str">
        <f>INDEX('vlukup tables'!$G$1:$G$19,MATCH(tblDataSet[[#This Row],[Activity - النشاط الرئيسي]],'vlukup tables'!$F$1:$F$19,0))</f>
        <v>Children supported by cash or in-kind voucher</v>
      </c>
      <c r="K1740" s="288" t="str">
        <f>INDEX('vlukup tables'!$G$21:$G$58,MATCH(tblDataSet[[#This Row],[Sub-activity - النشاط الفرعي]],'vlukup tables'!$F$21:$F$58,0))</f>
        <v>Provide cash or in-kind support for education</v>
      </c>
      <c r="L1740" s="287">
        <f>tblDataSet[[#This Row],['# of Students (Boys) - عدد الطلاب]]</f>
        <v>1</v>
      </c>
      <c r="M1740" s="287">
        <f>tblDataSet[[#This Row],['# of Students (Girls) - عدد الطالبات]]</f>
        <v>0</v>
      </c>
      <c r="N1740" s="289">
        <f>tblDataSet[[#This Row],[Total of Beneficiaries - إجمالي الطلاب والطالبات المستفيدين]]</f>
        <v>1</v>
      </c>
      <c r="O1740" s="287">
        <f>tblDataSet[[#This Row],['# of Teachers/Staff (Male) - عدد المدرسين/الطاقم الإداري (ذكور)]]</f>
        <v>0</v>
      </c>
      <c r="P1740" s="287">
        <f>tblDataSet[[#This Row],['# of Teachers/Staff (Female) - عدد المدرسات/الطاقم الإدراي (إناث)]]</f>
        <v>0</v>
      </c>
      <c r="Q1740" s="287">
        <f>tblDataSet[[#This Row],[Total (Teachers/Staff) - إجمالي عدد المدرسين/المدرسات/الطاقم الإداري]]</f>
        <v>0</v>
      </c>
      <c r="R1740" s="290">
        <f>SUM(tblMain[[#This Row],[Total (Teachers/Staff)]],tblMain[[#This Row],[Total of Students (Boys/Girls)]])</f>
        <v>1</v>
      </c>
      <c r="S1740" s="287" t="str">
        <f>tblDataSet[[#This Row],[ORG_Type]]</f>
        <v>INGO</v>
      </c>
      <c r="T1740" s="287" t="str">
        <f>IF(tblDataSet[[#This Row],[Other Indicators - مؤشرات أخرى]]="","",tblDataSet[[#This Row],[Other Indicators - مؤشرات أخرى]])</f>
        <v/>
      </c>
      <c r="U1740" s="287" t="str">
        <f>IF(tblDataSet[[#This Row],[Quantity - العدد]]="","",tblDataSet[[#This Row],[Quantity - العدد]])</f>
        <v/>
      </c>
      <c r="V1740" s="287" t="str">
        <f>INDEX('vlukup tables'!$A$417:$A$428,MATCH(tblDataSet[[#This Row],[Date (Month) - التاريخ (الشهر)]],'vlukup tables'!$B$417:$B$428,0))</f>
        <v>January</v>
      </c>
      <c r="W1740" s="287" t="str">
        <f>IF(tblDataSet[[#This Row],[Remarks - ملاحظات أخرى]]="","",tblDataSet[[#This Row],[Remarks - ملاحظات أخرى]])</f>
        <v/>
      </c>
    </row>
    <row r="1741" spans="1:23" ht="29" x14ac:dyDescent="0.35">
      <c r="A1741" s="76" t="str">
        <f>IF(tblDataSet[[#This Row],[Organization Name - إسم المنظمة]]="","",tblDataSet[[#This Row],[Organization Name - إسم المنظمة]])</f>
        <v>World Food Programme</v>
      </c>
      <c r="B1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1" s="287" t="str">
        <f>IF(tblDataSet[[#This Row],[Organization Acronym - إختصار إسم المنظمة]]="","",tblDataSet[[#This Row],[Organization Acronym - إختصار إسم المنظمة]])</f>
        <v>WFP</v>
      </c>
      <c r="D1741" s="287" t="str">
        <f>IF(tblDataSet[[#This Row],[Donor (if applicable) - المانح (إن وجد)]]="","",tblDataSet[[#This Row],[Donor (if applicable) - المانح (إن وجد)]])</f>
        <v>N/A</v>
      </c>
      <c r="E1741" s="287" t="str">
        <f>VLOOKUP(tblDataSet[[#This Row],[Governorate - المحافظة]],gov_vlukup,2,FALSE)</f>
        <v>Al Bayda</v>
      </c>
      <c r="F1741" s="287" t="str">
        <f>INDEX(Lists!$A$2:$A$23,MATCH(tblMain[[#This Row],[Governorate]],Gov_List,0))</f>
        <v>YE14</v>
      </c>
      <c r="G1741" s="287" t="str">
        <f>_xlfn.IFNA(VLOOKUP(tblDataSet[[#This Row],[District - المديرية]],dist_vlukup,2,FALSE),"")</f>
        <v>Ar Ryashyyah</v>
      </c>
      <c r="H1741" s="287" t="str">
        <f>INDEX(Lists!$E$2:$E$334,MATCH(tblMain[[#This Row],[District]],Lists!$F$2:$F$334,0))</f>
        <v>YE1418</v>
      </c>
      <c r="I1741" s="287" t="str">
        <f>IF(tblDataSet[[#This Row],[School Name - المدرسة]]="","",tblDataSet[[#This Row],[School Name - المدرسة]])</f>
        <v>الشوكاني</v>
      </c>
      <c r="J1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1" s="288" t="str">
        <f>INDEX('vlukup tables'!$G$21:$G$58,MATCH(tblDataSet[[#This Row],[Sub-activity - النشاط الفرعي]],'vlukup tables'!$F$21:$F$58,0))</f>
        <v>Provide snacks or meals to students and teachers</v>
      </c>
      <c r="L1741" s="287">
        <f>tblDataSet[[#This Row],['# of Students (Boys) - عدد الطلاب]]</f>
        <v>18</v>
      </c>
      <c r="M1741" s="287">
        <f>tblDataSet[[#This Row],['# of Students (Girls) - عدد الطالبات]]</f>
        <v>20</v>
      </c>
      <c r="N1741" s="289">
        <f>tblDataSet[[#This Row],[Total of Beneficiaries - إجمالي الطلاب والطالبات المستفيدين]]</f>
        <v>38</v>
      </c>
      <c r="O1741" s="287">
        <f>tblDataSet[[#This Row],['# of Teachers/Staff (Male) - عدد المدرسين/الطاقم الإداري (ذكور)]]</f>
        <v>0</v>
      </c>
      <c r="P1741" s="287">
        <f>tblDataSet[[#This Row],['# of Teachers/Staff (Female) - عدد المدرسات/الطاقم الإدراي (إناث)]]</f>
        <v>0</v>
      </c>
      <c r="Q1741" s="287">
        <f>tblDataSet[[#This Row],[Total (Teachers/Staff) - إجمالي عدد المدرسين/المدرسات/الطاقم الإداري]]</f>
        <v>0</v>
      </c>
      <c r="R1741" s="290">
        <f>SUM(tblMain[[#This Row],[Total (Teachers/Staff)]],tblMain[[#This Row],[Total of Students (Boys/Girls)]])</f>
        <v>38</v>
      </c>
      <c r="S1741" s="287" t="str">
        <f>tblDataSet[[#This Row],[ORG_Type]]</f>
        <v>UN</v>
      </c>
      <c r="T1741" s="287" t="str">
        <f>IF(tblDataSet[[#This Row],[Other Indicators - مؤشرات أخرى]]="","",tblDataSet[[#This Row],[Other Indicators - مؤشرات أخرى]])</f>
        <v/>
      </c>
      <c r="U1741" s="287" t="str">
        <f>IF(tblDataSet[[#This Row],[Quantity - العدد]]="","",tblDataSet[[#This Row],[Quantity - العدد]])</f>
        <v/>
      </c>
      <c r="V1741" s="287" t="str">
        <f>INDEX('vlukup tables'!$A$417:$A$428,MATCH(tblDataSet[[#This Row],[Date (Month) - التاريخ (الشهر)]],'vlukup tables'!$B$417:$B$428,0))</f>
        <v>February</v>
      </c>
      <c r="W1741" s="287" t="str">
        <f>IF(tblDataSet[[#This Row],[Remarks - ملاحظات أخرى]]="","",tblDataSet[[#This Row],[Remarks - ملاحظات أخرى]])</f>
        <v/>
      </c>
    </row>
    <row r="1742" spans="1:23" ht="29" x14ac:dyDescent="0.35">
      <c r="A1742" s="76" t="str">
        <f>IF(tblDataSet[[#This Row],[Organization Name - إسم المنظمة]]="","",tblDataSet[[#This Row],[Organization Name - إسم المنظمة]])</f>
        <v>World Food Programme</v>
      </c>
      <c r="B1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2" s="287" t="str">
        <f>IF(tblDataSet[[#This Row],[Organization Acronym - إختصار إسم المنظمة]]="","",tblDataSet[[#This Row],[Organization Acronym - إختصار إسم المنظمة]])</f>
        <v>WFP</v>
      </c>
      <c r="D1742" s="287" t="str">
        <f>IF(tblDataSet[[#This Row],[Donor (if applicable) - المانح (إن وجد)]]="","",tblDataSet[[#This Row],[Donor (if applicable) - المانح (إن وجد)]])</f>
        <v>N/A</v>
      </c>
      <c r="E1742" s="287" t="str">
        <f>VLOOKUP(tblDataSet[[#This Row],[Governorate - المحافظة]],gov_vlukup,2,FALSE)</f>
        <v>Sa'dah</v>
      </c>
      <c r="F1742" s="287" t="str">
        <f>INDEX(Lists!$A$2:$A$23,MATCH(tblMain[[#This Row],[Governorate]],Gov_List,0))</f>
        <v>YE22</v>
      </c>
      <c r="G1742" s="287" t="str">
        <f>_xlfn.IFNA(VLOOKUP(tblDataSet[[#This Row],[District - المديرية]],dist_vlukup,2,FALSE),"")</f>
        <v>Haydan</v>
      </c>
      <c r="H1742" s="287" t="str">
        <f>INDEX(Lists!$E$2:$E$334,MATCH(tblMain[[#This Row],[District]],Lists!$F$2:$F$334,0))</f>
        <v>YE2208</v>
      </c>
      <c r="I1742" s="287" t="str">
        <f>IF(tblDataSet[[#This Row],[School Name - المدرسة]]="","",tblDataSet[[#This Row],[School Name - المدرسة]])</f>
        <v>الشوكاني</v>
      </c>
      <c r="J17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2" s="288" t="str">
        <f>INDEX('vlukup tables'!$G$21:$G$58,MATCH(tblDataSet[[#This Row],[Sub-activity - النشاط الفرعي]],'vlukup tables'!$F$21:$F$58,0))</f>
        <v>Provide snacks or meals to students and teachers</v>
      </c>
      <c r="L1742" s="287">
        <f>tblDataSet[[#This Row],['# of Students (Boys) - عدد الطلاب]]</f>
        <v>242</v>
      </c>
      <c r="M1742" s="287">
        <f>tblDataSet[[#This Row],['# of Students (Girls) - عدد الطالبات]]</f>
        <v>112</v>
      </c>
      <c r="N1742" s="289">
        <f>tblDataSet[[#This Row],[Total of Beneficiaries - إجمالي الطلاب والطالبات المستفيدين]]</f>
        <v>354</v>
      </c>
      <c r="O1742" s="287">
        <f>tblDataSet[[#This Row],['# of Teachers/Staff (Male) - عدد المدرسين/الطاقم الإداري (ذكور)]]</f>
        <v>0</v>
      </c>
      <c r="P1742" s="287">
        <f>tblDataSet[[#This Row],['# of Teachers/Staff (Female) - عدد المدرسات/الطاقم الإدراي (إناث)]]</f>
        <v>0</v>
      </c>
      <c r="Q1742" s="287">
        <f>tblDataSet[[#This Row],[Total (Teachers/Staff) - إجمالي عدد المدرسين/المدرسات/الطاقم الإداري]]</f>
        <v>0</v>
      </c>
      <c r="R1742" s="290">
        <f>SUM(tblMain[[#This Row],[Total (Teachers/Staff)]],tblMain[[#This Row],[Total of Students (Boys/Girls)]])</f>
        <v>354</v>
      </c>
      <c r="S1742" s="287" t="str">
        <f>tblDataSet[[#This Row],[ORG_Type]]</f>
        <v>UN</v>
      </c>
      <c r="T1742" s="287" t="str">
        <f>IF(tblDataSet[[#This Row],[Other Indicators - مؤشرات أخرى]]="","",tblDataSet[[#This Row],[Other Indicators - مؤشرات أخرى]])</f>
        <v/>
      </c>
      <c r="U1742" s="287" t="str">
        <f>IF(tblDataSet[[#This Row],[Quantity - العدد]]="","",tblDataSet[[#This Row],[Quantity - العدد]])</f>
        <v/>
      </c>
      <c r="V1742" s="287" t="str">
        <f>INDEX('vlukup tables'!$A$417:$A$428,MATCH(tblDataSet[[#This Row],[Date (Month) - التاريخ (الشهر)]],'vlukup tables'!$B$417:$B$428,0))</f>
        <v>February</v>
      </c>
      <c r="W1742" s="287" t="str">
        <f>IF(tblDataSet[[#This Row],[Remarks - ملاحظات أخرى]]="","",tblDataSet[[#This Row],[Remarks - ملاحظات أخرى]])</f>
        <v/>
      </c>
    </row>
    <row r="1743" spans="1:23" ht="29" x14ac:dyDescent="0.35">
      <c r="A1743" s="76" t="str">
        <f>IF(tblDataSet[[#This Row],[Organization Name - إسم المنظمة]]="","",tblDataSet[[#This Row],[Organization Name - إسم المنظمة]])</f>
        <v>World Food Programme</v>
      </c>
      <c r="B1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3" s="287" t="str">
        <f>IF(tblDataSet[[#This Row],[Organization Acronym - إختصار إسم المنظمة]]="","",tblDataSet[[#This Row],[Organization Acronym - إختصار إسم المنظمة]])</f>
        <v>WFP</v>
      </c>
      <c r="D1743" s="287" t="str">
        <f>IF(tblDataSet[[#This Row],[Donor (if applicable) - المانح (إن وجد)]]="","",tblDataSet[[#This Row],[Donor (if applicable) - المانح (إن وجد)]])</f>
        <v>N/A</v>
      </c>
      <c r="E1743" s="287" t="str">
        <f>VLOOKUP(tblDataSet[[#This Row],[Governorate - المحافظة]],gov_vlukup,2,FALSE)</f>
        <v>Lahj</v>
      </c>
      <c r="F1743" s="287" t="str">
        <f>INDEX(Lists!$A$2:$A$23,MATCH(tblMain[[#This Row],[Governorate]],Gov_List,0))</f>
        <v>YE25</v>
      </c>
      <c r="G1743" s="287" t="str">
        <f>_xlfn.IFNA(VLOOKUP(tblDataSet[[#This Row],[District - المديرية]],dist_vlukup,2,FALSE),"")</f>
        <v>Tuban</v>
      </c>
      <c r="H1743" s="287" t="str">
        <f>INDEX(Lists!$E$2:$E$334,MATCH(tblMain[[#This Row],[District]],Lists!$F$2:$F$334,0))</f>
        <v>YE2515</v>
      </c>
      <c r="I1743" s="287" t="str">
        <f>IF(tblDataSet[[#This Row],[School Name - المدرسة]]="","",tblDataSet[[#This Row],[School Name - المدرسة]])</f>
        <v>الشوكاني</v>
      </c>
      <c r="J17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3" s="288" t="str">
        <f>INDEX('vlukup tables'!$G$21:$G$58,MATCH(tblDataSet[[#This Row],[Sub-activity - النشاط الفرعي]],'vlukup tables'!$F$21:$F$58,0))</f>
        <v>Provide snacks or meals to students and teachers</v>
      </c>
      <c r="L1743" s="287">
        <f>tblDataSet[[#This Row],['# of Students (Boys) - عدد الطلاب]]</f>
        <v>250</v>
      </c>
      <c r="M1743" s="287">
        <f>tblDataSet[[#This Row],['# of Students (Girls) - عدد الطالبات]]</f>
        <v>0</v>
      </c>
      <c r="N1743" s="289">
        <f>tblDataSet[[#This Row],[Total of Beneficiaries - إجمالي الطلاب والطالبات المستفيدين]]</f>
        <v>250</v>
      </c>
      <c r="O1743" s="287">
        <f>tblDataSet[[#This Row],['# of Teachers/Staff (Male) - عدد المدرسين/الطاقم الإداري (ذكور)]]</f>
        <v>0</v>
      </c>
      <c r="P1743" s="287">
        <f>tblDataSet[[#This Row],['# of Teachers/Staff (Female) - عدد المدرسات/الطاقم الإدراي (إناث)]]</f>
        <v>0</v>
      </c>
      <c r="Q1743" s="287">
        <f>tblDataSet[[#This Row],[Total (Teachers/Staff) - إجمالي عدد المدرسين/المدرسات/الطاقم الإداري]]</f>
        <v>0</v>
      </c>
      <c r="R1743" s="290">
        <f>SUM(tblMain[[#This Row],[Total (Teachers/Staff)]],tblMain[[#This Row],[Total of Students (Boys/Girls)]])</f>
        <v>250</v>
      </c>
      <c r="S1743" s="287" t="str">
        <f>tblDataSet[[#This Row],[ORG_Type]]</f>
        <v>UN</v>
      </c>
      <c r="T1743" s="287" t="str">
        <f>IF(tblDataSet[[#This Row],[Other Indicators - مؤشرات أخرى]]="","",tblDataSet[[#This Row],[Other Indicators - مؤشرات أخرى]])</f>
        <v/>
      </c>
      <c r="U1743" s="287" t="str">
        <f>IF(tblDataSet[[#This Row],[Quantity - العدد]]="","",tblDataSet[[#This Row],[Quantity - العدد]])</f>
        <v/>
      </c>
      <c r="V1743" s="287" t="str">
        <f>INDEX('vlukup tables'!$A$417:$A$428,MATCH(tblDataSet[[#This Row],[Date (Month) - التاريخ (الشهر)]],'vlukup tables'!$B$417:$B$428,0))</f>
        <v>February</v>
      </c>
      <c r="W1743" s="287" t="str">
        <f>IF(tblDataSet[[#This Row],[Remarks - ملاحظات أخرى]]="","",tblDataSet[[#This Row],[Remarks - ملاحظات أخرى]])</f>
        <v/>
      </c>
    </row>
    <row r="1744" spans="1:23" ht="29" x14ac:dyDescent="0.35">
      <c r="A1744" s="76" t="str">
        <f>IF(tblDataSet[[#This Row],[Organization Name - إسم المنظمة]]="","",tblDataSet[[#This Row],[Organization Name - إسم المنظمة]])</f>
        <v>World Food Programme</v>
      </c>
      <c r="B1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4" s="287" t="str">
        <f>IF(tblDataSet[[#This Row],[Organization Acronym - إختصار إسم المنظمة]]="","",tblDataSet[[#This Row],[Organization Acronym - إختصار إسم المنظمة]])</f>
        <v>WFP</v>
      </c>
      <c r="D1744" s="287" t="str">
        <f>IF(tblDataSet[[#This Row],[Donor (if applicable) - المانح (إن وجد)]]="","",tblDataSet[[#This Row],[Donor (if applicable) - المانح (إن وجد)]])</f>
        <v>N/A</v>
      </c>
      <c r="E1744" s="287" t="str">
        <f>VLOOKUP(tblDataSet[[#This Row],[Governorate - المحافظة]],gov_vlukup,2,FALSE)</f>
        <v>Sa'dah</v>
      </c>
      <c r="F1744" s="287" t="str">
        <f>INDEX(Lists!$A$2:$A$23,MATCH(tblMain[[#This Row],[Governorate]],Gov_List,0))</f>
        <v>YE22</v>
      </c>
      <c r="G1744" s="287" t="str">
        <f>_xlfn.IFNA(VLOOKUP(tblDataSet[[#This Row],[District - المديرية]],dist_vlukup,2,FALSE),"")</f>
        <v>Saqin</v>
      </c>
      <c r="H1744" s="287" t="str">
        <f>INDEX(Lists!$E$2:$E$334,MATCH(tblMain[[#This Row],[District]],Lists!$F$2:$F$334,0))</f>
        <v>YE2209</v>
      </c>
      <c r="I1744" s="287" t="str">
        <f>IF(tblDataSet[[#This Row],[School Name - المدرسة]]="","",tblDataSet[[#This Row],[School Name - المدرسة]])</f>
        <v>الشوكاني بالشرف</v>
      </c>
      <c r="J17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4" s="288" t="str">
        <f>INDEX('vlukup tables'!$G$21:$G$58,MATCH(tblDataSet[[#This Row],[Sub-activity - النشاط الفرعي]],'vlukup tables'!$F$21:$F$58,0))</f>
        <v>Provide snacks or meals to students and teachers</v>
      </c>
      <c r="L1744" s="287">
        <f>tblDataSet[[#This Row],['# of Students (Boys) - عدد الطلاب]]</f>
        <v>129</v>
      </c>
      <c r="M1744" s="287">
        <f>tblDataSet[[#This Row],['# of Students (Girls) - عدد الطالبات]]</f>
        <v>127</v>
      </c>
      <c r="N1744" s="289">
        <f>tblDataSet[[#This Row],[Total of Beneficiaries - إجمالي الطلاب والطالبات المستفيدين]]</f>
        <v>256</v>
      </c>
      <c r="O1744" s="287">
        <f>tblDataSet[[#This Row],['# of Teachers/Staff (Male) - عدد المدرسين/الطاقم الإداري (ذكور)]]</f>
        <v>0</v>
      </c>
      <c r="P1744" s="287">
        <f>tblDataSet[[#This Row],['# of Teachers/Staff (Female) - عدد المدرسات/الطاقم الإدراي (إناث)]]</f>
        <v>0</v>
      </c>
      <c r="Q1744" s="287">
        <f>tblDataSet[[#This Row],[Total (Teachers/Staff) - إجمالي عدد المدرسين/المدرسات/الطاقم الإداري]]</f>
        <v>0</v>
      </c>
      <c r="R1744" s="290">
        <f>SUM(tblMain[[#This Row],[Total (Teachers/Staff)]],tblMain[[#This Row],[Total of Students (Boys/Girls)]])</f>
        <v>256</v>
      </c>
      <c r="S1744" s="287" t="str">
        <f>tblDataSet[[#This Row],[ORG_Type]]</f>
        <v>UN</v>
      </c>
      <c r="T1744" s="287" t="str">
        <f>IF(tblDataSet[[#This Row],[Other Indicators - مؤشرات أخرى]]="","",tblDataSet[[#This Row],[Other Indicators - مؤشرات أخرى]])</f>
        <v/>
      </c>
      <c r="U1744" s="287" t="str">
        <f>IF(tblDataSet[[#This Row],[Quantity - العدد]]="","",tblDataSet[[#This Row],[Quantity - العدد]])</f>
        <v/>
      </c>
      <c r="V1744" s="287" t="str">
        <f>INDEX('vlukup tables'!$A$417:$A$428,MATCH(tblDataSet[[#This Row],[Date (Month) - التاريخ (الشهر)]],'vlukup tables'!$B$417:$B$428,0))</f>
        <v>February</v>
      </c>
      <c r="W1744" s="287" t="str">
        <f>IF(tblDataSet[[#This Row],[Remarks - ملاحظات أخرى]]="","",tblDataSet[[#This Row],[Remarks - ملاحظات أخرى]])</f>
        <v/>
      </c>
    </row>
    <row r="1745" spans="1:23" ht="29" x14ac:dyDescent="0.35">
      <c r="A1745" s="76" t="str">
        <f>IF(tblDataSet[[#This Row],[Organization Name - إسم المنظمة]]="","",tblDataSet[[#This Row],[Organization Name - إسم المنظمة]])</f>
        <v>World Food Programme</v>
      </c>
      <c r="B1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5" s="287" t="str">
        <f>IF(tblDataSet[[#This Row],[Organization Acronym - إختصار إسم المنظمة]]="","",tblDataSet[[#This Row],[Organization Acronym - إختصار إسم المنظمة]])</f>
        <v>WFP</v>
      </c>
      <c r="D1745" s="287" t="str">
        <f>IF(tblDataSet[[#This Row],[Donor (if applicable) - المانح (إن وجد)]]="","",tblDataSet[[#This Row],[Donor (if applicable) - المانح (إن وجد)]])</f>
        <v>N/A</v>
      </c>
      <c r="E1745" s="287" t="str">
        <f>VLOOKUP(tblDataSet[[#This Row],[Governorate - المحافظة]],gov_vlukup,2,FALSE)</f>
        <v>Sa'dah</v>
      </c>
      <c r="F1745" s="287" t="str">
        <f>INDEX(Lists!$A$2:$A$23,MATCH(tblMain[[#This Row],[Governorate]],Gov_List,0))</f>
        <v>YE22</v>
      </c>
      <c r="G1745" s="287" t="str">
        <f>_xlfn.IFNA(VLOOKUP(tblDataSet[[#This Row],[District - المديرية]],dist_vlukup,2,FALSE),"")</f>
        <v>As Safra</v>
      </c>
      <c r="H1745" s="287" t="str">
        <f>INDEX(Lists!$E$2:$E$334,MATCH(tblMain[[#This Row],[District]],Lists!$F$2:$F$334,0))</f>
        <v>YE2212</v>
      </c>
      <c r="I1745" s="287" t="str">
        <f>IF(tblDataSet[[#This Row],[School Name - المدرسة]]="","",tblDataSet[[#This Row],[School Name - المدرسة]])</f>
        <v>الشيخ زاهر</v>
      </c>
      <c r="J17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5" s="288" t="str">
        <f>INDEX('vlukup tables'!$G$21:$G$58,MATCH(tblDataSet[[#This Row],[Sub-activity - النشاط الفرعي]],'vlukup tables'!$F$21:$F$58,0))</f>
        <v>Provide snacks or meals to students and teachers</v>
      </c>
      <c r="L1745" s="287">
        <f>tblDataSet[[#This Row],['# of Students (Boys) - عدد الطلاب]]</f>
        <v>278</v>
      </c>
      <c r="M1745" s="287">
        <f>tblDataSet[[#This Row],['# of Students (Girls) - عدد الطالبات]]</f>
        <v>0</v>
      </c>
      <c r="N1745" s="289">
        <f>tblDataSet[[#This Row],[Total of Beneficiaries - إجمالي الطلاب والطالبات المستفيدين]]</f>
        <v>278</v>
      </c>
      <c r="O1745" s="287">
        <f>tblDataSet[[#This Row],['# of Teachers/Staff (Male) - عدد المدرسين/الطاقم الإداري (ذكور)]]</f>
        <v>0</v>
      </c>
      <c r="P1745" s="287">
        <f>tblDataSet[[#This Row],['# of Teachers/Staff (Female) - عدد المدرسات/الطاقم الإدراي (إناث)]]</f>
        <v>0</v>
      </c>
      <c r="Q1745" s="287">
        <f>tblDataSet[[#This Row],[Total (Teachers/Staff) - إجمالي عدد المدرسين/المدرسات/الطاقم الإداري]]</f>
        <v>0</v>
      </c>
      <c r="R1745" s="290">
        <f>SUM(tblMain[[#This Row],[Total (Teachers/Staff)]],tblMain[[#This Row],[Total of Students (Boys/Girls)]])</f>
        <v>278</v>
      </c>
      <c r="S1745" s="287" t="str">
        <f>tblDataSet[[#This Row],[ORG_Type]]</f>
        <v>UN</v>
      </c>
      <c r="T1745" s="287" t="str">
        <f>IF(tblDataSet[[#This Row],[Other Indicators - مؤشرات أخرى]]="","",tblDataSet[[#This Row],[Other Indicators - مؤشرات أخرى]])</f>
        <v/>
      </c>
      <c r="U1745" s="287" t="str">
        <f>IF(tblDataSet[[#This Row],[Quantity - العدد]]="","",tblDataSet[[#This Row],[Quantity - العدد]])</f>
        <v/>
      </c>
      <c r="V1745" s="287" t="str">
        <f>INDEX('vlukup tables'!$A$417:$A$428,MATCH(tblDataSet[[#This Row],[Date (Month) - التاريخ (الشهر)]],'vlukup tables'!$B$417:$B$428,0))</f>
        <v>February</v>
      </c>
      <c r="W1745" s="287" t="str">
        <f>IF(tblDataSet[[#This Row],[Remarks - ملاحظات أخرى]]="","",tblDataSet[[#This Row],[Remarks - ملاحظات أخرى]])</f>
        <v/>
      </c>
    </row>
    <row r="1746" spans="1:23" ht="29" x14ac:dyDescent="0.35">
      <c r="A1746" s="76" t="str">
        <f>IF(tblDataSet[[#This Row],[Organization Name - إسم المنظمة]]="","",tblDataSet[[#This Row],[Organization Name - إسم المنظمة]])</f>
        <v>World Food Programme</v>
      </c>
      <c r="B1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6" s="287" t="str">
        <f>IF(tblDataSet[[#This Row],[Organization Acronym - إختصار إسم المنظمة]]="","",tblDataSet[[#This Row],[Organization Acronym - إختصار إسم المنظمة]])</f>
        <v>WFP</v>
      </c>
      <c r="D1746" s="287" t="str">
        <f>IF(tblDataSet[[#This Row],[Donor (if applicable) - المانح (إن وجد)]]="","",tblDataSet[[#This Row],[Donor (if applicable) - المانح (إن وجد)]])</f>
        <v>N/A</v>
      </c>
      <c r="E1746" s="287" t="str">
        <f>VLOOKUP(tblDataSet[[#This Row],[Governorate - المحافظة]],gov_vlukup,2,FALSE)</f>
        <v>Abyan</v>
      </c>
      <c r="F1746" s="287" t="str">
        <f>INDEX(Lists!$A$2:$A$23,MATCH(tblMain[[#This Row],[Governorate]],Gov_List,0))</f>
        <v>YE12</v>
      </c>
      <c r="G1746" s="287" t="str">
        <f>_xlfn.IFNA(VLOOKUP(tblDataSet[[#This Row],[District - المديرية]],dist_vlukup,2,FALSE),"")</f>
        <v>Zinjibar</v>
      </c>
      <c r="H1746" s="287" t="str">
        <f>INDEX(Lists!$E$2:$E$334,MATCH(tblMain[[#This Row],[District]],Lists!$F$2:$F$334,0))</f>
        <v>YE1210</v>
      </c>
      <c r="I1746" s="287" t="str">
        <f>IF(tblDataSet[[#This Row],[School Name - المدرسة]]="","",tblDataSet[[#This Row],[School Name - المدرسة]])</f>
        <v>الشيخ زايد بن سلطان</v>
      </c>
      <c r="J17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6" s="288" t="str">
        <f>INDEX('vlukup tables'!$G$21:$G$58,MATCH(tblDataSet[[#This Row],[Sub-activity - النشاط الفرعي]],'vlukup tables'!$F$21:$F$58,0))</f>
        <v>Provide snacks or meals to students and teachers</v>
      </c>
      <c r="L1746" s="287">
        <f>tblDataSet[[#This Row],['# of Students (Boys) - عدد الطلاب]]</f>
        <v>54</v>
      </c>
      <c r="M1746" s="287">
        <f>tblDataSet[[#This Row],['# of Students (Girls) - عدد الطالبات]]</f>
        <v>50</v>
      </c>
      <c r="N1746" s="289">
        <f>tblDataSet[[#This Row],[Total of Beneficiaries - إجمالي الطلاب والطالبات المستفيدين]]</f>
        <v>104</v>
      </c>
      <c r="O1746" s="287">
        <f>tblDataSet[[#This Row],['# of Teachers/Staff (Male) - عدد المدرسين/الطاقم الإداري (ذكور)]]</f>
        <v>0</v>
      </c>
      <c r="P1746" s="287">
        <f>tblDataSet[[#This Row],['# of Teachers/Staff (Female) - عدد المدرسات/الطاقم الإدراي (إناث)]]</f>
        <v>0</v>
      </c>
      <c r="Q1746" s="287">
        <f>tblDataSet[[#This Row],[Total (Teachers/Staff) - إجمالي عدد المدرسين/المدرسات/الطاقم الإداري]]</f>
        <v>0</v>
      </c>
      <c r="R1746" s="290">
        <f>SUM(tblMain[[#This Row],[Total (Teachers/Staff)]],tblMain[[#This Row],[Total of Students (Boys/Girls)]])</f>
        <v>104</v>
      </c>
      <c r="S1746" s="287" t="str">
        <f>tblDataSet[[#This Row],[ORG_Type]]</f>
        <v>UN</v>
      </c>
      <c r="T1746" s="287" t="str">
        <f>IF(tblDataSet[[#This Row],[Other Indicators - مؤشرات أخرى]]="","",tblDataSet[[#This Row],[Other Indicators - مؤشرات أخرى]])</f>
        <v/>
      </c>
      <c r="U1746" s="287" t="str">
        <f>IF(tblDataSet[[#This Row],[Quantity - العدد]]="","",tblDataSet[[#This Row],[Quantity - العدد]])</f>
        <v/>
      </c>
      <c r="V1746" s="287" t="str">
        <f>INDEX('vlukup tables'!$A$417:$A$428,MATCH(tblDataSet[[#This Row],[Date (Month) - التاريخ (الشهر)]],'vlukup tables'!$B$417:$B$428,0))</f>
        <v>February</v>
      </c>
      <c r="W1746" s="287" t="str">
        <f>IF(tblDataSet[[#This Row],[Remarks - ملاحظات أخرى]]="","",tblDataSet[[#This Row],[Remarks - ملاحظات أخرى]])</f>
        <v/>
      </c>
    </row>
    <row r="1747" spans="1:23" ht="29" x14ac:dyDescent="0.35">
      <c r="A1747" s="76" t="str">
        <f>IF(tblDataSet[[#This Row],[Organization Name - إسم المنظمة]]="","",tblDataSet[[#This Row],[Organization Name - إسم المنظمة]])</f>
        <v>World Food Programme</v>
      </c>
      <c r="B1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7" s="287" t="str">
        <f>IF(tblDataSet[[#This Row],[Organization Acronym - إختصار إسم المنظمة]]="","",tblDataSet[[#This Row],[Organization Acronym - إختصار إسم المنظمة]])</f>
        <v>WFP</v>
      </c>
      <c r="D1747" s="287" t="str">
        <f>IF(tblDataSet[[#This Row],[Donor (if applicable) - المانح (إن وجد)]]="","",tblDataSet[[#This Row],[Donor (if applicable) - المانح (إن وجد)]])</f>
        <v>N/A</v>
      </c>
      <c r="E1747" s="287" t="str">
        <f>VLOOKUP(tblDataSet[[#This Row],[Governorate - المحافظة]],gov_vlukup,2,FALSE)</f>
        <v>Abyan</v>
      </c>
      <c r="F1747" s="287" t="str">
        <f>INDEX(Lists!$A$2:$A$23,MATCH(tblMain[[#This Row],[Governorate]],Gov_List,0))</f>
        <v>YE12</v>
      </c>
      <c r="G1747" s="287" t="str">
        <f>_xlfn.IFNA(VLOOKUP(tblDataSet[[#This Row],[District - المديرية]],dist_vlukup,2,FALSE),"")</f>
        <v>Zinjibar</v>
      </c>
      <c r="H1747" s="287" t="str">
        <f>INDEX(Lists!$E$2:$E$334,MATCH(tblMain[[#This Row],[District]],Lists!$F$2:$F$334,0))</f>
        <v>YE1210</v>
      </c>
      <c r="I1747" s="287" t="str">
        <f>IF(tblDataSet[[#This Row],[School Name - المدرسة]]="","",tblDataSet[[#This Row],[School Name - المدرسة]])</f>
        <v xml:space="preserve">الشيخ سالم - النصر </v>
      </c>
      <c r="J17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7" s="288" t="str">
        <f>INDEX('vlukup tables'!$G$21:$G$58,MATCH(tblDataSet[[#This Row],[Sub-activity - النشاط الفرعي]],'vlukup tables'!$F$21:$F$58,0))</f>
        <v>Provide snacks or meals to students and teachers</v>
      </c>
      <c r="L1747" s="287">
        <f>tblDataSet[[#This Row],['# of Students (Boys) - عدد الطلاب]]</f>
        <v>38</v>
      </c>
      <c r="M1747" s="287">
        <f>tblDataSet[[#This Row],['# of Students (Girls) - عدد الطالبات]]</f>
        <v>45</v>
      </c>
      <c r="N1747" s="289">
        <f>tblDataSet[[#This Row],[Total of Beneficiaries - إجمالي الطلاب والطالبات المستفيدين]]</f>
        <v>83</v>
      </c>
      <c r="O1747" s="287">
        <f>tblDataSet[[#This Row],['# of Teachers/Staff (Male) - عدد المدرسين/الطاقم الإداري (ذكور)]]</f>
        <v>0</v>
      </c>
      <c r="P1747" s="287">
        <f>tblDataSet[[#This Row],['# of Teachers/Staff (Female) - عدد المدرسات/الطاقم الإدراي (إناث)]]</f>
        <v>0</v>
      </c>
      <c r="Q1747" s="287">
        <f>tblDataSet[[#This Row],[Total (Teachers/Staff) - إجمالي عدد المدرسين/المدرسات/الطاقم الإداري]]</f>
        <v>0</v>
      </c>
      <c r="R1747" s="290">
        <f>SUM(tblMain[[#This Row],[Total (Teachers/Staff)]],tblMain[[#This Row],[Total of Students (Boys/Girls)]])</f>
        <v>83</v>
      </c>
      <c r="S1747" s="287" t="str">
        <f>tblDataSet[[#This Row],[ORG_Type]]</f>
        <v>UN</v>
      </c>
      <c r="T1747" s="287" t="str">
        <f>IF(tblDataSet[[#This Row],[Other Indicators - مؤشرات أخرى]]="","",tblDataSet[[#This Row],[Other Indicators - مؤشرات أخرى]])</f>
        <v/>
      </c>
      <c r="U1747" s="287" t="str">
        <f>IF(tblDataSet[[#This Row],[Quantity - العدد]]="","",tblDataSet[[#This Row],[Quantity - العدد]])</f>
        <v/>
      </c>
      <c r="V1747" s="287" t="str">
        <f>INDEX('vlukup tables'!$A$417:$A$428,MATCH(tblDataSet[[#This Row],[Date (Month) - التاريخ (الشهر)]],'vlukup tables'!$B$417:$B$428,0))</f>
        <v>February</v>
      </c>
      <c r="W1747" s="287" t="str">
        <f>IF(tblDataSet[[#This Row],[Remarks - ملاحظات أخرى]]="","",tblDataSet[[#This Row],[Remarks - ملاحظات أخرى]])</f>
        <v/>
      </c>
    </row>
    <row r="1748" spans="1:23" ht="29" x14ac:dyDescent="0.35">
      <c r="A1748" s="76" t="str">
        <f>IF(tblDataSet[[#This Row],[Organization Name - إسم المنظمة]]="","",tblDataSet[[#This Row],[Organization Name - إسم المنظمة]])</f>
        <v>World Food Programme</v>
      </c>
      <c r="B1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8" s="287" t="str">
        <f>IF(tblDataSet[[#This Row],[Organization Acronym - إختصار إسم المنظمة]]="","",tblDataSet[[#This Row],[Organization Acronym - إختصار إسم المنظمة]])</f>
        <v>WFP</v>
      </c>
      <c r="D1748" s="287" t="str">
        <f>IF(tblDataSet[[#This Row],[Donor (if applicable) - المانح (إن وجد)]]="","",tblDataSet[[#This Row],[Donor (if applicable) - المانح (إن وجد)]])</f>
        <v>N/A</v>
      </c>
      <c r="E1748" s="287" t="str">
        <f>VLOOKUP(tblDataSet[[#This Row],[Governorate - المحافظة]],gov_vlukup,2,FALSE)</f>
        <v>Ibb</v>
      </c>
      <c r="F1748" s="287" t="str">
        <f>INDEX(Lists!$A$2:$A$23,MATCH(tblMain[[#This Row],[Governorate]],Gov_List,0))</f>
        <v>YE11</v>
      </c>
      <c r="G1748" s="287" t="str">
        <f>_xlfn.IFNA(VLOOKUP(tblDataSet[[#This Row],[District - المديرية]],dist_vlukup,2,FALSE),"")</f>
        <v>Dhi As Sufal</v>
      </c>
      <c r="H1748" s="287" t="str">
        <f>INDEX(Lists!$E$2:$E$334,MATCH(tblMain[[#This Row],[District]],Lists!$F$2:$F$334,0))</f>
        <v>YE1116</v>
      </c>
      <c r="I1748" s="287" t="str">
        <f>IF(tblDataSet[[#This Row],[School Name - المدرسة]]="","",tblDataSet[[#This Row],[School Name - المدرسة]])</f>
        <v>الشيخ عطيه أ/السيف</v>
      </c>
      <c r="J1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8" s="288" t="str">
        <f>INDEX('vlukup tables'!$G$21:$G$58,MATCH(tblDataSet[[#This Row],[Sub-activity - النشاط الفرعي]],'vlukup tables'!$F$21:$F$58,0))</f>
        <v>Provide snacks or meals to students and teachers</v>
      </c>
      <c r="L1748" s="287">
        <f>tblDataSet[[#This Row],['# of Students (Boys) - عدد الطلاب]]</f>
        <v>196</v>
      </c>
      <c r="M1748" s="287">
        <f>tblDataSet[[#This Row],['# of Students (Girls) - عدد الطالبات]]</f>
        <v>149</v>
      </c>
      <c r="N1748" s="289">
        <f>tblDataSet[[#This Row],[Total of Beneficiaries - إجمالي الطلاب والطالبات المستفيدين]]</f>
        <v>345</v>
      </c>
      <c r="O1748" s="287">
        <f>tblDataSet[[#This Row],['# of Teachers/Staff (Male) - عدد المدرسين/الطاقم الإداري (ذكور)]]</f>
        <v>0</v>
      </c>
      <c r="P1748" s="287">
        <f>tblDataSet[[#This Row],['# of Teachers/Staff (Female) - عدد المدرسات/الطاقم الإدراي (إناث)]]</f>
        <v>0</v>
      </c>
      <c r="Q1748" s="287">
        <f>tblDataSet[[#This Row],[Total (Teachers/Staff) - إجمالي عدد المدرسين/المدرسات/الطاقم الإداري]]</f>
        <v>0</v>
      </c>
      <c r="R1748" s="290">
        <f>SUM(tblMain[[#This Row],[Total (Teachers/Staff)]],tblMain[[#This Row],[Total of Students (Boys/Girls)]])</f>
        <v>345</v>
      </c>
      <c r="S1748" s="287" t="str">
        <f>tblDataSet[[#This Row],[ORG_Type]]</f>
        <v>UN</v>
      </c>
      <c r="T1748" s="287" t="str">
        <f>IF(tblDataSet[[#This Row],[Other Indicators - مؤشرات أخرى]]="","",tblDataSet[[#This Row],[Other Indicators - مؤشرات أخرى]])</f>
        <v/>
      </c>
      <c r="U1748" s="287" t="str">
        <f>IF(tblDataSet[[#This Row],[Quantity - العدد]]="","",tblDataSet[[#This Row],[Quantity - العدد]])</f>
        <v/>
      </c>
      <c r="V1748" s="287" t="str">
        <f>INDEX('vlukup tables'!$A$417:$A$428,MATCH(tblDataSet[[#This Row],[Date (Month) - التاريخ (الشهر)]],'vlukup tables'!$B$417:$B$428,0))</f>
        <v>February</v>
      </c>
      <c r="W1748" s="287" t="str">
        <f>IF(tblDataSet[[#This Row],[Remarks - ملاحظات أخرى]]="","",tblDataSet[[#This Row],[Remarks - ملاحظات أخرى]])</f>
        <v/>
      </c>
    </row>
    <row r="1749" spans="1:23" ht="29" x14ac:dyDescent="0.35">
      <c r="A1749" s="76" t="str">
        <f>IF(tblDataSet[[#This Row],[Organization Name - إسم المنظمة]]="","",tblDataSet[[#This Row],[Organization Name - إسم المنظمة]])</f>
        <v>World Food Programme</v>
      </c>
      <c r="B1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9" s="287" t="str">
        <f>IF(tblDataSet[[#This Row],[Organization Acronym - إختصار إسم المنظمة]]="","",tblDataSet[[#This Row],[Organization Acronym - إختصار إسم المنظمة]])</f>
        <v>WFP</v>
      </c>
      <c r="D1749" s="287" t="str">
        <f>IF(tblDataSet[[#This Row],[Donor (if applicable) - المانح (إن وجد)]]="","",tblDataSet[[#This Row],[Donor (if applicable) - المانح (إن وجد)]])</f>
        <v>N/A</v>
      </c>
      <c r="E1749" s="287" t="str">
        <f>VLOOKUP(tblDataSet[[#This Row],[Governorate - المحافظة]],gov_vlukup,2,FALSE)</f>
        <v>Al Hodeidah</v>
      </c>
      <c r="F1749" s="287" t="str">
        <f>INDEX(Lists!$A$2:$A$23,MATCH(tblMain[[#This Row],[Governorate]],Gov_List,0))</f>
        <v>YE18</v>
      </c>
      <c r="G1749" s="287" t="str">
        <f>_xlfn.IFNA(VLOOKUP(tblDataSet[[#This Row],[District - المديرية]],dist_vlukup,2,FALSE),"")</f>
        <v>Zabid</v>
      </c>
      <c r="H1749" s="287" t="str">
        <f>INDEX(Lists!$E$2:$E$334,MATCH(tblMain[[#This Row],[District]],Lists!$F$2:$F$334,0))</f>
        <v>YE1824</v>
      </c>
      <c r="I1749" s="287" t="str">
        <f>IF(tblDataSet[[#This Row],[School Name - المدرسة]]="","",tblDataSet[[#This Row],[School Name - المدرسة]])</f>
        <v>الشيخ علي افلح الأساسية</v>
      </c>
      <c r="J17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49" s="288" t="str">
        <f>INDEX('vlukup tables'!$G$21:$G$58,MATCH(tblDataSet[[#This Row],[Sub-activity - النشاط الفرعي]],'vlukup tables'!$F$21:$F$58,0))</f>
        <v>Provide snacks or meals to students and teachers</v>
      </c>
      <c r="L1749" s="287">
        <f>tblDataSet[[#This Row],['# of Students (Boys) - عدد الطلاب]]</f>
        <v>52</v>
      </c>
      <c r="M1749" s="287">
        <f>tblDataSet[[#This Row],['# of Students (Girls) - عدد الطالبات]]</f>
        <v>26</v>
      </c>
      <c r="N1749" s="289">
        <f>tblDataSet[[#This Row],[Total of Beneficiaries - إجمالي الطلاب والطالبات المستفيدين]]</f>
        <v>78</v>
      </c>
      <c r="O1749" s="287">
        <f>tblDataSet[[#This Row],['# of Teachers/Staff (Male) - عدد المدرسين/الطاقم الإداري (ذكور)]]</f>
        <v>0</v>
      </c>
      <c r="P1749" s="287">
        <f>tblDataSet[[#This Row],['# of Teachers/Staff (Female) - عدد المدرسات/الطاقم الإدراي (إناث)]]</f>
        <v>0</v>
      </c>
      <c r="Q1749" s="287">
        <f>tblDataSet[[#This Row],[Total (Teachers/Staff) - إجمالي عدد المدرسين/المدرسات/الطاقم الإداري]]</f>
        <v>0</v>
      </c>
      <c r="R1749" s="290">
        <f>SUM(tblMain[[#This Row],[Total (Teachers/Staff)]],tblMain[[#This Row],[Total of Students (Boys/Girls)]])</f>
        <v>78</v>
      </c>
      <c r="S1749" s="287" t="str">
        <f>tblDataSet[[#This Row],[ORG_Type]]</f>
        <v>UN</v>
      </c>
      <c r="T1749" s="287" t="str">
        <f>IF(tblDataSet[[#This Row],[Other Indicators - مؤشرات أخرى]]="","",tblDataSet[[#This Row],[Other Indicators - مؤشرات أخرى]])</f>
        <v/>
      </c>
      <c r="U1749" s="287" t="str">
        <f>IF(tblDataSet[[#This Row],[Quantity - العدد]]="","",tblDataSet[[#This Row],[Quantity - العدد]])</f>
        <v/>
      </c>
      <c r="V1749" s="287" t="str">
        <f>INDEX('vlukup tables'!$A$417:$A$428,MATCH(tblDataSet[[#This Row],[Date (Month) - التاريخ (الشهر)]],'vlukup tables'!$B$417:$B$428,0))</f>
        <v>February</v>
      </c>
      <c r="W1749" s="287" t="str">
        <f>IF(tblDataSet[[#This Row],[Remarks - ملاحظات أخرى]]="","",tblDataSet[[#This Row],[Remarks - ملاحظات أخرى]])</f>
        <v/>
      </c>
    </row>
    <row r="1750" spans="1:23" ht="29" x14ac:dyDescent="0.35">
      <c r="A1750" s="76" t="str">
        <f>IF(tblDataSet[[#This Row],[Organization Name - إسم المنظمة]]="","",tblDataSet[[#This Row],[Organization Name - إسم المنظمة]])</f>
        <v>World Food Programme</v>
      </c>
      <c r="B1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0" s="287" t="str">
        <f>IF(tblDataSet[[#This Row],[Organization Acronym - إختصار إسم المنظمة]]="","",tblDataSet[[#This Row],[Organization Acronym - إختصار إسم المنظمة]])</f>
        <v>WFP</v>
      </c>
      <c r="D1750" s="287" t="str">
        <f>IF(tblDataSet[[#This Row],[Donor (if applicable) - المانح (إن وجد)]]="","",tblDataSet[[#This Row],[Donor (if applicable) - المانح (إن وجد)]])</f>
        <v>N/A</v>
      </c>
      <c r="E1750" s="287" t="str">
        <f>VLOOKUP(tblDataSet[[#This Row],[Governorate - المحافظة]],gov_vlukup,2,FALSE)</f>
        <v>Al Hodeidah</v>
      </c>
      <c r="F1750" s="287" t="str">
        <f>INDEX(Lists!$A$2:$A$23,MATCH(tblMain[[#This Row],[Governorate]],Gov_List,0))</f>
        <v>YE18</v>
      </c>
      <c r="G1750" s="287" t="str">
        <f>_xlfn.IFNA(VLOOKUP(tblDataSet[[#This Row],[District - المديرية]],dist_vlukup,2,FALSE),"")</f>
        <v>Zabid</v>
      </c>
      <c r="H1750" s="287" t="str">
        <f>INDEX(Lists!$E$2:$E$334,MATCH(tblMain[[#This Row],[District]],Lists!$F$2:$F$334,0))</f>
        <v>YE1824</v>
      </c>
      <c r="I1750" s="287" t="str">
        <f>IF(tblDataSet[[#This Row],[School Name - المدرسة]]="","",tblDataSet[[#This Row],[School Name - المدرسة]])</f>
        <v>الشيخ محمد عزالدين الأساسية</v>
      </c>
      <c r="J17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0" s="288" t="str">
        <f>INDEX('vlukup tables'!$G$21:$G$58,MATCH(tblDataSet[[#This Row],[Sub-activity - النشاط الفرعي]],'vlukup tables'!$F$21:$F$58,0))</f>
        <v>Provide snacks or meals to students and teachers</v>
      </c>
      <c r="L1750" s="287">
        <f>tblDataSet[[#This Row],['# of Students (Boys) - عدد الطلاب]]</f>
        <v>182</v>
      </c>
      <c r="M1750" s="287">
        <f>tblDataSet[[#This Row],['# of Students (Girls) - عدد الطالبات]]</f>
        <v>60</v>
      </c>
      <c r="N1750" s="289">
        <f>tblDataSet[[#This Row],[Total of Beneficiaries - إجمالي الطلاب والطالبات المستفيدين]]</f>
        <v>242</v>
      </c>
      <c r="O1750" s="287">
        <f>tblDataSet[[#This Row],['# of Teachers/Staff (Male) - عدد المدرسين/الطاقم الإداري (ذكور)]]</f>
        <v>0</v>
      </c>
      <c r="P1750" s="287">
        <f>tblDataSet[[#This Row],['# of Teachers/Staff (Female) - عدد المدرسات/الطاقم الإدراي (إناث)]]</f>
        <v>0</v>
      </c>
      <c r="Q1750" s="287">
        <f>tblDataSet[[#This Row],[Total (Teachers/Staff) - إجمالي عدد المدرسين/المدرسات/الطاقم الإداري]]</f>
        <v>0</v>
      </c>
      <c r="R1750" s="290">
        <f>SUM(tblMain[[#This Row],[Total (Teachers/Staff)]],tblMain[[#This Row],[Total of Students (Boys/Girls)]])</f>
        <v>242</v>
      </c>
      <c r="S1750" s="287" t="str">
        <f>tblDataSet[[#This Row],[ORG_Type]]</f>
        <v>UN</v>
      </c>
      <c r="T1750" s="287" t="str">
        <f>IF(tblDataSet[[#This Row],[Other Indicators - مؤشرات أخرى]]="","",tblDataSet[[#This Row],[Other Indicators - مؤشرات أخرى]])</f>
        <v/>
      </c>
      <c r="U1750" s="287" t="str">
        <f>IF(tblDataSet[[#This Row],[Quantity - العدد]]="","",tblDataSet[[#This Row],[Quantity - العدد]])</f>
        <v/>
      </c>
      <c r="V1750" s="287" t="str">
        <f>INDEX('vlukup tables'!$A$417:$A$428,MATCH(tblDataSet[[#This Row],[Date (Month) - التاريخ (الشهر)]],'vlukup tables'!$B$417:$B$428,0))</f>
        <v>February</v>
      </c>
      <c r="W1750" s="287" t="str">
        <f>IF(tblDataSet[[#This Row],[Remarks - ملاحظات أخرى]]="","",tblDataSet[[#This Row],[Remarks - ملاحظات أخرى]])</f>
        <v/>
      </c>
    </row>
    <row r="1751" spans="1:23" ht="29" x14ac:dyDescent="0.35">
      <c r="A1751" s="76" t="str">
        <f>IF(tblDataSet[[#This Row],[Organization Name - إسم المنظمة]]="","",tblDataSet[[#This Row],[Organization Name - إسم المنظمة]])</f>
        <v>World Food Programme</v>
      </c>
      <c r="B1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1" s="287" t="str">
        <f>IF(tblDataSet[[#This Row],[Organization Acronym - إختصار إسم المنظمة]]="","",tblDataSet[[#This Row],[Organization Acronym - إختصار إسم المنظمة]])</f>
        <v>WFP</v>
      </c>
      <c r="D1751" s="287" t="str">
        <f>IF(tblDataSet[[#This Row],[Donor (if applicable) - المانح (إن وجد)]]="","",tblDataSet[[#This Row],[Donor (if applicable) - المانح (إن وجد)]])</f>
        <v>N/A</v>
      </c>
      <c r="E1751" s="287" t="str">
        <f>VLOOKUP(tblDataSet[[#This Row],[Governorate - المحافظة]],gov_vlukup,2,FALSE)</f>
        <v>Hadramawt</v>
      </c>
      <c r="F1751" s="287" t="str">
        <f>INDEX(Lists!$A$2:$A$23,MATCH(tblMain[[#This Row],[Governorate]],Gov_List,0))</f>
        <v>YE19</v>
      </c>
      <c r="G1751" s="287" t="str">
        <f>_xlfn.IFNA(VLOOKUP(tblDataSet[[#This Row],[District - المديرية]],dist_vlukup,2,FALSE),"")</f>
        <v>Al Mukalla City</v>
      </c>
      <c r="H1751" s="287" t="str">
        <f>INDEX(Lists!$E$2:$E$334,MATCH(tblMain[[#This Row],[District]],Lists!$F$2:$F$334,0))</f>
        <v>YE1927</v>
      </c>
      <c r="I1751" s="287" t="str">
        <f>IF(tblDataSet[[#This Row],[School Name - المدرسة]]="","",tblDataSet[[#This Row],[School Name - المدرسة]])</f>
        <v>الشيخ ناصر لوتاه</v>
      </c>
      <c r="J17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1" s="288" t="str">
        <f>INDEX('vlukup tables'!$G$21:$G$58,MATCH(tblDataSet[[#This Row],[Sub-activity - النشاط الفرعي]],'vlukup tables'!$F$21:$F$58,0))</f>
        <v>Provide snacks or meals to students and teachers</v>
      </c>
      <c r="L1751" s="287">
        <f>tblDataSet[[#This Row],['# of Students (Boys) - عدد الطلاب]]</f>
        <v>957</v>
      </c>
      <c r="M1751" s="287">
        <f>tblDataSet[[#This Row],['# of Students (Girls) - عدد الطالبات]]</f>
        <v>0</v>
      </c>
      <c r="N1751" s="289">
        <f>tblDataSet[[#This Row],[Total of Beneficiaries - إجمالي الطلاب والطالبات المستفيدين]]</f>
        <v>957</v>
      </c>
      <c r="O1751" s="287">
        <f>tblDataSet[[#This Row],['# of Teachers/Staff (Male) - عدد المدرسين/الطاقم الإداري (ذكور)]]</f>
        <v>0</v>
      </c>
      <c r="P1751" s="287">
        <f>tblDataSet[[#This Row],['# of Teachers/Staff (Female) - عدد المدرسات/الطاقم الإدراي (إناث)]]</f>
        <v>0</v>
      </c>
      <c r="Q1751" s="287">
        <f>tblDataSet[[#This Row],[Total (Teachers/Staff) - إجمالي عدد المدرسين/المدرسات/الطاقم الإداري]]</f>
        <v>0</v>
      </c>
      <c r="R1751" s="290">
        <f>SUM(tblMain[[#This Row],[Total (Teachers/Staff)]],tblMain[[#This Row],[Total of Students (Boys/Girls)]])</f>
        <v>957</v>
      </c>
      <c r="S1751" s="287" t="str">
        <f>tblDataSet[[#This Row],[ORG_Type]]</f>
        <v>UN</v>
      </c>
      <c r="T1751" s="287" t="str">
        <f>IF(tblDataSet[[#This Row],[Other Indicators - مؤشرات أخرى]]="","",tblDataSet[[#This Row],[Other Indicators - مؤشرات أخرى]])</f>
        <v/>
      </c>
      <c r="U1751" s="287" t="str">
        <f>IF(tblDataSet[[#This Row],[Quantity - العدد]]="","",tblDataSet[[#This Row],[Quantity - العدد]])</f>
        <v/>
      </c>
      <c r="V1751" s="287" t="str">
        <f>INDEX('vlukup tables'!$A$417:$A$428,MATCH(tblDataSet[[#This Row],[Date (Month) - التاريخ (الشهر)]],'vlukup tables'!$B$417:$B$428,0))</f>
        <v>February</v>
      </c>
      <c r="W1751" s="287" t="str">
        <f>IF(tblDataSet[[#This Row],[Remarks - ملاحظات أخرى]]="","",tblDataSet[[#This Row],[Remarks - ملاحظات أخرى]])</f>
        <v/>
      </c>
    </row>
    <row r="1752" spans="1:23" ht="29" x14ac:dyDescent="0.35">
      <c r="A1752" s="76" t="str">
        <f>IF(tblDataSet[[#This Row],[Organization Name - إسم المنظمة]]="","",tblDataSet[[#This Row],[Organization Name - إسم المنظمة]])</f>
        <v>World Food Programme</v>
      </c>
      <c r="B1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2" s="287" t="str">
        <f>IF(tblDataSet[[#This Row],[Organization Acronym - إختصار إسم المنظمة]]="","",tblDataSet[[#This Row],[Organization Acronym - إختصار إسم المنظمة]])</f>
        <v>WFP</v>
      </c>
      <c r="D1752" s="287" t="str">
        <f>IF(tblDataSet[[#This Row],[Donor (if applicable) - المانح (إن وجد)]]="","",tblDataSet[[#This Row],[Donor (if applicable) - المانح (إن وجد)]])</f>
        <v>N/A</v>
      </c>
      <c r="E1752" s="287" t="str">
        <f>VLOOKUP(tblDataSet[[#This Row],[Governorate - المحافظة]],gov_vlukup,2,FALSE)</f>
        <v>Al Hodeidah</v>
      </c>
      <c r="F1752" s="287" t="str">
        <f>INDEX(Lists!$A$2:$A$23,MATCH(tblMain[[#This Row],[Governorate]],Gov_List,0))</f>
        <v>YE18</v>
      </c>
      <c r="G1752" s="287" t="str">
        <f>_xlfn.IFNA(VLOOKUP(tblDataSet[[#This Row],[District - المديرية]],dist_vlukup,2,FALSE),"")</f>
        <v>As Sukhnah</v>
      </c>
      <c r="H1752" s="287" t="str">
        <f>INDEX(Lists!$E$2:$E$334,MATCH(tblMain[[#This Row],[District]],Lists!$F$2:$F$334,0))</f>
        <v>YE1815</v>
      </c>
      <c r="I1752" s="287" t="str">
        <f>IF(tblDataSet[[#This Row],[School Name - المدرسة]]="","",tblDataSet[[#This Row],[School Name - المدرسة]])</f>
        <v>الشيخان أ -شجينه</v>
      </c>
      <c r="J1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2" s="288" t="str">
        <f>INDEX('vlukup tables'!$G$21:$G$58,MATCH(tblDataSet[[#This Row],[Sub-activity - النشاط الفرعي]],'vlukup tables'!$F$21:$F$58,0))</f>
        <v>Provide snacks or meals to students and teachers</v>
      </c>
      <c r="L1752" s="287">
        <f>tblDataSet[[#This Row],['# of Students (Boys) - عدد الطلاب]]</f>
        <v>550</v>
      </c>
      <c r="M1752" s="287">
        <f>tblDataSet[[#This Row],['# of Students (Girls) - عدد الطالبات]]</f>
        <v>0</v>
      </c>
      <c r="N1752" s="289">
        <f>tblDataSet[[#This Row],[Total of Beneficiaries - إجمالي الطلاب والطالبات المستفيدين]]</f>
        <v>550</v>
      </c>
      <c r="O1752" s="287">
        <f>tblDataSet[[#This Row],['# of Teachers/Staff (Male) - عدد المدرسين/الطاقم الإداري (ذكور)]]</f>
        <v>0</v>
      </c>
      <c r="P1752" s="287">
        <f>tblDataSet[[#This Row],['# of Teachers/Staff (Female) - عدد المدرسات/الطاقم الإدراي (إناث)]]</f>
        <v>0</v>
      </c>
      <c r="Q1752" s="287">
        <f>tblDataSet[[#This Row],[Total (Teachers/Staff) - إجمالي عدد المدرسين/المدرسات/الطاقم الإداري]]</f>
        <v>0</v>
      </c>
      <c r="R1752" s="290">
        <f>SUM(tblMain[[#This Row],[Total (Teachers/Staff)]],tblMain[[#This Row],[Total of Students (Boys/Girls)]])</f>
        <v>550</v>
      </c>
      <c r="S1752" s="287" t="str">
        <f>tblDataSet[[#This Row],[ORG_Type]]</f>
        <v>UN</v>
      </c>
      <c r="T1752" s="287" t="str">
        <f>IF(tblDataSet[[#This Row],[Other Indicators - مؤشرات أخرى]]="","",tblDataSet[[#This Row],[Other Indicators - مؤشرات أخرى]])</f>
        <v/>
      </c>
      <c r="U1752" s="287" t="str">
        <f>IF(tblDataSet[[#This Row],[Quantity - العدد]]="","",tblDataSet[[#This Row],[Quantity - العدد]])</f>
        <v/>
      </c>
      <c r="V1752" s="287" t="str">
        <f>INDEX('vlukup tables'!$A$417:$A$428,MATCH(tblDataSet[[#This Row],[Date (Month) - التاريخ (الشهر)]],'vlukup tables'!$B$417:$B$428,0))</f>
        <v>February</v>
      </c>
      <c r="W1752" s="287" t="str">
        <f>IF(tblDataSet[[#This Row],[Remarks - ملاحظات أخرى]]="","",tblDataSet[[#This Row],[Remarks - ملاحظات أخرى]])</f>
        <v/>
      </c>
    </row>
    <row r="1753" spans="1:23" ht="29" x14ac:dyDescent="0.35">
      <c r="A1753" s="76" t="str">
        <f>IF(tblDataSet[[#This Row],[Organization Name - إسم المنظمة]]="","",tblDataSet[[#This Row],[Organization Name - إسم المنظمة]])</f>
        <v>World Food Programme</v>
      </c>
      <c r="B1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3" s="287" t="str">
        <f>IF(tblDataSet[[#This Row],[Organization Acronym - إختصار إسم المنظمة]]="","",tblDataSet[[#This Row],[Organization Acronym - إختصار إسم المنظمة]])</f>
        <v>WFP</v>
      </c>
      <c r="D1753" s="287" t="str">
        <f>IF(tblDataSet[[#This Row],[Donor (if applicable) - المانح (إن وجد)]]="","",tblDataSet[[#This Row],[Donor (if applicable) - المانح (إن وجد)]])</f>
        <v>N/A</v>
      </c>
      <c r="E1753" s="287" t="str">
        <f>VLOOKUP(tblDataSet[[#This Row],[Governorate - المحافظة]],gov_vlukup,2,FALSE)</f>
        <v>Lahj</v>
      </c>
      <c r="F1753" s="287" t="str">
        <f>INDEX(Lists!$A$2:$A$23,MATCH(tblMain[[#This Row],[Governorate]],Gov_List,0))</f>
        <v>YE25</v>
      </c>
      <c r="G1753" s="287" t="str">
        <f>_xlfn.IFNA(VLOOKUP(tblDataSet[[#This Row],[District - المديرية]],dist_vlukup,2,FALSE),"")</f>
        <v>Al Maqatirah</v>
      </c>
      <c r="H1753" s="287" t="str">
        <f>INDEX(Lists!$E$2:$E$334,MATCH(tblMain[[#This Row],[District]],Lists!$F$2:$F$334,0))</f>
        <v>YE2512</v>
      </c>
      <c r="I1753" s="287" t="str">
        <f>IF(tblDataSet[[#This Row],[School Name - المدرسة]]="","",tblDataSet[[#This Row],[School Name - المدرسة]])</f>
        <v>الشيماء للبنات</v>
      </c>
      <c r="J17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3" s="288" t="str">
        <f>INDEX('vlukup tables'!$G$21:$G$58,MATCH(tblDataSet[[#This Row],[Sub-activity - النشاط الفرعي]],'vlukup tables'!$F$21:$F$58,0))</f>
        <v>Provide snacks or meals to students and teachers</v>
      </c>
      <c r="L1753" s="287">
        <f>tblDataSet[[#This Row],['# of Students (Boys) - عدد الطلاب]]</f>
        <v>0</v>
      </c>
      <c r="M1753" s="287">
        <f>tblDataSet[[#This Row],['# of Students (Girls) - عدد الطالبات]]</f>
        <v>245</v>
      </c>
      <c r="N1753" s="289">
        <f>tblDataSet[[#This Row],[Total of Beneficiaries - إجمالي الطلاب والطالبات المستفيدين]]</f>
        <v>245</v>
      </c>
      <c r="O1753" s="287">
        <f>tblDataSet[[#This Row],['# of Teachers/Staff (Male) - عدد المدرسين/الطاقم الإداري (ذكور)]]</f>
        <v>0</v>
      </c>
      <c r="P1753" s="287">
        <f>tblDataSet[[#This Row],['# of Teachers/Staff (Female) - عدد المدرسات/الطاقم الإدراي (إناث)]]</f>
        <v>0</v>
      </c>
      <c r="Q1753" s="287">
        <f>tblDataSet[[#This Row],[Total (Teachers/Staff) - إجمالي عدد المدرسين/المدرسات/الطاقم الإداري]]</f>
        <v>0</v>
      </c>
      <c r="R1753" s="290">
        <f>SUM(tblMain[[#This Row],[Total (Teachers/Staff)]],tblMain[[#This Row],[Total of Students (Boys/Girls)]])</f>
        <v>245</v>
      </c>
      <c r="S1753" s="287" t="str">
        <f>tblDataSet[[#This Row],[ORG_Type]]</f>
        <v>UN</v>
      </c>
      <c r="T1753" s="287" t="str">
        <f>IF(tblDataSet[[#This Row],[Other Indicators - مؤشرات أخرى]]="","",tblDataSet[[#This Row],[Other Indicators - مؤشرات أخرى]])</f>
        <v/>
      </c>
      <c r="U1753" s="287" t="str">
        <f>IF(tblDataSet[[#This Row],[Quantity - العدد]]="","",tblDataSet[[#This Row],[Quantity - العدد]])</f>
        <v/>
      </c>
      <c r="V1753" s="287" t="str">
        <f>INDEX('vlukup tables'!$A$417:$A$428,MATCH(tblDataSet[[#This Row],[Date (Month) - التاريخ (الشهر)]],'vlukup tables'!$B$417:$B$428,0))</f>
        <v>February</v>
      </c>
      <c r="W1753" s="287" t="str">
        <f>IF(tblDataSet[[#This Row],[Remarks - ملاحظات أخرى]]="","",tblDataSet[[#This Row],[Remarks - ملاحظات أخرى]])</f>
        <v/>
      </c>
    </row>
    <row r="1754" spans="1:23" ht="29" x14ac:dyDescent="0.35">
      <c r="A1754" s="76" t="str">
        <f>IF(tblDataSet[[#This Row],[Organization Name - إسم المنظمة]]="","",tblDataSet[[#This Row],[Organization Name - إسم المنظمة]])</f>
        <v>World Food Programme</v>
      </c>
      <c r="B1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4" s="287" t="str">
        <f>IF(tblDataSet[[#This Row],[Organization Acronym - إختصار إسم المنظمة]]="","",tblDataSet[[#This Row],[Organization Acronym - إختصار إسم المنظمة]])</f>
        <v>WFP</v>
      </c>
      <c r="D1754" s="287" t="str">
        <f>IF(tblDataSet[[#This Row],[Donor (if applicable) - المانح (إن وجد)]]="","",tblDataSet[[#This Row],[Donor (if applicable) - المانح (إن وجد)]])</f>
        <v>N/A</v>
      </c>
      <c r="E1754" s="287" t="str">
        <f>VLOOKUP(tblDataSet[[#This Row],[Governorate - المحافظة]],gov_vlukup,2,FALSE)</f>
        <v>Hajjah</v>
      </c>
      <c r="F1754" s="287" t="str">
        <f>INDEX(Lists!$A$2:$A$23,MATCH(tblMain[[#This Row],[Governorate]],Gov_List,0))</f>
        <v>YE17</v>
      </c>
      <c r="G1754" s="287" t="str">
        <f>_xlfn.IFNA(VLOOKUP(tblDataSet[[#This Row],[District - المديرية]],dist_vlukup,2,FALSE),"")</f>
        <v>Khayran Al Muharraq</v>
      </c>
      <c r="H1754" s="287" t="str">
        <f>INDEX(Lists!$E$2:$E$334,MATCH(tblMain[[#This Row],[District]],Lists!$F$2:$F$334,0))</f>
        <v>YE1711</v>
      </c>
      <c r="I1754" s="287" t="str">
        <f>IF(tblDataSet[[#This Row],[School Name - المدرسة]]="","",tblDataSet[[#This Row],[School Name - المدرسة]])</f>
        <v>الصابرين</v>
      </c>
      <c r="J17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4" s="288" t="str">
        <f>INDEX('vlukup tables'!$G$21:$G$58,MATCH(tblDataSet[[#This Row],[Sub-activity - النشاط الفرعي]],'vlukup tables'!$F$21:$F$58,0))</f>
        <v>Provide snacks or meals to students and teachers</v>
      </c>
      <c r="L1754" s="287">
        <f>tblDataSet[[#This Row],['# of Students (Boys) - عدد الطلاب]]</f>
        <v>430</v>
      </c>
      <c r="M1754" s="287">
        <f>tblDataSet[[#This Row],['# of Students (Girls) - عدد الطالبات]]</f>
        <v>350</v>
      </c>
      <c r="N1754" s="289">
        <f>tblDataSet[[#This Row],[Total of Beneficiaries - إجمالي الطلاب والطالبات المستفيدين]]</f>
        <v>780</v>
      </c>
      <c r="O1754" s="287">
        <f>tblDataSet[[#This Row],['# of Teachers/Staff (Male) - عدد المدرسين/الطاقم الإداري (ذكور)]]</f>
        <v>0</v>
      </c>
      <c r="P1754" s="287">
        <f>tblDataSet[[#This Row],['# of Teachers/Staff (Female) - عدد المدرسات/الطاقم الإدراي (إناث)]]</f>
        <v>0</v>
      </c>
      <c r="Q1754" s="287">
        <f>tblDataSet[[#This Row],[Total (Teachers/Staff) - إجمالي عدد المدرسين/المدرسات/الطاقم الإداري]]</f>
        <v>0</v>
      </c>
      <c r="R1754" s="290">
        <f>SUM(tblMain[[#This Row],[Total (Teachers/Staff)]],tblMain[[#This Row],[Total of Students (Boys/Girls)]])</f>
        <v>780</v>
      </c>
      <c r="S1754" s="287" t="str">
        <f>tblDataSet[[#This Row],[ORG_Type]]</f>
        <v>UN</v>
      </c>
      <c r="T1754" s="287" t="str">
        <f>IF(tblDataSet[[#This Row],[Other Indicators - مؤشرات أخرى]]="","",tblDataSet[[#This Row],[Other Indicators - مؤشرات أخرى]])</f>
        <v/>
      </c>
      <c r="U1754" s="287" t="str">
        <f>IF(tblDataSet[[#This Row],[Quantity - العدد]]="","",tblDataSet[[#This Row],[Quantity - العدد]])</f>
        <v/>
      </c>
      <c r="V1754" s="287" t="str">
        <f>INDEX('vlukup tables'!$A$417:$A$428,MATCH(tblDataSet[[#This Row],[Date (Month) - التاريخ (الشهر)]],'vlukup tables'!$B$417:$B$428,0))</f>
        <v>February</v>
      </c>
      <c r="W1754" s="287" t="str">
        <f>IF(tblDataSet[[#This Row],[Remarks - ملاحظات أخرى]]="","",tblDataSet[[#This Row],[Remarks - ملاحظات أخرى]])</f>
        <v/>
      </c>
    </row>
    <row r="1755" spans="1:23" ht="29" x14ac:dyDescent="0.35">
      <c r="A1755" s="76" t="str">
        <f>IF(tblDataSet[[#This Row],[Organization Name - إسم المنظمة]]="","",tblDataSet[[#This Row],[Organization Name - إسم المنظمة]])</f>
        <v>World Food Programme</v>
      </c>
      <c r="B1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5" s="287" t="str">
        <f>IF(tblDataSet[[#This Row],[Organization Acronym - إختصار إسم المنظمة]]="","",tblDataSet[[#This Row],[Organization Acronym - إختصار إسم المنظمة]])</f>
        <v>WFP</v>
      </c>
      <c r="D1755" s="287" t="str">
        <f>IF(tblDataSet[[#This Row],[Donor (if applicable) - المانح (إن وجد)]]="","",tblDataSet[[#This Row],[Donor (if applicable) - المانح (إن وجد)]])</f>
        <v>N/A</v>
      </c>
      <c r="E1755" s="287" t="str">
        <f>VLOOKUP(tblDataSet[[#This Row],[Governorate - المحافظة]],gov_vlukup,2,FALSE)</f>
        <v>Lahj</v>
      </c>
      <c r="F1755" s="287" t="str">
        <f>INDEX(Lists!$A$2:$A$23,MATCH(tblMain[[#This Row],[Governorate]],Gov_List,0))</f>
        <v>YE25</v>
      </c>
      <c r="G1755" s="287" t="str">
        <f>_xlfn.IFNA(VLOOKUP(tblDataSet[[#This Row],[District - المديرية]],dist_vlukup,2,FALSE),"")</f>
        <v>Al Maqatirah</v>
      </c>
      <c r="H1755" s="287" t="str">
        <f>INDEX(Lists!$E$2:$E$334,MATCH(tblMain[[#This Row],[District]],Lists!$F$2:$F$334,0))</f>
        <v>YE2512</v>
      </c>
      <c r="I1755" s="287" t="str">
        <f>IF(tblDataSet[[#This Row],[School Name - المدرسة]]="","",tblDataSet[[#This Row],[School Name - المدرسة]])</f>
        <v>الصالح</v>
      </c>
      <c r="J17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5" s="288" t="str">
        <f>INDEX('vlukup tables'!$G$21:$G$58,MATCH(tblDataSet[[#This Row],[Sub-activity - النشاط الفرعي]],'vlukup tables'!$F$21:$F$58,0))</f>
        <v>Provide snacks or meals to students and teachers</v>
      </c>
      <c r="L1755" s="287">
        <f>tblDataSet[[#This Row],['# of Students (Boys) - عدد الطلاب]]</f>
        <v>130</v>
      </c>
      <c r="M1755" s="287">
        <f>tblDataSet[[#This Row],['# of Students (Girls) - عدد الطالبات]]</f>
        <v>105</v>
      </c>
      <c r="N1755" s="289">
        <f>tblDataSet[[#This Row],[Total of Beneficiaries - إجمالي الطلاب والطالبات المستفيدين]]</f>
        <v>235</v>
      </c>
      <c r="O1755" s="287">
        <f>tblDataSet[[#This Row],['# of Teachers/Staff (Male) - عدد المدرسين/الطاقم الإداري (ذكور)]]</f>
        <v>0</v>
      </c>
      <c r="P1755" s="287">
        <f>tblDataSet[[#This Row],['# of Teachers/Staff (Female) - عدد المدرسات/الطاقم الإدراي (إناث)]]</f>
        <v>0</v>
      </c>
      <c r="Q1755" s="287">
        <f>tblDataSet[[#This Row],[Total (Teachers/Staff) - إجمالي عدد المدرسين/المدرسات/الطاقم الإداري]]</f>
        <v>0</v>
      </c>
      <c r="R1755" s="290">
        <f>SUM(tblMain[[#This Row],[Total (Teachers/Staff)]],tblMain[[#This Row],[Total of Students (Boys/Girls)]])</f>
        <v>235</v>
      </c>
      <c r="S1755" s="287" t="str">
        <f>tblDataSet[[#This Row],[ORG_Type]]</f>
        <v>UN</v>
      </c>
      <c r="T1755" s="287" t="str">
        <f>IF(tblDataSet[[#This Row],[Other Indicators - مؤشرات أخرى]]="","",tblDataSet[[#This Row],[Other Indicators - مؤشرات أخرى]])</f>
        <v/>
      </c>
      <c r="U1755" s="287" t="str">
        <f>IF(tblDataSet[[#This Row],[Quantity - العدد]]="","",tblDataSet[[#This Row],[Quantity - العدد]])</f>
        <v/>
      </c>
      <c r="V1755" s="287" t="str">
        <f>INDEX('vlukup tables'!$A$417:$A$428,MATCH(tblDataSet[[#This Row],[Date (Month) - التاريخ (الشهر)]],'vlukup tables'!$B$417:$B$428,0))</f>
        <v>February</v>
      </c>
      <c r="W1755" s="287" t="str">
        <f>IF(tblDataSet[[#This Row],[Remarks - ملاحظات أخرى]]="","",tblDataSet[[#This Row],[Remarks - ملاحظات أخرى]])</f>
        <v/>
      </c>
    </row>
    <row r="1756" spans="1:23" ht="29" x14ac:dyDescent="0.35">
      <c r="A1756" s="76" t="str">
        <f>IF(tblDataSet[[#This Row],[Organization Name - إسم المنظمة]]="","",tblDataSet[[#This Row],[Organization Name - إسم المنظمة]])</f>
        <v>World Food Programme</v>
      </c>
      <c r="B1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6" s="287" t="str">
        <f>IF(tblDataSet[[#This Row],[Organization Acronym - إختصار إسم المنظمة]]="","",tblDataSet[[#This Row],[Organization Acronym - إختصار إسم المنظمة]])</f>
        <v>WFP</v>
      </c>
      <c r="D1756" s="287" t="str">
        <f>IF(tblDataSet[[#This Row],[Donor (if applicable) - المانح (إن وجد)]]="","",tblDataSet[[#This Row],[Donor (if applicable) - المانح (إن وجد)]])</f>
        <v>N/A</v>
      </c>
      <c r="E1756" s="287" t="str">
        <f>VLOOKUP(tblDataSet[[#This Row],[Governorate - المحافظة]],gov_vlukup,2,FALSE)</f>
        <v>Al Hodeidah</v>
      </c>
      <c r="F1756" s="287" t="str">
        <f>INDEX(Lists!$A$2:$A$23,MATCH(tblMain[[#This Row],[Governorate]],Gov_List,0))</f>
        <v>YE18</v>
      </c>
      <c r="G1756" s="287" t="str">
        <f>_xlfn.IFNA(VLOOKUP(tblDataSet[[#This Row],[District - المديرية]],dist_vlukup,2,FALSE),"")</f>
        <v>Az Zuhrah</v>
      </c>
      <c r="H1756" s="287" t="str">
        <f>INDEX(Lists!$E$2:$E$334,MATCH(tblMain[[#This Row],[District]],Lists!$F$2:$F$334,0))</f>
        <v>YE1801</v>
      </c>
      <c r="I1756" s="287" t="str">
        <f>IF(tblDataSet[[#This Row],[School Name - المدرسة]]="","",tblDataSet[[#This Row],[School Name - المدرسة]])</f>
        <v xml:space="preserve">الصالح </v>
      </c>
      <c r="J17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6" s="288" t="str">
        <f>INDEX('vlukup tables'!$G$21:$G$58,MATCH(tblDataSet[[#This Row],[Sub-activity - النشاط الفرعي]],'vlukup tables'!$F$21:$F$58,0))</f>
        <v>Provide snacks or meals to students and teachers</v>
      </c>
      <c r="L1756" s="287">
        <f>tblDataSet[[#This Row],['# of Students (Boys) - عدد الطلاب]]</f>
        <v>190</v>
      </c>
      <c r="M1756" s="287">
        <f>tblDataSet[[#This Row],['# of Students (Girls) - عدد الطالبات]]</f>
        <v>91</v>
      </c>
      <c r="N1756" s="289">
        <f>tblDataSet[[#This Row],[Total of Beneficiaries - إجمالي الطلاب والطالبات المستفيدين]]</f>
        <v>281</v>
      </c>
      <c r="O1756" s="287">
        <f>tblDataSet[[#This Row],['# of Teachers/Staff (Male) - عدد المدرسين/الطاقم الإداري (ذكور)]]</f>
        <v>0</v>
      </c>
      <c r="P1756" s="287">
        <f>tblDataSet[[#This Row],['# of Teachers/Staff (Female) - عدد المدرسات/الطاقم الإدراي (إناث)]]</f>
        <v>0</v>
      </c>
      <c r="Q1756" s="287">
        <f>tblDataSet[[#This Row],[Total (Teachers/Staff) - إجمالي عدد المدرسين/المدرسات/الطاقم الإداري]]</f>
        <v>0</v>
      </c>
      <c r="R1756" s="290">
        <f>SUM(tblMain[[#This Row],[Total (Teachers/Staff)]],tblMain[[#This Row],[Total of Students (Boys/Girls)]])</f>
        <v>281</v>
      </c>
      <c r="S1756" s="287" t="str">
        <f>tblDataSet[[#This Row],[ORG_Type]]</f>
        <v>UN</v>
      </c>
      <c r="T1756" s="287" t="str">
        <f>IF(tblDataSet[[#This Row],[Other Indicators - مؤشرات أخرى]]="","",tblDataSet[[#This Row],[Other Indicators - مؤشرات أخرى]])</f>
        <v/>
      </c>
      <c r="U1756" s="287" t="str">
        <f>IF(tblDataSet[[#This Row],[Quantity - العدد]]="","",tblDataSet[[#This Row],[Quantity - العدد]])</f>
        <v/>
      </c>
      <c r="V1756" s="287" t="str">
        <f>INDEX('vlukup tables'!$A$417:$A$428,MATCH(tblDataSet[[#This Row],[Date (Month) - التاريخ (الشهر)]],'vlukup tables'!$B$417:$B$428,0))</f>
        <v>February</v>
      </c>
      <c r="W1756" s="287" t="str">
        <f>IF(tblDataSet[[#This Row],[Remarks - ملاحظات أخرى]]="","",tblDataSet[[#This Row],[Remarks - ملاحظات أخرى]])</f>
        <v/>
      </c>
    </row>
    <row r="1757" spans="1:23" ht="29" x14ac:dyDescent="0.35">
      <c r="A1757" s="76" t="str">
        <f>IF(tblDataSet[[#This Row],[Organization Name - إسم المنظمة]]="","",tblDataSet[[#This Row],[Organization Name - إسم المنظمة]])</f>
        <v>World Food Programme</v>
      </c>
      <c r="B1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7" s="287" t="str">
        <f>IF(tblDataSet[[#This Row],[Organization Acronym - إختصار إسم المنظمة]]="","",tblDataSet[[#This Row],[Organization Acronym - إختصار إسم المنظمة]])</f>
        <v>WFP</v>
      </c>
      <c r="D1757" s="287" t="str">
        <f>IF(tblDataSet[[#This Row],[Donor (if applicable) - المانح (إن وجد)]]="","",tblDataSet[[#This Row],[Donor (if applicable) - المانح (إن وجد)]])</f>
        <v>N/A</v>
      </c>
      <c r="E1757" s="287" t="str">
        <f>VLOOKUP(tblDataSet[[#This Row],[Governorate - المحافظة]],gov_vlukup,2,FALSE)</f>
        <v>Al Hodeidah</v>
      </c>
      <c r="F1757" s="287" t="str">
        <f>INDEX(Lists!$A$2:$A$23,MATCH(tblMain[[#This Row],[Governorate]],Gov_List,0))</f>
        <v>YE18</v>
      </c>
      <c r="G1757" s="287" t="str">
        <f>_xlfn.IFNA(VLOOKUP(tblDataSet[[#This Row],[District - المديرية]],dist_vlukup,2,FALSE),"")</f>
        <v>Bayt Al Faqih</v>
      </c>
      <c r="H1757" s="287" t="str">
        <f>INDEX(Lists!$E$2:$E$334,MATCH(tblMain[[#This Row],[District]],Lists!$F$2:$F$334,0))</f>
        <v>YE1817</v>
      </c>
      <c r="I1757" s="287" t="str">
        <f>IF(tblDataSet[[#This Row],[School Name - المدرسة]]="","",tblDataSet[[#This Row],[School Name - المدرسة]])</f>
        <v>الصالح الاساسيه</v>
      </c>
      <c r="J17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7" s="288" t="str">
        <f>INDEX('vlukup tables'!$G$21:$G$58,MATCH(tblDataSet[[#This Row],[Sub-activity - النشاط الفرعي]],'vlukup tables'!$F$21:$F$58,0))</f>
        <v>Provide snacks or meals to students and teachers</v>
      </c>
      <c r="L1757" s="287">
        <f>tblDataSet[[#This Row],['# of Students (Boys) - عدد الطلاب]]</f>
        <v>480</v>
      </c>
      <c r="M1757" s="287">
        <f>tblDataSet[[#This Row],['# of Students (Girls) - عدد الطالبات]]</f>
        <v>337</v>
      </c>
      <c r="N1757" s="289">
        <f>tblDataSet[[#This Row],[Total of Beneficiaries - إجمالي الطلاب والطالبات المستفيدين]]</f>
        <v>817</v>
      </c>
      <c r="O1757" s="287">
        <f>tblDataSet[[#This Row],['# of Teachers/Staff (Male) - عدد المدرسين/الطاقم الإداري (ذكور)]]</f>
        <v>0</v>
      </c>
      <c r="P1757" s="287">
        <f>tblDataSet[[#This Row],['# of Teachers/Staff (Female) - عدد المدرسات/الطاقم الإدراي (إناث)]]</f>
        <v>0</v>
      </c>
      <c r="Q1757" s="287">
        <f>tblDataSet[[#This Row],[Total (Teachers/Staff) - إجمالي عدد المدرسين/المدرسات/الطاقم الإداري]]</f>
        <v>0</v>
      </c>
      <c r="R1757" s="290">
        <f>SUM(tblMain[[#This Row],[Total (Teachers/Staff)]],tblMain[[#This Row],[Total of Students (Boys/Girls)]])</f>
        <v>817</v>
      </c>
      <c r="S1757" s="287" t="str">
        <f>tblDataSet[[#This Row],[ORG_Type]]</f>
        <v>UN</v>
      </c>
      <c r="T1757" s="287" t="str">
        <f>IF(tblDataSet[[#This Row],[Other Indicators - مؤشرات أخرى]]="","",tblDataSet[[#This Row],[Other Indicators - مؤشرات أخرى]])</f>
        <v/>
      </c>
      <c r="U1757" s="287" t="str">
        <f>IF(tblDataSet[[#This Row],[Quantity - العدد]]="","",tblDataSet[[#This Row],[Quantity - العدد]])</f>
        <v/>
      </c>
      <c r="V1757" s="287" t="str">
        <f>INDEX('vlukup tables'!$A$417:$A$428,MATCH(tblDataSet[[#This Row],[Date (Month) - التاريخ (الشهر)]],'vlukup tables'!$B$417:$B$428,0))</f>
        <v>February</v>
      </c>
      <c r="W1757" s="287" t="str">
        <f>IF(tblDataSet[[#This Row],[Remarks - ملاحظات أخرى]]="","",tblDataSet[[#This Row],[Remarks - ملاحظات أخرى]])</f>
        <v/>
      </c>
    </row>
    <row r="1758" spans="1:23" ht="29" x14ac:dyDescent="0.35">
      <c r="A1758" s="76" t="str">
        <f>IF(tblDataSet[[#This Row],[Organization Name - إسم المنظمة]]="","",tblDataSet[[#This Row],[Organization Name - إسم المنظمة]])</f>
        <v>World Food Programme</v>
      </c>
      <c r="B1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8" s="287" t="str">
        <f>IF(tblDataSet[[#This Row],[Organization Acronym - إختصار إسم المنظمة]]="","",tblDataSet[[#This Row],[Organization Acronym - إختصار إسم المنظمة]])</f>
        <v>WFP</v>
      </c>
      <c r="D1758" s="287" t="str">
        <f>IF(tblDataSet[[#This Row],[Donor (if applicable) - المانح (إن وجد)]]="","",tblDataSet[[#This Row],[Donor (if applicable) - المانح (إن وجد)]])</f>
        <v>N/A</v>
      </c>
      <c r="E1758" s="287" t="str">
        <f>VLOOKUP(tblDataSet[[#This Row],[Governorate - المحافظة]],gov_vlukup,2,FALSE)</f>
        <v>Hajjah</v>
      </c>
      <c r="F1758" s="287" t="str">
        <f>INDEX(Lists!$A$2:$A$23,MATCH(tblMain[[#This Row],[Governorate]],Gov_List,0))</f>
        <v>YE17</v>
      </c>
      <c r="G1758" s="287" t="str">
        <f>_xlfn.IFNA(VLOOKUP(tblDataSet[[#This Row],[District - المديرية]],dist_vlukup,2,FALSE),"")</f>
        <v>Aslam</v>
      </c>
      <c r="H1758" s="287" t="str">
        <f>INDEX(Lists!$E$2:$E$334,MATCH(tblMain[[#This Row],[District]],Lists!$F$2:$F$334,0))</f>
        <v>YE1712</v>
      </c>
      <c r="I1758" s="287" t="str">
        <f>IF(tblDataSet[[#This Row],[School Name - المدرسة]]="","",tblDataSet[[#This Row],[School Name - المدرسة]])</f>
        <v>الصالح الأساسية _ المبنى</v>
      </c>
      <c r="J17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8" s="288" t="str">
        <f>INDEX('vlukup tables'!$G$21:$G$58,MATCH(tblDataSet[[#This Row],[Sub-activity - النشاط الفرعي]],'vlukup tables'!$F$21:$F$58,0))</f>
        <v>Provide snacks or meals to students and teachers</v>
      </c>
      <c r="L1758" s="287">
        <f>tblDataSet[[#This Row],['# of Students (Boys) - عدد الطلاب]]</f>
        <v>55</v>
      </c>
      <c r="M1758" s="287">
        <f>tblDataSet[[#This Row],['# of Students (Girls) - عدد الطالبات]]</f>
        <v>43</v>
      </c>
      <c r="N1758" s="289">
        <f>tblDataSet[[#This Row],[Total of Beneficiaries - إجمالي الطلاب والطالبات المستفيدين]]</f>
        <v>98</v>
      </c>
      <c r="O1758" s="287">
        <f>tblDataSet[[#This Row],['# of Teachers/Staff (Male) - عدد المدرسين/الطاقم الإداري (ذكور)]]</f>
        <v>0</v>
      </c>
      <c r="P1758" s="287">
        <f>tblDataSet[[#This Row],['# of Teachers/Staff (Female) - عدد المدرسات/الطاقم الإدراي (إناث)]]</f>
        <v>0</v>
      </c>
      <c r="Q1758" s="287">
        <f>tblDataSet[[#This Row],[Total (Teachers/Staff) - إجمالي عدد المدرسين/المدرسات/الطاقم الإداري]]</f>
        <v>0</v>
      </c>
      <c r="R1758" s="290">
        <f>SUM(tblMain[[#This Row],[Total (Teachers/Staff)]],tblMain[[#This Row],[Total of Students (Boys/Girls)]])</f>
        <v>98</v>
      </c>
      <c r="S1758" s="287" t="str">
        <f>tblDataSet[[#This Row],[ORG_Type]]</f>
        <v>UN</v>
      </c>
      <c r="T1758" s="287" t="str">
        <f>IF(tblDataSet[[#This Row],[Other Indicators - مؤشرات أخرى]]="","",tblDataSet[[#This Row],[Other Indicators - مؤشرات أخرى]])</f>
        <v/>
      </c>
      <c r="U1758" s="287" t="str">
        <f>IF(tblDataSet[[#This Row],[Quantity - العدد]]="","",tblDataSet[[#This Row],[Quantity - العدد]])</f>
        <v/>
      </c>
      <c r="V1758" s="287" t="str">
        <f>INDEX('vlukup tables'!$A$417:$A$428,MATCH(tblDataSet[[#This Row],[Date (Month) - التاريخ (الشهر)]],'vlukup tables'!$B$417:$B$428,0))</f>
        <v>February</v>
      </c>
      <c r="W1758" s="287" t="str">
        <f>IF(tblDataSet[[#This Row],[Remarks - ملاحظات أخرى]]="","",tblDataSet[[#This Row],[Remarks - ملاحظات أخرى]])</f>
        <v/>
      </c>
    </row>
    <row r="1759" spans="1:23" ht="29" x14ac:dyDescent="0.35">
      <c r="A1759" s="76" t="str">
        <f>IF(tblDataSet[[#This Row],[Organization Name - إسم المنظمة]]="","",tblDataSet[[#This Row],[Organization Name - إسم المنظمة]])</f>
        <v>World Food Programme</v>
      </c>
      <c r="B1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9" s="287" t="str">
        <f>IF(tblDataSet[[#This Row],[Organization Acronym - إختصار إسم المنظمة]]="","",tblDataSet[[#This Row],[Organization Acronym - إختصار إسم المنظمة]])</f>
        <v>WFP</v>
      </c>
      <c r="D1759" s="287" t="str">
        <f>IF(tblDataSet[[#This Row],[Donor (if applicable) - المانح (إن وجد)]]="","",tblDataSet[[#This Row],[Donor (if applicable) - المانح (إن وجد)]])</f>
        <v>N/A</v>
      </c>
      <c r="E1759" s="287" t="str">
        <f>VLOOKUP(tblDataSet[[#This Row],[Governorate - المحافظة]],gov_vlukup,2,FALSE)</f>
        <v>Ta'iz</v>
      </c>
      <c r="F1759" s="287" t="str">
        <f>INDEX(Lists!$A$2:$A$23,MATCH(tblMain[[#This Row],[Governorate]],Gov_List,0))</f>
        <v>YE15</v>
      </c>
      <c r="G1759" s="287" t="str">
        <f>_xlfn.IFNA(VLOOKUP(tblDataSet[[#This Row],[District - المديرية]],dist_vlukup,2,FALSE),"")</f>
        <v>Ash Shamayatayn</v>
      </c>
      <c r="H1759" s="287" t="str">
        <f>INDEX(Lists!$E$2:$E$334,MATCH(tblMain[[#This Row],[District]],Lists!$F$2:$F$334,0))</f>
        <v>YE1514</v>
      </c>
      <c r="I1759" s="287" t="str">
        <f>IF(tblDataSet[[#This Row],[School Name - المدرسة]]="","",tblDataSet[[#This Row],[School Name - المدرسة]])</f>
        <v>الصالح بالكُسر</v>
      </c>
      <c r="J17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9" s="288" t="str">
        <f>INDEX('vlukup tables'!$G$21:$G$58,MATCH(tblDataSet[[#This Row],[Sub-activity - النشاط الفرعي]],'vlukup tables'!$F$21:$F$58,0))</f>
        <v>Provide snacks or meals to students and teachers</v>
      </c>
      <c r="L1759" s="287">
        <f>tblDataSet[[#This Row],['# of Students (Boys) - عدد الطلاب]]</f>
        <v>101</v>
      </c>
      <c r="M1759" s="287">
        <f>tblDataSet[[#This Row],['# of Students (Girls) - عدد الطالبات]]</f>
        <v>97</v>
      </c>
      <c r="N1759" s="289">
        <f>tblDataSet[[#This Row],[Total of Beneficiaries - إجمالي الطلاب والطالبات المستفيدين]]</f>
        <v>198</v>
      </c>
      <c r="O1759" s="287">
        <f>tblDataSet[[#This Row],['# of Teachers/Staff (Male) - عدد المدرسين/الطاقم الإداري (ذكور)]]</f>
        <v>0</v>
      </c>
      <c r="P1759" s="287">
        <f>tblDataSet[[#This Row],['# of Teachers/Staff (Female) - عدد المدرسات/الطاقم الإدراي (إناث)]]</f>
        <v>0</v>
      </c>
      <c r="Q1759" s="287">
        <f>tblDataSet[[#This Row],[Total (Teachers/Staff) - إجمالي عدد المدرسين/المدرسات/الطاقم الإداري]]</f>
        <v>0</v>
      </c>
      <c r="R1759" s="290">
        <f>SUM(tblMain[[#This Row],[Total (Teachers/Staff)]],tblMain[[#This Row],[Total of Students (Boys/Girls)]])</f>
        <v>198</v>
      </c>
      <c r="S1759" s="287" t="str">
        <f>tblDataSet[[#This Row],[ORG_Type]]</f>
        <v>UN</v>
      </c>
      <c r="T1759" s="287" t="str">
        <f>IF(tblDataSet[[#This Row],[Other Indicators - مؤشرات أخرى]]="","",tblDataSet[[#This Row],[Other Indicators - مؤشرات أخرى]])</f>
        <v/>
      </c>
      <c r="U1759" s="287" t="str">
        <f>IF(tblDataSet[[#This Row],[Quantity - العدد]]="","",tblDataSet[[#This Row],[Quantity - العدد]])</f>
        <v/>
      </c>
      <c r="V1759" s="287" t="str">
        <f>INDEX('vlukup tables'!$A$417:$A$428,MATCH(tblDataSet[[#This Row],[Date (Month) - التاريخ (الشهر)]],'vlukup tables'!$B$417:$B$428,0))</f>
        <v>February</v>
      </c>
      <c r="W1759" s="287" t="str">
        <f>IF(tblDataSet[[#This Row],[Remarks - ملاحظات أخرى]]="","",tblDataSet[[#This Row],[Remarks - ملاحظات أخرى]])</f>
        <v/>
      </c>
    </row>
    <row r="1760" spans="1:23" ht="29" x14ac:dyDescent="0.35">
      <c r="A1760" s="76" t="str">
        <f>IF(tblDataSet[[#This Row],[Organization Name - إسم المنظمة]]="","",tblDataSet[[#This Row],[Organization Name - إسم المنظمة]])</f>
        <v>German Society for International Cooperation</v>
      </c>
      <c r="B1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0" s="287" t="str">
        <f>IF(tblDataSet[[#This Row],[Organization Acronym - إختصار إسم المنظمة]]="","",tblDataSet[[#This Row],[Organization Acronym - إختصار إسم المنظمة]])</f>
        <v>GIZ</v>
      </c>
      <c r="D1760" s="287" t="str">
        <f>IF(tblDataSet[[#This Row],[Donor (if applicable) - المانح (إن وجد)]]="","",tblDataSet[[#This Row],[Donor (if applicable) - المانح (إن وجد)]])</f>
        <v>GIZ</v>
      </c>
      <c r="E1760" s="287" t="str">
        <f>VLOOKUP(tblDataSet[[#This Row],[Governorate - المحافظة]],gov_vlukup,2,FALSE)</f>
        <v>Hajjah</v>
      </c>
      <c r="F1760" s="287" t="str">
        <f>INDEX(Lists!$A$2:$A$23,MATCH(tblMain[[#This Row],[Governorate]],Gov_List,0))</f>
        <v>YE17</v>
      </c>
      <c r="G1760" s="287" t="str">
        <f>_xlfn.IFNA(VLOOKUP(tblDataSet[[#This Row],[District - المديرية]],dist_vlukup,2,FALSE),"")</f>
        <v>Kuhlan Afar</v>
      </c>
      <c r="H1760" s="287" t="str">
        <f>INDEX(Lists!$E$2:$E$334,MATCH(tblMain[[#This Row],[District]],Lists!$F$2:$F$334,0))</f>
        <v>YE1718</v>
      </c>
      <c r="I1760" s="287" t="str">
        <f>IF(tblDataSet[[#This Row],[School Name - المدرسة]]="","",tblDataSet[[#This Row],[School Name - المدرسة]])</f>
        <v>الصايه عفار</v>
      </c>
      <c r="J1760" s="288" t="str">
        <f>INDEX('vlukup tables'!$G$1:$G$19,MATCH(tblDataSet[[#This Row],[Activity - النشاط الرئيسي]],'vlukup tables'!$F$1:$F$19,0))</f>
        <v>Conduct hygiene awareness sessions and campaigns</v>
      </c>
      <c r="K1760" s="288" t="str">
        <f>INDEX('vlukup tables'!$G$21:$G$58,MATCH(tblDataSet[[#This Row],[Sub-activity - النشاط الفرعي]],'vlukup tables'!$F$21:$F$58,0))</f>
        <v>Provide childern with hygiene awareness sessions and campaigns</v>
      </c>
      <c r="L1760" s="287">
        <f>tblDataSet[[#This Row],['# of Students (Boys) - عدد الطلاب]]</f>
        <v>312</v>
      </c>
      <c r="M1760" s="287">
        <f>tblDataSet[[#This Row],['# of Students (Girls) - عدد الطالبات]]</f>
        <v>303</v>
      </c>
      <c r="N1760" s="289">
        <f>tblDataSet[[#This Row],[Total of Beneficiaries - إجمالي الطلاب والطالبات المستفيدين]]</f>
        <v>615</v>
      </c>
      <c r="O1760" s="287">
        <f>tblDataSet[[#This Row],['# of Teachers/Staff (Male) - عدد المدرسين/الطاقم الإداري (ذكور)]]</f>
        <v>0</v>
      </c>
      <c r="P1760" s="287">
        <f>tblDataSet[[#This Row],['# of Teachers/Staff (Female) - عدد المدرسات/الطاقم الإدراي (إناث)]]</f>
        <v>0</v>
      </c>
      <c r="Q1760" s="287">
        <f>tblDataSet[[#This Row],[Total (Teachers/Staff) - إجمالي عدد المدرسين/المدرسات/الطاقم الإداري]]</f>
        <v>0</v>
      </c>
      <c r="R1760" s="290">
        <f>SUM(tblMain[[#This Row],[Total (Teachers/Staff)]],tblMain[[#This Row],[Total of Students (Boys/Girls)]])</f>
        <v>615</v>
      </c>
      <c r="S1760" s="287" t="str">
        <f>tblDataSet[[#This Row],[ORG_Type]]</f>
        <v>INGO</v>
      </c>
      <c r="T1760" s="287" t="str">
        <f>IF(tblDataSet[[#This Row],[Other Indicators - مؤشرات أخرى]]="","",tblDataSet[[#This Row],[Other Indicators - مؤشرات أخرى]])</f>
        <v/>
      </c>
      <c r="U1760" s="287" t="str">
        <f>IF(tblDataSet[[#This Row],[Quantity - العدد]]="","",tblDataSet[[#This Row],[Quantity - العدد]])</f>
        <v/>
      </c>
      <c r="V1760" s="287" t="str">
        <f>INDEX('vlukup tables'!$A$417:$A$428,MATCH(tblDataSet[[#This Row],[Date (Month) - التاريخ (الشهر)]],'vlukup tables'!$B$417:$B$428,0))</f>
        <v>January</v>
      </c>
      <c r="W1760" s="287" t="str">
        <f>IF(tblDataSet[[#This Row],[Remarks - ملاحظات أخرى]]="","",tblDataSet[[#This Row],[Remarks - ملاحظات أخرى]])</f>
        <v/>
      </c>
    </row>
    <row r="1761" spans="1:23" ht="29" x14ac:dyDescent="0.35">
      <c r="A1761" s="76" t="str">
        <f>IF(tblDataSet[[#This Row],[Organization Name - إسم المنظمة]]="","",tblDataSet[[#This Row],[Organization Name - إسم المنظمة]])</f>
        <v>World Food Programme</v>
      </c>
      <c r="B1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1" s="287" t="str">
        <f>IF(tblDataSet[[#This Row],[Organization Acronym - إختصار إسم المنظمة]]="","",tblDataSet[[#This Row],[Organization Acronym - إختصار إسم المنظمة]])</f>
        <v>WFP</v>
      </c>
      <c r="D1761" s="287" t="str">
        <f>IF(tblDataSet[[#This Row],[Donor (if applicable) - المانح (إن وجد)]]="","",tblDataSet[[#This Row],[Donor (if applicable) - المانح (إن وجد)]])</f>
        <v>N/A</v>
      </c>
      <c r="E1761" s="287" t="str">
        <f>VLOOKUP(tblDataSet[[#This Row],[Governorate - المحافظة]],gov_vlukup,2,FALSE)</f>
        <v>Hajjah</v>
      </c>
      <c r="F1761" s="287" t="str">
        <f>INDEX(Lists!$A$2:$A$23,MATCH(tblMain[[#This Row],[Governorate]],Gov_List,0))</f>
        <v>YE17</v>
      </c>
      <c r="G1761" s="287" t="str">
        <f>_xlfn.IFNA(VLOOKUP(tblDataSet[[#This Row],[District - المديرية]],dist_vlukup,2,FALSE),"")</f>
        <v>Khayran Al Muharraq</v>
      </c>
      <c r="H1761" s="287" t="str">
        <f>INDEX(Lists!$E$2:$E$334,MATCH(tblMain[[#This Row],[District]],Lists!$F$2:$F$334,0))</f>
        <v>YE1711</v>
      </c>
      <c r="I1761" s="287" t="str">
        <f>IF(tblDataSet[[#This Row],[School Name - المدرسة]]="","",tblDataSet[[#This Row],[School Name - المدرسة]])</f>
        <v>الصباح</v>
      </c>
      <c r="J1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1" s="288" t="str">
        <f>INDEX('vlukup tables'!$G$21:$G$58,MATCH(tblDataSet[[#This Row],[Sub-activity - النشاط الفرعي]],'vlukup tables'!$F$21:$F$58,0))</f>
        <v>Provide snacks or meals to students and teachers</v>
      </c>
      <c r="L1761" s="287">
        <f>tblDataSet[[#This Row],['# of Students (Boys) - عدد الطلاب]]</f>
        <v>406</v>
      </c>
      <c r="M1761" s="287">
        <f>tblDataSet[[#This Row],['# of Students (Girls) - عدد الطالبات]]</f>
        <v>0</v>
      </c>
      <c r="N1761" s="289">
        <f>tblDataSet[[#This Row],[Total of Beneficiaries - إجمالي الطلاب والطالبات المستفيدين]]</f>
        <v>406</v>
      </c>
      <c r="O1761" s="287">
        <f>tblDataSet[[#This Row],['# of Teachers/Staff (Male) - عدد المدرسين/الطاقم الإداري (ذكور)]]</f>
        <v>0</v>
      </c>
      <c r="P1761" s="287">
        <f>tblDataSet[[#This Row],['# of Teachers/Staff (Female) - عدد المدرسات/الطاقم الإدراي (إناث)]]</f>
        <v>0</v>
      </c>
      <c r="Q1761" s="287">
        <f>tblDataSet[[#This Row],[Total (Teachers/Staff) - إجمالي عدد المدرسين/المدرسات/الطاقم الإداري]]</f>
        <v>0</v>
      </c>
      <c r="R1761" s="290">
        <f>SUM(tblMain[[#This Row],[Total (Teachers/Staff)]],tblMain[[#This Row],[Total of Students (Boys/Girls)]])</f>
        <v>406</v>
      </c>
      <c r="S1761" s="287" t="str">
        <f>tblDataSet[[#This Row],[ORG_Type]]</f>
        <v>UN</v>
      </c>
      <c r="T1761" s="287" t="str">
        <f>IF(tblDataSet[[#This Row],[Other Indicators - مؤشرات أخرى]]="","",tblDataSet[[#This Row],[Other Indicators - مؤشرات أخرى]])</f>
        <v/>
      </c>
      <c r="U1761" s="287" t="str">
        <f>IF(tblDataSet[[#This Row],[Quantity - العدد]]="","",tblDataSet[[#This Row],[Quantity - العدد]])</f>
        <v/>
      </c>
      <c r="V1761" s="287" t="str">
        <f>INDEX('vlukup tables'!$A$417:$A$428,MATCH(tblDataSet[[#This Row],[Date (Month) - التاريخ (الشهر)]],'vlukup tables'!$B$417:$B$428,0))</f>
        <v>February</v>
      </c>
      <c r="W1761" s="287" t="str">
        <f>IF(tblDataSet[[#This Row],[Remarks - ملاحظات أخرى]]="","",tblDataSet[[#This Row],[Remarks - ملاحظات أخرى]])</f>
        <v/>
      </c>
    </row>
    <row r="1762" spans="1:23" ht="29" x14ac:dyDescent="0.35">
      <c r="A1762" s="76" t="str">
        <f>IF(tblDataSet[[#This Row],[Organization Name - إسم المنظمة]]="","",tblDataSet[[#This Row],[Organization Name - إسم المنظمة]])</f>
        <v>Social Fund for Development</v>
      </c>
      <c r="B1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2" s="287" t="str">
        <f>IF(tblDataSet[[#This Row],[Organization Acronym - إختصار إسم المنظمة]]="","",tblDataSet[[#This Row],[Organization Acronym - إختصار إسم المنظمة]])</f>
        <v>SFD</v>
      </c>
      <c r="D1762" s="287" t="str">
        <f>IF(tblDataSet[[#This Row],[Donor (if applicable) - المانح (إن وجد)]]="","",tblDataSet[[#This Row],[Donor (if applicable) - المانح (إن وجد)]])</f>
        <v>KFW</v>
      </c>
      <c r="E1762" s="287" t="str">
        <f>VLOOKUP(tblDataSet[[#This Row],[Governorate - المحافظة]],gov_vlukup,2,FALSE)</f>
        <v>Dhamar</v>
      </c>
      <c r="F1762" s="287" t="str">
        <f>INDEX(Lists!$A$2:$A$23,MATCH(tblMain[[#This Row],[Governorate]],Gov_List,0))</f>
        <v>YE20</v>
      </c>
      <c r="G1762" s="287" t="str">
        <f>_xlfn.IFNA(VLOOKUP(tblDataSet[[#This Row],[District - المديرية]],dist_vlukup,2,FALSE),"")</f>
        <v>Wusab Al Aali</v>
      </c>
      <c r="H1762" s="287" t="str">
        <f>INDEX(Lists!$E$2:$E$334,MATCH(tblMain[[#This Row],[District]],Lists!$F$2:$F$334,0))</f>
        <v>YE2006</v>
      </c>
      <c r="I1762" s="287" t="str">
        <f>IF(tblDataSet[[#This Row],[School Name - المدرسة]]="","",tblDataSet[[#This Row],[School Name - المدرسة]])</f>
        <v>الصباح بالطرفيه</v>
      </c>
      <c r="J17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62" s="287">
        <f>tblDataSet[[#This Row],['# of Students (Boys) - عدد الطلاب]]</f>
        <v>0</v>
      </c>
      <c r="M1762" s="287">
        <f>tblDataSet[[#This Row],['# of Students (Girls) - عدد الطالبات]]</f>
        <v>0</v>
      </c>
      <c r="N1762" s="289">
        <f>tblDataSet[[#This Row],[Total of Beneficiaries - إجمالي الطلاب والطالبات المستفيدين]]</f>
        <v>0</v>
      </c>
      <c r="O1762" s="287">
        <f>tblDataSet[[#This Row],['# of Teachers/Staff (Male) - عدد المدرسين/الطاقم الإداري (ذكور)]]</f>
        <v>11</v>
      </c>
      <c r="P1762" s="287">
        <f>tblDataSet[[#This Row],['# of Teachers/Staff (Female) - عدد المدرسات/الطاقم الإدراي (إناث)]]</f>
        <v>0</v>
      </c>
      <c r="Q1762" s="287">
        <f>tblDataSet[[#This Row],[Total (Teachers/Staff) - إجمالي عدد المدرسين/المدرسات/الطاقم الإداري]]</f>
        <v>11</v>
      </c>
      <c r="R1762" s="290">
        <f>SUM(tblMain[[#This Row],[Total (Teachers/Staff)]],tblMain[[#This Row],[Total of Students (Boys/Girls)]])</f>
        <v>11</v>
      </c>
      <c r="S1762" s="287" t="str">
        <f>tblDataSet[[#This Row],[ORG_Type]]</f>
        <v>GO</v>
      </c>
      <c r="T1762" s="287" t="str">
        <f>IF(tblDataSet[[#This Row],[Other Indicators - مؤشرات أخرى]]="","",tblDataSet[[#This Row],[Other Indicators - مؤشرات أخرى]])</f>
        <v/>
      </c>
      <c r="U1762" s="287" t="str">
        <f>IF(tblDataSet[[#This Row],[Quantity - العدد]]="","",tblDataSet[[#This Row],[Quantity - العدد]])</f>
        <v/>
      </c>
      <c r="V1762" s="287" t="str">
        <f>INDEX('vlukup tables'!$A$417:$A$428,MATCH(tblDataSet[[#This Row],[Date (Month) - التاريخ (الشهر)]],'vlukup tables'!$B$417:$B$428,0))</f>
        <v>February</v>
      </c>
      <c r="W1762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763" spans="1:23" ht="29" x14ac:dyDescent="0.35">
      <c r="A1763" s="76" t="str">
        <f>IF(tblDataSet[[#This Row],[Organization Name - إسم المنظمة]]="","",tblDataSet[[#This Row],[Organization Name - إسم المنظمة]])</f>
        <v>Social Fund for Development</v>
      </c>
      <c r="B1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3" s="287" t="str">
        <f>IF(tblDataSet[[#This Row],[Organization Acronym - إختصار إسم المنظمة]]="","",tblDataSet[[#This Row],[Organization Acronym - إختصار إسم المنظمة]])</f>
        <v>SFD</v>
      </c>
      <c r="D1763" s="287" t="str">
        <f>IF(tblDataSet[[#This Row],[Donor (if applicable) - المانح (إن وجد)]]="","",tblDataSet[[#This Row],[Donor (if applicable) - المانح (إن وجد)]])</f>
        <v>KFW</v>
      </c>
      <c r="E1763" s="287" t="str">
        <f>VLOOKUP(tblDataSet[[#This Row],[Governorate - المحافظة]],gov_vlukup,2,FALSE)</f>
        <v>Dhamar</v>
      </c>
      <c r="F1763" s="287" t="str">
        <f>INDEX(Lists!$A$2:$A$23,MATCH(tblMain[[#This Row],[Governorate]],Gov_List,0))</f>
        <v>YE20</v>
      </c>
      <c r="G1763" s="287" t="str">
        <f>_xlfn.IFNA(VLOOKUP(tblDataSet[[#This Row],[District - المديرية]],dist_vlukup,2,FALSE),"")</f>
        <v>Wusab Al Aali</v>
      </c>
      <c r="H1763" s="287" t="str">
        <f>INDEX(Lists!$E$2:$E$334,MATCH(tblMain[[#This Row],[District]],Lists!$F$2:$F$334,0))</f>
        <v>YE2006</v>
      </c>
      <c r="I1763" s="287" t="str">
        <f>IF(tblDataSet[[#This Row],[School Name - المدرسة]]="","",tblDataSet[[#This Row],[School Name - المدرسة]])</f>
        <v>الصباح بالطرفيه</v>
      </c>
      <c r="J17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63" s="287">
        <f>tblDataSet[[#This Row],['# of Students (Boys) - عدد الطلاب]]</f>
        <v>0</v>
      </c>
      <c r="M1763" s="287">
        <f>tblDataSet[[#This Row],['# of Students (Girls) - عدد الطالبات]]</f>
        <v>0</v>
      </c>
      <c r="N1763" s="289">
        <f>tblDataSet[[#This Row],[Total of Beneficiaries - إجمالي الطلاب والطالبات المستفيدين]]</f>
        <v>0</v>
      </c>
      <c r="O1763" s="287">
        <f>tblDataSet[[#This Row],['# of Teachers/Staff (Male) - عدد المدرسين/الطاقم الإداري (ذكور)]]</f>
        <v>1</v>
      </c>
      <c r="P1763" s="287">
        <f>tblDataSet[[#This Row],['# of Teachers/Staff (Female) - عدد المدرسات/الطاقم الإدراي (إناث)]]</f>
        <v>1</v>
      </c>
      <c r="Q1763" s="287">
        <f>tblDataSet[[#This Row],[Total (Teachers/Staff) - إجمالي عدد المدرسين/المدرسات/الطاقم الإداري]]</f>
        <v>2</v>
      </c>
      <c r="R1763" s="290">
        <f>SUM(tblMain[[#This Row],[Total (Teachers/Staff)]],tblMain[[#This Row],[Total of Students (Boys/Girls)]])</f>
        <v>2</v>
      </c>
      <c r="S1763" s="287" t="str">
        <f>tblDataSet[[#This Row],[ORG_Type]]</f>
        <v>GO</v>
      </c>
      <c r="T1763" s="287" t="str">
        <f>IF(tblDataSet[[#This Row],[Other Indicators - مؤشرات أخرى]]="","",tblDataSet[[#This Row],[Other Indicators - مؤشرات أخرى]])</f>
        <v/>
      </c>
      <c r="U1763" s="287" t="str">
        <f>IF(tblDataSet[[#This Row],[Quantity - العدد]]="","",tblDataSet[[#This Row],[Quantity - العدد]])</f>
        <v/>
      </c>
      <c r="V1763" s="287" t="str">
        <f>INDEX('vlukup tables'!$A$417:$A$428,MATCH(tblDataSet[[#This Row],[Date (Month) - التاريخ (الشهر)]],'vlukup tables'!$B$417:$B$428,0))</f>
        <v>February</v>
      </c>
      <c r="W176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 فبراير2023</v>
      </c>
    </row>
    <row r="1764" spans="1:23" ht="29" x14ac:dyDescent="0.35">
      <c r="A1764" s="76" t="str">
        <f>IF(tblDataSet[[#This Row],[Organization Name - إسم المنظمة]]="","",tblDataSet[[#This Row],[Organization Name - إسم المنظمة]])</f>
        <v>World Food Programme</v>
      </c>
      <c r="B1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4" s="287" t="str">
        <f>IF(tblDataSet[[#This Row],[Organization Acronym - إختصار إسم المنظمة]]="","",tblDataSet[[#This Row],[Organization Acronym - إختصار إسم المنظمة]])</f>
        <v>WFP</v>
      </c>
      <c r="D1764" s="287" t="str">
        <f>IF(tblDataSet[[#This Row],[Donor (if applicable) - المانح (إن وجد)]]="","",tblDataSet[[#This Row],[Donor (if applicable) - المانح (إن وجد)]])</f>
        <v>N/A</v>
      </c>
      <c r="E1764" s="287" t="str">
        <f>VLOOKUP(tblDataSet[[#This Row],[Governorate - المحافظة]],gov_vlukup,2,FALSE)</f>
        <v>Ta'iz</v>
      </c>
      <c r="F1764" s="287" t="str">
        <f>INDEX(Lists!$A$2:$A$23,MATCH(tblMain[[#This Row],[Governorate]],Gov_List,0))</f>
        <v>YE15</v>
      </c>
      <c r="G1764" s="287" t="str">
        <f>_xlfn.IFNA(VLOOKUP(tblDataSet[[#This Row],[District - المديرية]],dist_vlukup,2,FALSE),"")</f>
        <v>Al Mawasit</v>
      </c>
      <c r="H1764" s="287" t="str">
        <f>INDEX(Lists!$E$2:$E$334,MATCH(tblMain[[#This Row],[District]],Lists!$F$2:$F$334,0))</f>
        <v>YE1522</v>
      </c>
      <c r="I1764" s="287" t="str">
        <f>IF(tblDataSet[[#This Row],[School Name - المدرسة]]="","",tblDataSet[[#This Row],[School Name - المدرسة]])</f>
        <v>الصباح بالكدرة</v>
      </c>
      <c r="J17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4" s="288" t="str">
        <f>INDEX('vlukup tables'!$G$21:$G$58,MATCH(tblDataSet[[#This Row],[Sub-activity - النشاط الفرعي]],'vlukup tables'!$F$21:$F$58,0))</f>
        <v>Provide snacks or meals to students and teachers</v>
      </c>
      <c r="L1764" s="287">
        <f>tblDataSet[[#This Row],['# of Students (Boys) - عدد الطلاب]]</f>
        <v>507</v>
      </c>
      <c r="M1764" s="287">
        <f>tblDataSet[[#This Row],['# of Students (Girls) - عدد الطالبات]]</f>
        <v>499</v>
      </c>
      <c r="N1764" s="289">
        <f>tblDataSet[[#This Row],[Total of Beneficiaries - إجمالي الطلاب والطالبات المستفيدين]]</f>
        <v>1006</v>
      </c>
      <c r="O1764" s="287">
        <f>tblDataSet[[#This Row],['# of Teachers/Staff (Male) - عدد المدرسين/الطاقم الإداري (ذكور)]]</f>
        <v>0</v>
      </c>
      <c r="P1764" s="287">
        <f>tblDataSet[[#This Row],['# of Teachers/Staff (Female) - عدد المدرسات/الطاقم الإدراي (إناث)]]</f>
        <v>0</v>
      </c>
      <c r="Q1764" s="287">
        <f>tblDataSet[[#This Row],[Total (Teachers/Staff) - إجمالي عدد المدرسين/المدرسات/الطاقم الإداري]]</f>
        <v>0</v>
      </c>
      <c r="R1764" s="290">
        <f>SUM(tblMain[[#This Row],[Total (Teachers/Staff)]],tblMain[[#This Row],[Total of Students (Boys/Girls)]])</f>
        <v>1006</v>
      </c>
      <c r="S1764" s="287" t="str">
        <f>tblDataSet[[#This Row],[ORG_Type]]</f>
        <v>UN</v>
      </c>
      <c r="T1764" s="287" t="str">
        <f>IF(tblDataSet[[#This Row],[Other Indicators - مؤشرات أخرى]]="","",tblDataSet[[#This Row],[Other Indicators - مؤشرات أخرى]])</f>
        <v/>
      </c>
      <c r="U1764" s="287" t="str">
        <f>IF(tblDataSet[[#This Row],[Quantity - العدد]]="","",tblDataSet[[#This Row],[Quantity - العدد]])</f>
        <v/>
      </c>
      <c r="V1764" s="287" t="str">
        <f>INDEX('vlukup tables'!$A$417:$A$428,MATCH(tblDataSet[[#This Row],[Date (Month) - التاريخ (الشهر)]],'vlukup tables'!$B$417:$B$428,0))</f>
        <v>February</v>
      </c>
      <c r="W1764" s="287" t="str">
        <f>IF(tblDataSet[[#This Row],[Remarks - ملاحظات أخرى]]="","",tblDataSet[[#This Row],[Remarks - ملاحظات أخرى]])</f>
        <v/>
      </c>
    </row>
    <row r="1765" spans="1:23" ht="29" x14ac:dyDescent="0.35">
      <c r="A1765" s="76" t="str">
        <f>IF(tblDataSet[[#This Row],[Organization Name - إسم المنظمة]]="","",tblDataSet[[#This Row],[Organization Name - إسم المنظمة]])</f>
        <v>World Food Programme</v>
      </c>
      <c r="B1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5" s="287" t="str">
        <f>IF(tblDataSet[[#This Row],[Organization Acronym - إختصار إسم المنظمة]]="","",tblDataSet[[#This Row],[Organization Acronym - إختصار إسم المنظمة]])</f>
        <v>WFP</v>
      </c>
      <c r="D1765" s="287" t="str">
        <f>IF(tblDataSet[[#This Row],[Donor (if applicable) - المانح (إن وجد)]]="","",tblDataSet[[#This Row],[Donor (if applicable) - المانح (إن وجد)]])</f>
        <v>N/A</v>
      </c>
      <c r="E1765" s="287" t="str">
        <f>VLOOKUP(tblDataSet[[#This Row],[Governorate - المحافظة]],gov_vlukup,2,FALSE)</f>
        <v>Sana'a</v>
      </c>
      <c r="F1765" s="287" t="str">
        <f>INDEX(Lists!$A$2:$A$23,MATCH(tblMain[[#This Row],[Governorate]],Gov_List,0))</f>
        <v>YE23</v>
      </c>
      <c r="G1765" s="287" t="str">
        <f>_xlfn.IFNA(VLOOKUP(tblDataSet[[#This Row],[District - المديرية]],dist_vlukup,2,FALSE),"")</f>
        <v>Al Haymah Ad Dakhiliyah</v>
      </c>
      <c r="H1765" s="287" t="str">
        <f>INDEX(Lists!$E$2:$E$334,MATCH(tblMain[[#This Row],[District]],Lists!$F$2:$F$334,0))</f>
        <v>YE2308</v>
      </c>
      <c r="I1765" s="287" t="str">
        <f>IF(tblDataSet[[#This Row],[School Name - المدرسة]]="","",tblDataSet[[#This Row],[School Name - المدرسة]])</f>
        <v>الصبار</v>
      </c>
      <c r="J17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5" s="288" t="str">
        <f>INDEX('vlukup tables'!$G$21:$G$58,MATCH(tblDataSet[[#This Row],[Sub-activity - النشاط الفرعي]],'vlukup tables'!$F$21:$F$58,0))</f>
        <v>Provide snacks or meals to students and teachers</v>
      </c>
      <c r="L1765" s="287">
        <f>tblDataSet[[#This Row],['# of Students (Boys) - عدد الطلاب]]</f>
        <v>218</v>
      </c>
      <c r="M1765" s="287">
        <f>tblDataSet[[#This Row],['# of Students (Girls) - عدد الطالبات]]</f>
        <v>101</v>
      </c>
      <c r="N1765" s="289">
        <f>tblDataSet[[#This Row],[Total of Beneficiaries - إجمالي الطلاب والطالبات المستفيدين]]</f>
        <v>319</v>
      </c>
      <c r="O1765" s="287">
        <f>tblDataSet[[#This Row],['# of Teachers/Staff (Male) - عدد المدرسين/الطاقم الإداري (ذكور)]]</f>
        <v>0</v>
      </c>
      <c r="P1765" s="287">
        <f>tblDataSet[[#This Row],['# of Teachers/Staff (Female) - عدد المدرسات/الطاقم الإدراي (إناث)]]</f>
        <v>0</v>
      </c>
      <c r="Q1765" s="287">
        <f>tblDataSet[[#This Row],[Total (Teachers/Staff) - إجمالي عدد المدرسين/المدرسات/الطاقم الإداري]]</f>
        <v>0</v>
      </c>
      <c r="R1765" s="290">
        <f>SUM(tblMain[[#This Row],[Total (Teachers/Staff)]],tblMain[[#This Row],[Total of Students (Boys/Girls)]])</f>
        <v>319</v>
      </c>
      <c r="S1765" s="287" t="str">
        <f>tblDataSet[[#This Row],[ORG_Type]]</f>
        <v>UN</v>
      </c>
      <c r="T1765" s="287" t="str">
        <f>IF(tblDataSet[[#This Row],[Other Indicators - مؤشرات أخرى]]="","",tblDataSet[[#This Row],[Other Indicators - مؤشرات أخرى]])</f>
        <v/>
      </c>
      <c r="U1765" s="287" t="str">
        <f>IF(tblDataSet[[#This Row],[Quantity - العدد]]="","",tblDataSet[[#This Row],[Quantity - العدد]])</f>
        <v/>
      </c>
      <c r="V1765" s="287" t="str">
        <f>INDEX('vlukup tables'!$A$417:$A$428,MATCH(tblDataSet[[#This Row],[Date (Month) - التاريخ (الشهر)]],'vlukup tables'!$B$417:$B$428,0))</f>
        <v>February</v>
      </c>
      <c r="W1765" s="287" t="str">
        <f>IF(tblDataSet[[#This Row],[Remarks - ملاحظات أخرى]]="","",tblDataSet[[#This Row],[Remarks - ملاحظات أخرى]])</f>
        <v/>
      </c>
    </row>
    <row r="1766" spans="1:23" ht="29" x14ac:dyDescent="0.35">
      <c r="A1766" s="76" t="str">
        <f>IF(tblDataSet[[#This Row],[Organization Name - إسم المنظمة]]="","",tblDataSet[[#This Row],[Organization Name - إسم المنظمة]])</f>
        <v>World Food Programme</v>
      </c>
      <c r="B1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6" s="287" t="str">
        <f>IF(tblDataSet[[#This Row],[Organization Acronym - إختصار إسم المنظمة]]="","",tblDataSet[[#This Row],[Organization Acronym - إختصار إسم المنظمة]])</f>
        <v>WFP</v>
      </c>
      <c r="D1766" s="287" t="str">
        <f>IF(tblDataSet[[#This Row],[Donor (if applicable) - المانح (إن وجد)]]="","",tblDataSet[[#This Row],[Donor (if applicable) - المانح (إن وجد)]])</f>
        <v>N/A</v>
      </c>
      <c r="E1766" s="287" t="str">
        <f>VLOOKUP(tblDataSet[[#This Row],[Governorate - المحافظة]],gov_vlukup,2,FALSE)</f>
        <v>Al Hodeidah</v>
      </c>
      <c r="F1766" s="287" t="str">
        <f>INDEX(Lists!$A$2:$A$23,MATCH(tblMain[[#This Row],[Governorate]],Gov_List,0))</f>
        <v>YE18</v>
      </c>
      <c r="G1766" s="287" t="str">
        <f>_xlfn.IFNA(VLOOKUP(tblDataSet[[#This Row],[District - المديرية]],dist_vlukup,2,FALSE),"")</f>
        <v>Az Zuhrah</v>
      </c>
      <c r="H1766" s="287" t="str">
        <f>INDEX(Lists!$E$2:$E$334,MATCH(tblMain[[#This Row],[District]],Lists!$F$2:$F$334,0))</f>
        <v>YE1801</v>
      </c>
      <c r="I1766" s="287" t="str">
        <f>IF(tblDataSet[[#This Row],[School Name - المدرسة]]="","",tblDataSet[[#This Row],[School Name - المدرسة]])</f>
        <v>الصحوة / محصام/الدعيش</v>
      </c>
      <c r="J17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6" s="288" t="str">
        <f>INDEX('vlukup tables'!$G$21:$G$58,MATCH(tblDataSet[[#This Row],[Sub-activity - النشاط الفرعي]],'vlukup tables'!$F$21:$F$58,0))</f>
        <v>Provide snacks or meals to students and teachers</v>
      </c>
      <c r="L1766" s="287">
        <f>tblDataSet[[#This Row],['# of Students (Boys) - عدد الطلاب]]</f>
        <v>121</v>
      </c>
      <c r="M1766" s="287">
        <f>tblDataSet[[#This Row],['# of Students (Girls) - عدد الطالبات]]</f>
        <v>122</v>
      </c>
      <c r="N1766" s="289">
        <f>tblDataSet[[#This Row],[Total of Beneficiaries - إجمالي الطلاب والطالبات المستفيدين]]</f>
        <v>243</v>
      </c>
      <c r="O1766" s="287">
        <f>tblDataSet[[#This Row],['# of Teachers/Staff (Male) - عدد المدرسين/الطاقم الإداري (ذكور)]]</f>
        <v>0</v>
      </c>
      <c r="P1766" s="287">
        <f>tblDataSet[[#This Row],['# of Teachers/Staff (Female) - عدد المدرسات/الطاقم الإدراي (إناث)]]</f>
        <v>0</v>
      </c>
      <c r="Q1766" s="287">
        <f>tblDataSet[[#This Row],[Total (Teachers/Staff) - إجمالي عدد المدرسين/المدرسات/الطاقم الإداري]]</f>
        <v>0</v>
      </c>
      <c r="R1766" s="290">
        <f>SUM(tblMain[[#This Row],[Total (Teachers/Staff)]],tblMain[[#This Row],[Total of Students (Boys/Girls)]])</f>
        <v>243</v>
      </c>
      <c r="S1766" s="287" t="str">
        <f>tblDataSet[[#This Row],[ORG_Type]]</f>
        <v>UN</v>
      </c>
      <c r="T1766" s="287" t="str">
        <f>IF(tblDataSet[[#This Row],[Other Indicators - مؤشرات أخرى]]="","",tblDataSet[[#This Row],[Other Indicators - مؤشرات أخرى]])</f>
        <v/>
      </c>
      <c r="U1766" s="287" t="str">
        <f>IF(tblDataSet[[#This Row],[Quantity - العدد]]="","",tblDataSet[[#This Row],[Quantity - العدد]])</f>
        <v/>
      </c>
      <c r="V1766" s="287" t="str">
        <f>INDEX('vlukup tables'!$A$417:$A$428,MATCH(tblDataSet[[#This Row],[Date (Month) - التاريخ (الشهر)]],'vlukup tables'!$B$417:$B$428,0))</f>
        <v>February</v>
      </c>
      <c r="W1766" s="287" t="str">
        <f>IF(tblDataSet[[#This Row],[Remarks - ملاحظات أخرى]]="","",tblDataSet[[#This Row],[Remarks - ملاحظات أخرى]])</f>
        <v/>
      </c>
    </row>
    <row r="1767" spans="1:23" ht="29" x14ac:dyDescent="0.35">
      <c r="A1767" s="76" t="str">
        <f>IF(tblDataSet[[#This Row],[Organization Name - إسم المنظمة]]="","",tblDataSet[[#This Row],[Organization Name - إسم المنظمة]])</f>
        <v>World Food Programme</v>
      </c>
      <c r="B1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7" s="287" t="str">
        <f>IF(tblDataSet[[#This Row],[Organization Acronym - إختصار إسم المنظمة]]="","",tblDataSet[[#This Row],[Organization Acronym - إختصار إسم المنظمة]])</f>
        <v>WFP</v>
      </c>
      <c r="D1767" s="287" t="str">
        <f>IF(tblDataSet[[#This Row],[Donor (if applicable) - المانح (إن وجد)]]="","",tblDataSet[[#This Row],[Donor (if applicable) - المانح (إن وجد)]])</f>
        <v>N/A</v>
      </c>
      <c r="E1767" s="287" t="str">
        <f>VLOOKUP(tblDataSet[[#This Row],[Governorate - المحافظة]],gov_vlukup,2,FALSE)</f>
        <v>Ta'iz</v>
      </c>
      <c r="F1767" s="287" t="str">
        <f>INDEX(Lists!$A$2:$A$23,MATCH(tblMain[[#This Row],[Governorate]],Gov_List,0))</f>
        <v>YE15</v>
      </c>
      <c r="G1767" s="287" t="str">
        <f>_xlfn.IFNA(VLOOKUP(tblDataSet[[#This Row],[District - المديرية]],dist_vlukup,2,FALSE),"")</f>
        <v>Dhubab</v>
      </c>
      <c r="H1767" s="287" t="str">
        <f>INDEX(Lists!$E$2:$E$334,MATCH(tblMain[[#This Row],[District]],Lists!$F$2:$F$334,0))</f>
        <v>YE1506</v>
      </c>
      <c r="I1767" s="287" t="str">
        <f>IF(tblDataSet[[#This Row],[School Name - المدرسة]]="","",tblDataSet[[#This Row],[School Name - المدرسة]])</f>
        <v>الصحوه</v>
      </c>
      <c r="J17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7" s="288" t="str">
        <f>INDEX('vlukup tables'!$G$21:$G$58,MATCH(tblDataSet[[#This Row],[Sub-activity - النشاط الفرعي]],'vlukup tables'!$F$21:$F$58,0))</f>
        <v>Provide snacks or meals to students and teachers</v>
      </c>
      <c r="L1767" s="287">
        <f>tblDataSet[[#This Row],['# of Students (Boys) - عدد الطلاب]]</f>
        <v>155</v>
      </c>
      <c r="M1767" s="287">
        <f>tblDataSet[[#This Row],['# of Students (Girls) - عدد الطالبات]]</f>
        <v>165</v>
      </c>
      <c r="N1767" s="289">
        <f>tblDataSet[[#This Row],[Total of Beneficiaries - إجمالي الطلاب والطالبات المستفيدين]]</f>
        <v>320</v>
      </c>
      <c r="O1767" s="287">
        <f>tblDataSet[[#This Row],['# of Teachers/Staff (Male) - عدد المدرسين/الطاقم الإداري (ذكور)]]</f>
        <v>0</v>
      </c>
      <c r="P1767" s="287">
        <f>tblDataSet[[#This Row],['# of Teachers/Staff (Female) - عدد المدرسات/الطاقم الإدراي (إناث)]]</f>
        <v>0</v>
      </c>
      <c r="Q1767" s="287">
        <f>tblDataSet[[#This Row],[Total (Teachers/Staff) - إجمالي عدد المدرسين/المدرسات/الطاقم الإداري]]</f>
        <v>0</v>
      </c>
      <c r="R1767" s="290">
        <f>SUM(tblMain[[#This Row],[Total (Teachers/Staff)]],tblMain[[#This Row],[Total of Students (Boys/Girls)]])</f>
        <v>320</v>
      </c>
      <c r="S1767" s="287" t="str">
        <f>tblDataSet[[#This Row],[ORG_Type]]</f>
        <v>UN</v>
      </c>
      <c r="T1767" s="287" t="str">
        <f>IF(tblDataSet[[#This Row],[Other Indicators - مؤشرات أخرى]]="","",tblDataSet[[#This Row],[Other Indicators - مؤشرات أخرى]])</f>
        <v/>
      </c>
      <c r="U1767" s="287" t="str">
        <f>IF(tblDataSet[[#This Row],[Quantity - العدد]]="","",tblDataSet[[#This Row],[Quantity - العدد]])</f>
        <v/>
      </c>
      <c r="V1767" s="287" t="str">
        <f>INDEX('vlukup tables'!$A$417:$A$428,MATCH(tblDataSet[[#This Row],[Date (Month) - التاريخ (الشهر)]],'vlukup tables'!$B$417:$B$428,0))</f>
        <v>February</v>
      </c>
      <c r="W1767" s="287" t="str">
        <f>IF(tblDataSet[[#This Row],[Remarks - ملاحظات أخرى]]="","",tblDataSet[[#This Row],[Remarks - ملاحظات أخرى]])</f>
        <v/>
      </c>
    </row>
    <row r="1768" spans="1:23" ht="29" x14ac:dyDescent="0.35">
      <c r="A1768" s="76" t="str">
        <f>IF(tblDataSet[[#This Row],[Organization Name - إسم المنظمة]]="","",tblDataSet[[#This Row],[Organization Name - إسم المنظمة]])</f>
        <v>World Food Programme</v>
      </c>
      <c r="B1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8" s="287" t="str">
        <f>IF(tblDataSet[[#This Row],[Organization Acronym - إختصار إسم المنظمة]]="","",tblDataSet[[#This Row],[Organization Acronym - إختصار إسم المنظمة]])</f>
        <v>WFP</v>
      </c>
      <c r="D1768" s="287" t="str">
        <f>IF(tblDataSet[[#This Row],[Donor (if applicable) - المانح (إن وجد)]]="","",tblDataSet[[#This Row],[Donor (if applicable) - المانح (إن وجد)]])</f>
        <v>N/A</v>
      </c>
      <c r="E1768" s="287" t="str">
        <f>VLOOKUP(tblDataSet[[#This Row],[Governorate - المحافظة]],gov_vlukup,2,FALSE)</f>
        <v>Shabwah</v>
      </c>
      <c r="F1768" s="287" t="str">
        <f>INDEX(Lists!$A$2:$A$23,MATCH(tblMain[[#This Row],[Governorate]],Gov_List,0))</f>
        <v>YE21</v>
      </c>
      <c r="G1768" s="287" t="str">
        <f>_xlfn.IFNA(VLOOKUP(tblDataSet[[#This Row],[District - المديرية]],dist_vlukup,2,FALSE),"")</f>
        <v>Ataq</v>
      </c>
      <c r="H1768" s="287" t="str">
        <f>INDEX(Lists!$E$2:$E$334,MATCH(tblMain[[#This Row],[District]],Lists!$F$2:$F$334,0))</f>
        <v>YE2113</v>
      </c>
      <c r="I1768" s="287" t="str">
        <f>IF(tblDataSet[[#This Row],[School Name - المدرسة]]="","",tblDataSet[[#This Row],[School Name - المدرسة]])</f>
        <v>الصحيفة</v>
      </c>
      <c r="J17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8" s="288" t="str">
        <f>INDEX('vlukup tables'!$G$21:$G$58,MATCH(tblDataSet[[#This Row],[Sub-activity - النشاط الفرعي]],'vlukup tables'!$F$21:$F$58,0))</f>
        <v>Provide snacks or meals to students and teachers</v>
      </c>
      <c r="L1768" s="287">
        <f>tblDataSet[[#This Row],['# of Students (Boys) - عدد الطلاب]]</f>
        <v>85</v>
      </c>
      <c r="M1768" s="287">
        <f>tblDataSet[[#This Row],['# of Students (Girls) - عدد الطالبات]]</f>
        <v>70</v>
      </c>
      <c r="N1768" s="289">
        <f>tblDataSet[[#This Row],[Total of Beneficiaries - إجمالي الطلاب والطالبات المستفيدين]]</f>
        <v>155</v>
      </c>
      <c r="O1768" s="287">
        <f>tblDataSet[[#This Row],['# of Teachers/Staff (Male) - عدد المدرسين/الطاقم الإداري (ذكور)]]</f>
        <v>0</v>
      </c>
      <c r="P1768" s="287">
        <f>tblDataSet[[#This Row],['# of Teachers/Staff (Female) - عدد المدرسات/الطاقم الإدراي (إناث)]]</f>
        <v>0</v>
      </c>
      <c r="Q1768" s="287">
        <f>tblDataSet[[#This Row],[Total (Teachers/Staff) - إجمالي عدد المدرسين/المدرسات/الطاقم الإداري]]</f>
        <v>0</v>
      </c>
      <c r="R1768" s="290">
        <f>SUM(tblMain[[#This Row],[Total (Teachers/Staff)]],tblMain[[#This Row],[Total of Students (Boys/Girls)]])</f>
        <v>155</v>
      </c>
      <c r="S1768" s="287" t="str">
        <f>tblDataSet[[#This Row],[ORG_Type]]</f>
        <v>UN</v>
      </c>
      <c r="T1768" s="287" t="str">
        <f>IF(tblDataSet[[#This Row],[Other Indicators - مؤشرات أخرى]]="","",tblDataSet[[#This Row],[Other Indicators - مؤشرات أخرى]])</f>
        <v/>
      </c>
      <c r="U1768" s="287" t="str">
        <f>IF(tblDataSet[[#This Row],[Quantity - العدد]]="","",tblDataSet[[#This Row],[Quantity - العدد]])</f>
        <v/>
      </c>
      <c r="V1768" s="287" t="str">
        <f>INDEX('vlukup tables'!$A$417:$A$428,MATCH(tblDataSet[[#This Row],[Date (Month) - التاريخ (الشهر)]],'vlukup tables'!$B$417:$B$428,0))</f>
        <v>February</v>
      </c>
      <c r="W1768" s="287" t="str">
        <f>IF(tblDataSet[[#This Row],[Remarks - ملاحظات أخرى]]="","",tblDataSet[[#This Row],[Remarks - ملاحظات أخرى]])</f>
        <v/>
      </c>
    </row>
    <row r="1769" spans="1:23" ht="29" x14ac:dyDescent="0.35">
      <c r="A1769" s="76" t="str">
        <f>IF(tblDataSet[[#This Row],[Organization Name - إسم المنظمة]]="","",tblDataSet[[#This Row],[Organization Name - إسم المنظمة]])</f>
        <v>World Food Programme</v>
      </c>
      <c r="B1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9" s="287" t="str">
        <f>IF(tblDataSet[[#This Row],[Organization Acronym - إختصار إسم المنظمة]]="","",tblDataSet[[#This Row],[Organization Acronym - إختصار إسم المنظمة]])</f>
        <v>WFP</v>
      </c>
      <c r="D1769" s="287" t="str">
        <f>IF(tblDataSet[[#This Row],[Donor (if applicable) - المانح (إن وجد)]]="","",tblDataSet[[#This Row],[Donor (if applicable) - المانح (إن وجد)]])</f>
        <v>N/A</v>
      </c>
      <c r="E1769" s="287" t="str">
        <f>VLOOKUP(tblDataSet[[#This Row],[Governorate - المحافظة]],gov_vlukup,2,FALSE)</f>
        <v>Shabwah</v>
      </c>
      <c r="F1769" s="287" t="str">
        <f>INDEX(Lists!$A$2:$A$23,MATCH(tblMain[[#This Row],[Governorate]],Gov_List,0))</f>
        <v>YE21</v>
      </c>
      <c r="G1769" s="287" t="str">
        <f>_xlfn.IFNA(VLOOKUP(tblDataSet[[#This Row],[District - المديرية]],dist_vlukup,2,FALSE),"")</f>
        <v>Ataq</v>
      </c>
      <c r="H1769" s="287" t="str">
        <f>INDEX(Lists!$E$2:$E$334,MATCH(tblMain[[#This Row],[District]],Lists!$F$2:$F$334,0))</f>
        <v>YE2113</v>
      </c>
      <c r="I1769" s="287" t="str">
        <f>IF(tblDataSet[[#This Row],[School Name - المدرسة]]="","",tblDataSet[[#This Row],[School Name - المدرسة]])</f>
        <v>الصداره</v>
      </c>
      <c r="J17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9" s="288" t="str">
        <f>INDEX('vlukup tables'!$G$21:$G$58,MATCH(tblDataSet[[#This Row],[Sub-activity - النشاط الفرعي]],'vlukup tables'!$F$21:$F$58,0))</f>
        <v>Provide snacks or meals to students and teachers</v>
      </c>
      <c r="L1769" s="287">
        <f>tblDataSet[[#This Row],['# of Students (Boys) - عدد الطلاب]]</f>
        <v>69</v>
      </c>
      <c r="M1769" s="287">
        <f>tblDataSet[[#This Row],['# of Students (Girls) - عدد الطالبات]]</f>
        <v>69</v>
      </c>
      <c r="N1769" s="289">
        <f>tblDataSet[[#This Row],[Total of Beneficiaries - إجمالي الطلاب والطالبات المستفيدين]]</f>
        <v>138</v>
      </c>
      <c r="O1769" s="287">
        <f>tblDataSet[[#This Row],['# of Teachers/Staff (Male) - عدد المدرسين/الطاقم الإداري (ذكور)]]</f>
        <v>0</v>
      </c>
      <c r="P1769" s="287">
        <f>tblDataSet[[#This Row],['# of Teachers/Staff (Female) - عدد المدرسات/الطاقم الإدراي (إناث)]]</f>
        <v>0</v>
      </c>
      <c r="Q1769" s="287">
        <f>tblDataSet[[#This Row],[Total (Teachers/Staff) - إجمالي عدد المدرسين/المدرسات/الطاقم الإداري]]</f>
        <v>0</v>
      </c>
      <c r="R1769" s="290">
        <f>SUM(tblMain[[#This Row],[Total (Teachers/Staff)]],tblMain[[#This Row],[Total of Students (Boys/Girls)]])</f>
        <v>138</v>
      </c>
      <c r="S1769" s="287" t="str">
        <f>tblDataSet[[#This Row],[ORG_Type]]</f>
        <v>UN</v>
      </c>
      <c r="T1769" s="287" t="str">
        <f>IF(tblDataSet[[#This Row],[Other Indicators - مؤشرات أخرى]]="","",tblDataSet[[#This Row],[Other Indicators - مؤشرات أخرى]])</f>
        <v/>
      </c>
      <c r="U1769" s="287" t="str">
        <f>IF(tblDataSet[[#This Row],[Quantity - العدد]]="","",tblDataSet[[#This Row],[Quantity - العدد]])</f>
        <v/>
      </c>
      <c r="V1769" s="287" t="str">
        <f>INDEX('vlukup tables'!$A$417:$A$428,MATCH(tblDataSet[[#This Row],[Date (Month) - التاريخ (الشهر)]],'vlukup tables'!$B$417:$B$428,0))</f>
        <v>February</v>
      </c>
      <c r="W1769" s="287" t="str">
        <f>IF(tblDataSet[[#This Row],[Remarks - ملاحظات أخرى]]="","",tblDataSet[[#This Row],[Remarks - ملاحظات أخرى]])</f>
        <v/>
      </c>
    </row>
    <row r="1770" spans="1:23" ht="29" x14ac:dyDescent="0.35">
      <c r="A1770" s="76" t="str">
        <f>IF(tblDataSet[[#This Row],[Organization Name - إسم المنظمة]]="","",tblDataSet[[#This Row],[Organization Name - إسم المنظمة]])</f>
        <v>World Food Programme</v>
      </c>
      <c r="B1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0" s="287" t="str">
        <f>IF(tblDataSet[[#This Row],[Organization Acronym - إختصار إسم المنظمة]]="","",tblDataSet[[#This Row],[Organization Acronym - إختصار إسم المنظمة]])</f>
        <v>WFP</v>
      </c>
      <c r="D1770" s="287" t="str">
        <f>IF(tblDataSet[[#This Row],[Donor (if applicable) - المانح (إن وجد)]]="","",tblDataSet[[#This Row],[Donor (if applicable) - المانح (إن وجد)]])</f>
        <v>N/A</v>
      </c>
      <c r="E1770" s="287" t="str">
        <f>VLOOKUP(tblDataSet[[#This Row],[Governorate - المحافظة]],gov_vlukup,2,FALSE)</f>
        <v>Al Hodeidah</v>
      </c>
      <c r="F1770" s="287" t="str">
        <f>INDEX(Lists!$A$2:$A$23,MATCH(tblMain[[#This Row],[Governorate]],Gov_List,0))</f>
        <v>YE18</v>
      </c>
      <c r="G1770" s="287" t="str">
        <f>_xlfn.IFNA(VLOOKUP(tblDataSet[[#This Row],[District - المديرية]],dist_vlukup,2,FALSE),"")</f>
        <v>Bayt Al Faqih</v>
      </c>
      <c r="H1770" s="287" t="str">
        <f>INDEX(Lists!$E$2:$E$334,MATCH(tblMain[[#This Row],[District]],Lists!$F$2:$F$334,0))</f>
        <v>YE1817</v>
      </c>
      <c r="I1770" s="287" t="str">
        <f>IF(tblDataSet[[#This Row],[School Name - المدرسة]]="","",tblDataSet[[#This Row],[School Name - المدرسة]])</f>
        <v>الصديق</v>
      </c>
      <c r="J17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0" s="288" t="str">
        <f>INDEX('vlukup tables'!$G$21:$G$58,MATCH(tblDataSet[[#This Row],[Sub-activity - النشاط الفرعي]],'vlukup tables'!$F$21:$F$58,0))</f>
        <v>Provide snacks or meals to students and teachers</v>
      </c>
      <c r="L1770" s="287">
        <f>tblDataSet[[#This Row],['# of Students (Boys) - عدد الطلاب]]</f>
        <v>193</v>
      </c>
      <c r="M1770" s="287">
        <f>tblDataSet[[#This Row],['# of Students (Girls) - عدد الطالبات]]</f>
        <v>167</v>
      </c>
      <c r="N1770" s="289">
        <f>tblDataSet[[#This Row],[Total of Beneficiaries - إجمالي الطلاب والطالبات المستفيدين]]</f>
        <v>360</v>
      </c>
      <c r="O1770" s="287">
        <f>tblDataSet[[#This Row],['# of Teachers/Staff (Male) - عدد المدرسين/الطاقم الإداري (ذكور)]]</f>
        <v>0</v>
      </c>
      <c r="P1770" s="287">
        <f>tblDataSet[[#This Row],['# of Teachers/Staff (Female) - عدد المدرسات/الطاقم الإدراي (إناث)]]</f>
        <v>0</v>
      </c>
      <c r="Q1770" s="287">
        <f>tblDataSet[[#This Row],[Total (Teachers/Staff) - إجمالي عدد المدرسين/المدرسات/الطاقم الإداري]]</f>
        <v>0</v>
      </c>
      <c r="R1770" s="290">
        <f>SUM(tblMain[[#This Row],[Total (Teachers/Staff)]],tblMain[[#This Row],[Total of Students (Boys/Girls)]])</f>
        <v>360</v>
      </c>
      <c r="S1770" s="287" t="str">
        <f>tblDataSet[[#This Row],[ORG_Type]]</f>
        <v>UN</v>
      </c>
      <c r="T1770" s="287" t="str">
        <f>IF(tblDataSet[[#This Row],[Other Indicators - مؤشرات أخرى]]="","",tblDataSet[[#This Row],[Other Indicators - مؤشرات أخرى]])</f>
        <v/>
      </c>
      <c r="U1770" s="287" t="str">
        <f>IF(tblDataSet[[#This Row],[Quantity - العدد]]="","",tblDataSet[[#This Row],[Quantity - العدد]])</f>
        <v/>
      </c>
      <c r="V1770" s="287" t="str">
        <f>INDEX('vlukup tables'!$A$417:$A$428,MATCH(tblDataSet[[#This Row],[Date (Month) - التاريخ (الشهر)]],'vlukup tables'!$B$417:$B$428,0))</f>
        <v>February</v>
      </c>
      <c r="W1770" s="287" t="str">
        <f>IF(tblDataSet[[#This Row],[Remarks - ملاحظات أخرى]]="","",tblDataSet[[#This Row],[Remarks - ملاحظات أخرى]])</f>
        <v/>
      </c>
    </row>
    <row r="1771" spans="1:23" ht="29" x14ac:dyDescent="0.35">
      <c r="A1771" s="76" t="str">
        <f>IF(tblDataSet[[#This Row],[Organization Name - إسم المنظمة]]="","",tblDataSet[[#This Row],[Organization Name - إسم المنظمة]])</f>
        <v>World Food Programme</v>
      </c>
      <c r="B1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1" s="287" t="str">
        <f>IF(tblDataSet[[#This Row],[Organization Acronym - إختصار إسم المنظمة]]="","",tblDataSet[[#This Row],[Organization Acronym - إختصار إسم المنظمة]])</f>
        <v>WFP</v>
      </c>
      <c r="D1771" s="287" t="str">
        <f>IF(tblDataSet[[#This Row],[Donor (if applicable) - المانح (إن وجد)]]="","",tblDataSet[[#This Row],[Donor (if applicable) - المانح (إن وجد)]])</f>
        <v>N/A</v>
      </c>
      <c r="E1771" s="287" t="str">
        <f>VLOOKUP(tblDataSet[[#This Row],[Governorate - المحافظة]],gov_vlukup,2,FALSE)</f>
        <v>Raymah</v>
      </c>
      <c r="F1771" s="287" t="str">
        <f>INDEX(Lists!$A$2:$A$23,MATCH(tblMain[[#This Row],[Governorate]],Gov_List,0))</f>
        <v>YE31</v>
      </c>
      <c r="G1771" s="287" t="str">
        <f>_xlfn.IFNA(VLOOKUP(tblDataSet[[#This Row],[District - المديرية]],dist_vlukup,2,FALSE),"")</f>
        <v>Bilad Atta'am</v>
      </c>
      <c r="H1771" s="287" t="str">
        <f>INDEX(Lists!$E$2:$E$334,MATCH(tblMain[[#This Row],[District]],Lists!$F$2:$F$334,0))</f>
        <v>YE3101</v>
      </c>
      <c r="I1771" s="287" t="str">
        <f>IF(tblDataSet[[#This Row],[School Name - المدرسة]]="","",tblDataSet[[#This Row],[School Name - المدرسة]])</f>
        <v>الصديق</v>
      </c>
      <c r="J17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1" s="288" t="str">
        <f>INDEX('vlukup tables'!$G$21:$G$58,MATCH(tblDataSet[[#This Row],[Sub-activity - النشاط الفرعي]],'vlukup tables'!$F$21:$F$58,0))</f>
        <v>Provide snacks or meals to students and teachers</v>
      </c>
      <c r="L1771" s="287">
        <f>tblDataSet[[#This Row],['# of Students (Boys) - عدد الطلاب]]</f>
        <v>72</v>
      </c>
      <c r="M1771" s="287">
        <f>tblDataSet[[#This Row],['# of Students (Girls) - عدد الطالبات]]</f>
        <v>68</v>
      </c>
      <c r="N1771" s="289">
        <f>tblDataSet[[#This Row],[Total of Beneficiaries - إجمالي الطلاب والطالبات المستفيدين]]</f>
        <v>140</v>
      </c>
      <c r="O1771" s="287">
        <f>tblDataSet[[#This Row],['# of Teachers/Staff (Male) - عدد المدرسين/الطاقم الإداري (ذكور)]]</f>
        <v>0</v>
      </c>
      <c r="P1771" s="287">
        <f>tblDataSet[[#This Row],['# of Teachers/Staff (Female) - عدد المدرسات/الطاقم الإدراي (إناث)]]</f>
        <v>0</v>
      </c>
      <c r="Q1771" s="287">
        <f>tblDataSet[[#This Row],[Total (Teachers/Staff) - إجمالي عدد المدرسين/المدرسات/الطاقم الإداري]]</f>
        <v>0</v>
      </c>
      <c r="R1771" s="290">
        <f>SUM(tblMain[[#This Row],[Total (Teachers/Staff)]],tblMain[[#This Row],[Total of Students (Boys/Girls)]])</f>
        <v>140</v>
      </c>
      <c r="S1771" s="287" t="str">
        <f>tblDataSet[[#This Row],[ORG_Type]]</f>
        <v>UN</v>
      </c>
      <c r="T1771" s="287" t="str">
        <f>IF(tblDataSet[[#This Row],[Other Indicators - مؤشرات أخرى]]="","",tblDataSet[[#This Row],[Other Indicators - مؤشرات أخرى]])</f>
        <v/>
      </c>
      <c r="U1771" s="287" t="str">
        <f>IF(tblDataSet[[#This Row],[Quantity - العدد]]="","",tblDataSet[[#This Row],[Quantity - العدد]])</f>
        <v/>
      </c>
      <c r="V1771" s="287" t="str">
        <f>INDEX('vlukup tables'!$A$417:$A$428,MATCH(tblDataSet[[#This Row],[Date (Month) - التاريخ (الشهر)]],'vlukup tables'!$B$417:$B$428,0))</f>
        <v>February</v>
      </c>
      <c r="W1771" s="287" t="str">
        <f>IF(tblDataSet[[#This Row],[Remarks - ملاحظات أخرى]]="","",tblDataSet[[#This Row],[Remarks - ملاحظات أخرى]])</f>
        <v/>
      </c>
    </row>
    <row r="1772" spans="1:23" ht="29" x14ac:dyDescent="0.35">
      <c r="A1772" s="76" t="str">
        <f>IF(tblDataSet[[#This Row],[Organization Name - إسم المنظمة]]="","",tblDataSet[[#This Row],[Organization Name - إسم المنظمة]])</f>
        <v>World Food Programme</v>
      </c>
      <c r="B1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2" s="287" t="str">
        <f>IF(tblDataSet[[#This Row],[Organization Acronym - إختصار إسم المنظمة]]="","",tblDataSet[[#This Row],[Organization Acronym - إختصار إسم المنظمة]])</f>
        <v>WFP</v>
      </c>
      <c r="D1772" s="287" t="str">
        <f>IF(tblDataSet[[#This Row],[Donor (if applicable) - المانح (إن وجد)]]="","",tblDataSet[[#This Row],[Donor (if applicable) - المانح (إن وجد)]])</f>
        <v>N/A</v>
      </c>
      <c r="E1772" s="287" t="str">
        <f>VLOOKUP(tblDataSet[[#This Row],[Governorate - المحافظة]],gov_vlukup,2,FALSE)</f>
        <v>Sa'dah</v>
      </c>
      <c r="F1772" s="287" t="str">
        <f>INDEX(Lists!$A$2:$A$23,MATCH(tblMain[[#This Row],[Governorate]],Gov_List,0))</f>
        <v>YE22</v>
      </c>
      <c r="G1772" s="287" t="str">
        <f>_xlfn.IFNA(VLOOKUP(tblDataSet[[#This Row],[District - المديرية]],dist_vlukup,2,FALSE),"")</f>
        <v>Majz</v>
      </c>
      <c r="H1772" s="287" t="str">
        <f>INDEX(Lists!$E$2:$E$334,MATCH(tblMain[[#This Row],[District]],Lists!$F$2:$F$334,0))</f>
        <v>YE2210</v>
      </c>
      <c r="I1772" s="287" t="str">
        <f>IF(tblDataSet[[#This Row],[School Name - المدرسة]]="","",tblDataSet[[#This Row],[School Name - المدرسة]])</f>
        <v>الصديق</v>
      </c>
      <c r="J17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2" s="288" t="str">
        <f>INDEX('vlukup tables'!$G$21:$G$58,MATCH(tblDataSet[[#This Row],[Sub-activity - النشاط الفرعي]],'vlukup tables'!$F$21:$F$58,0))</f>
        <v>Provide snacks or meals to students and teachers</v>
      </c>
      <c r="L1772" s="287">
        <f>tblDataSet[[#This Row],['# of Students (Boys) - عدد الطلاب]]</f>
        <v>75</v>
      </c>
      <c r="M1772" s="287">
        <f>tblDataSet[[#This Row],['# of Students (Girls) - عدد الطالبات]]</f>
        <v>0</v>
      </c>
      <c r="N1772" s="289">
        <f>tblDataSet[[#This Row],[Total of Beneficiaries - إجمالي الطلاب والطالبات المستفيدين]]</f>
        <v>75</v>
      </c>
      <c r="O1772" s="287">
        <f>tblDataSet[[#This Row],['# of Teachers/Staff (Male) - عدد المدرسين/الطاقم الإداري (ذكور)]]</f>
        <v>0</v>
      </c>
      <c r="P1772" s="287">
        <f>tblDataSet[[#This Row],['# of Teachers/Staff (Female) - عدد المدرسات/الطاقم الإدراي (إناث)]]</f>
        <v>0</v>
      </c>
      <c r="Q1772" s="287">
        <f>tblDataSet[[#This Row],[Total (Teachers/Staff) - إجمالي عدد المدرسين/المدرسات/الطاقم الإداري]]</f>
        <v>0</v>
      </c>
      <c r="R1772" s="290">
        <f>SUM(tblMain[[#This Row],[Total (Teachers/Staff)]],tblMain[[#This Row],[Total of Students (Boys/Girls)]])</f>
        <v>75</v>
      </c>
      <c r="S1772" s="287" t="str">
        <f>tblDataSet[[#This Row],[ORG_Type]]</f>
        <v>UN</v>
      </c>
      <c r="T1772" s="287" t="str">
        <f>IF(tblDataSet[[#This Row],[Other Indicators - مؤشرات أخرى]]="","",tblDataSet[[#This Row],[Other Indicators - مؤشرات أخرى]])</f>
        <v/>
      </c>
      <c r="U1772" s="287" t="str">
        <f>IF(tblDataSet[[#This Row],[Quantity - العدد]]="","",tblDataSet[[#This Row],[Quantity - العدد]])</f>
        <v/>
      </c>
      <c r="V1772" s="287" t="str">
        <f>INDEX('vlukup tables'!$A$417:$A$428,MATCH(tblDataSet[[#This Row],[Date (Month) - التاريخ (الشهر)]],'vlukup tables'!$B$417:$B$428,0))</f>
        <v>February</v>
      </c>
      <c r="W1772" s="287" t="str">
        <f>IF(tblDataSet[[#This Row],[Remarks - ملاحظات أخرى]]="","",tblDataSet[[#This Row],[Remarks - ملاحظات أخرى]])</f>
        <v/>
      </c>
    </row>
    <row r="1773" spans="1:23" ht="29" x14ac:dyDescent="0.35">
      <c r="A1773" s="76" t="str">
        <f>IF(tblDataSet[[#This Row],[Organization Name - إسم المنظمة]]="","",tblDataSet[[#This Row],[Organization Name - إسم المنظمة]])</f>
        <v>World Food Programme</v>
      </c>
      <c r="B1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3" s="287" t="str">
        <f>IF(tblDataSet[[#This Row],[Organization Acronym - إختصار إسم المنظمة]]="","",tblDataSet[[#This Row],[Organization Acronym - إختصار إسم المنظمة]])</f>
        <v>WFP</v>
      </c>
      <c r="D1773" s="287" t="str">
        <f>IF(tblDataSet[[#This Row],[Donor (if applicable) - المانح (إن وجد)]]="","",tblDataSet[[#This Row],[Donor (if applicable) - المانح (إن وجد)]])</f>
        <v>N/A</v>
      </c>
      <c r="E1773" s="287" t="str">
        <f>VLOOKUP(tblDataSet[[#This Row],[Governorate - المحافظة]],gov_vlukup,2,FALSE)</f>
        <v>Amran</v>
      </c>
      <c r="F1773" s="287" t="str">
        <f>INDEX(Lists!$A$2:$A$23,MATCH(tblMain[[#This Row],[Governorate]],Gov_List,0))</f>
        <v>YE29</v>
      </c>
      <c r="G1773" s="287" t="str">
        <f>_xlfn.IFNA(VLOOKUP(tblDataSet[[#This Row],[District - المديرية]],dist_vlukup,2,FALSE),"")</f>
        <v>Amran</v>
      </c>
      <c r="H1773" s="287" t="str">
        <f>INDEX(Lists!$E$2:$E$334,MATCH(tblMain[[#This Row],[District]],Lists!$F$2:$F$334,0))</f>
        <v>YE2915</v>
      </c>
      <c r="I1773" s="287" t="str">
        <f>IF(tblDataSet[[#This Row],[School Name - المدرسة]]="","",tblDataSet[[#This Row],[School Name - المدرسة]])</f>
        <v>الصديق</v>
      </c>
      <c r="J1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3" s="288" t="str">
        <f>INDEX('vlukup tables'!$G$21:$G$58,MATCH(tblDataSet[[#This Row],[Sub-activity - النشاط الفرعي]],'vlukup tables'!$F$21:$F$58,0))</f>
        <v>Provide snacks or meals to students and teachers</v>
      </c>
      <c r="L1773" s="287">
        <f>tblDataSet[[#This Row],['# of Students (Boys) - عدد الطلاب]]</f>
        <v>38</v>
      </c>
      <c r="M1773" s="287">
        <f>tblDataSet[[#This Row],['# of Students (Girls) - عدد الطالبات]]</f>
        <v>46</v>
      </c>
      <c r="N1773" s="289">
        <f>tblDataSet[[#This Row],[Total of Beneficiaries - إجمالي الطلاب والطالبات المستفيدين]]</f>
        <v>84</v>
      </c>
      <c r="O1773" s="287">
        <f>tblDataSet[[#This Row],['# of Teachers/Staff (Male) - عدد المدرسين/الطاقم الإداري (ذكور)]]</f>
        <v>0</v>
      </c>
      <c r="P1773" s="287">
        <f>tblDataSet[[#This Row],['# of Teachers/Staff (Female) - عدد المدرسات/الطاقم الإدراي (إناث)]]</f>
        <v>0</v>
      </c>
      <c r="Q1773" s="287">
        <f>tblDataSet[[#This Row],[Total (Teachers/Staff) - إجمالي عدد المدرسين/المدرسات/الطاقم الإداري]]</f>
        <v>0</v>
      </c>
      <c r="R1773" s="290">
        <f>SUM(tblMain[[#This Row],[Total (Teachers/Staff)]],tblMain[[#This Row],[Total of Students (Boys/Girls)]])</f>
        <v>84</v>
      </c>
      <c r="S1773" s="287" t="str">
        <f>tblDataSet[[#This Row],[ORG_Type]]</f>
        <v>UN</v>
      </c>
      <c r="T1773" s="287" t="str">
        <f>IF(tblDataSet[[#This Row],[Other Indicators - مؤشرات أخرى]]="","",tblDataSet[[#This Row],[Other Indicators - مؤشرات أخرى]])</f>
        <v/>
      </c>
      <c r="U1773" s="287" t="str">
        <f>IF(tblDataSet[[#This Row],[Quantity - العدد]]="","",tblDataSet[[#This Row],[Quantity - العدد]])</f>
        <v/>
      </c>
      <c r="V1773" s="287" t="str">
        <f>INDEX('vlukup tables'!$A$417:$A$428,MATCH(tblDataSet[[#This Row],[Date (Month) - التاريخ (الشهر)]],'vlukup tables'!$B$417:$B$428,0))</f>
        <v>February</v>
      </c>
      <c r="W1773" s="287" t="str">
        <f>IF(tblDataSet[[#This Row],[Remarks - ملاحظات أخرى]]="","",tblDataSet[[#This Row],[Remarks - ملاحظات أخرى]])</f>
        <v/>
      </c>
    </row>
    <row r="1774" spans="1:23" ht="29" x14ac:dyDescent="0.35">
      <c r="A1774" s="76" t="str">
        <f>IF(tblDataSet[[#This Row],[Organization Name - إسم المنظمة]]="","",tblDataSet[[#This Row],[Organization Name - إسم المنظمة]])</f>
        <v>World Food Programme</v>
      </c>
      <c r="B1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4" s="287" t="str">
        <f>IF(tblDataSet[[#This Row],[Organization Acronym - إختصار إسم المنظمة]]="","",tblDataSet[[#This Row],[Organization Acronym - إختصار إسم المنظمة]])</f>
        <v>WFP</v>
      </c>
      <c r="D1774" s="287" t="str">
        <f>IF(tblDataSet[[#This Row],[Donor (if applicable) - المانح (إن وجد)]]="","",tblDataSet[[#This Row],[Donor (if applicable) - المانح (إن وجد)]])</f>
        <v>N/A</v>
      </c>
      <c r="E1774" s="287" t="str">
        <f>VLOOKUP(tblDataSet[[#This Row],[Governorate - المحافظة]],gov_vlukup,2,FALSE)</f>
        <v>Lahj</v>
      </c>
      <c r="F1774" s="287" t="str">
        <f>INDEX(Lists!$A$2:$A$23,MATCH(tblMain[[#This Row],[Governorate]],Gov_List,0))</f>
        <v>YE25</v>
      </c>
      <c r="G1774" s="287" t="str">
        <f>_xlfn.IFNA(VLOOKUP(tblDataSet[[#This Row],[District - المديرية]],dist_vlukup,2,FALSE),"")</f>
        <v>Tur Al Bahah</v>
      </c>
      <c r="H1774" s="287" t="str">
        <f>INDEX(Lists!$E$2:$E$334,MATCH(tblMain[[#This Row],[District]],Lists!$F$2:$F$334,0))</f>
        <v>YE2511</v>
      </c>
      <c r="I1774" s="287" t="str">
        <f>IF(tblDataSet[[#This Row],[School Name - المدرسة]]="","",tblDataSet[[#This Row],[School Name - المدرسة]])</f>
        <v>الصديق</v>
      </c>
      <c r="J17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4" s="288" t="str">
        <f>INDEX('vlukup tables'!$G$21:$G$58,MATCH(tblDataSet[[#This Row],[Sub-activity - النشاط الفرعي]],'vlukup tables'!$F$21:$F$58,0))</f>
        <v>Provide snacks or meals to students and teachers</v>
      </c>
      <c r="L1774" s="287">
        <f>tblDataSet[[#This Row],['# of Students (Boys) - عدد الطلاب]]</f>
        <v>400</v>
      </c>
      <c r="M1774" s="287">
        <f>tblDataSet[[#This Row],['# of Students (Girls) - عدد الطالبات]]</f>
        <v>0</v>
      </c>
      <c r="N1774" s="289">
        <f>tblDataSet[[#This Row],[Total of Beneficiaries - إجمالي الطلاب والطالبات المستفيدين]]</f>
        <v>400</v>
      </c>
      <c r="O1774" s="287">
        <f>tblDataSet[[#This Row],['# of Teachers/Staff (Male) - عدد المدرسين/الطاقم الإداري (ذكور)]]</f>
        <v>0</v>
      </c>
      <c r="P1774" s="287">
        <f>tblDataSet[[#This Row],['# of Teachers/Staff (Female) - عدد المدرسات/الطاقم الإدراي (إناث)]]</f>
        <v>0</v>
      </c>
      <c r="Q1774" s="287">
        <f>tblDataSet[[#This Row],[Total (Teachers/Staff) - إجمالي عدد المدرسين/المدرسات/الطاقم الإداري]]</f>
        <v>0</v>
      </c>
      <c r="R1774" s="290">
        <f>SUM(tblMain[[#This Row],[Total (Teachers/Staff)]],tblMain[[#This Row],[Total of Students (Boys/Girls)]])</f>
        <v>400</v>
      </c>
      <c r="S1774" s="287" t="str">
        <f>tblDataSet[[#This Row],[ORG_Type]]</f>
        <v>UN</v>
      </c>
      <c r="T1774" s="287" t="str">
        <f>IF(tblDataSet[[#This Row],[Other Indicators - مؤشرات أخرى]]="","",tblDataSet[[#This Row],[Other Indicators - مؤشرات أخرى]])</f>
        <v/>
      </c>
      <c r="U1774" s="287" t="str">
        <f>IF(tblDataSet[[#This Row],[Quantity - العدد]]="","",tblDataSet[[#This Row],[Quantity - العدد]])</f>
        <v/>
      </c>
      <c r="V1774" s="287" t="str">
        <f>INDEX('vlukup tables'!$A$417:$A$428,MATCH(tblDataSet[[#This Row],[Date (Month) - التاريخ (الشهر)]],'vlukup tables'!$B$417:$B$428,0))</f>
        <v>February</v>
      </c>
      <c r="W1774" s="287" t="str">
        <f>IF(tblDataSet[[#This Row],[Remarks - ملاحظات أخرى]]="","",tblDataSet[[#This Row],[Remarks - ملاحظات أخرى]])</f>
        <v/>
      </c>
    </row>
    <row r="1775" spans="1:23" ht="29" x14ac:dyDescent="0.35">
      <c r="A1775" s="76" t="str">
        <f>IF(tblDataSet[[#This Row],[Organization Name - إسم المنظمة]]="","",tblDataSet[[#This Row],[Organization Name - إسم المنظمة]])</f>
        <v>World Food Programme</v>
      </c>
      <c r="B1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5" s="287" t="str">
        <f>IF(tblDataSet[[#This Row],[Organization Acronym - إختصار إسم المنظمة]]="","",tblDataSet[[#This Row],[Organization Acronym - إختصار إسم المنظمة]])</f>
        <v>WFP</v>
      </c>
      <c r="D1775" s="287" t="str">
        <f>IF(tblDataSet[[#This Row],[Donor (if applicable) - المانح (إن وجد)]]="","",tblDataSet[[#This Row],[Donor (if applicable) - المانح (إن وجد)]])</f>
        <v>N/A</v>
      </c>
      <c r="E1775" s="287" t="str">
        <f>VLOOKUP(tblDataSet[[#This Row],[Governorate - المحافظة]],gov_vlukup,2,FALSE)</f>
        <v>Lahj</v>
      </c>
      <c r="F1775" s="287" t="str">
        <f>INDEX(Lists!$A$2:$A$23,MATCH(tblMain[[#This Row],[Governorate]],Gov_List,0))</f>
        <v>YE25</v>
      </c>
      <c r="G1775" s="287" t="str">
        <f>_xlfn.IFNA(VLOOKUP(tblDataSet[[#This Row],[District - المديرية]],dist_vlukup,2,FALSE),"")</f>
        <v>Tuban</v>
      </c>
      <c r="H1775" s="287" t="str">
        <f>INDEX(Lists!$E$2:$E$334,MATCH(tblMain[[#This Row],[District]],Lists!$F$2:$F$334,0))</f>
        <v>YE2515</v>
      </c>
      <c r="I1775" s="287" t="str">
        <f>IF(tblDataSet[[#This Row],[School Name - المدرسة]]="","",tblDataSet[[#This Row],[School Name - المدرسة]])</f>
        <v>الصديق</v>
      </c>
      <c r="J17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5" s="288" t="str">
        <f>INDEX('vlukup tables'!$G$21:$G$58,MATCH(tblDataSet[[#This Row],[Sub-activity - النشاط الفرعي]],'vlukup tables'!$F$21:$F$58,0))</f>
        <v>Provide snacks or meals to students and teachers</v>
      </c>
      <c r="L1775" s="287">
        <f>tblDataSet[[#This Row],['# of Students (Boys) - عدد الطلاب]]</f>
        <v>230</v>
      </c>
      <c r="M1775" s="287">
        <f>tblDataSet[[#This Row],['# of Students (Girls) - عدد الطالبات]]</f>
        <v>0</v>
      </c>
      <c r="N1775" s="289">
        <f>tblDataSet[[#This Row],[Total of Beneficiaries - إجمالي الطلاب والطالبات المستفيدين]]</f>
        <v>230</v>
      </c>
      <c r="O1775" s="287">
        <f>tblDataSet[[#This Row],['# of Teachers/Staff (Male) - عدد المدرسين/الطاقم الإداري (ذكور)]]</f>
        <v>0</v>
      </c>
      <c r="P1775" s="287">
        <f>tblDataSet[[#This Row],['# of Teachers/Staff (Female) - عدد المدرسات/الطاقم الإدراي (إناث)]]</f>
        <v>0</v>
      </c>
      <c r="Q1775" s="287">
        <f>tblDataSet[[#This Row],[Total (Teachers/Staff) - إجمالي عدد المدرسين/المدرسات/الطاقم الإداري]]</f>
        <v>0</v>
      </c>
      <c r="R1775" s="290">
        <f>SUM(tblMain[[#This Row],[Total (Teachers/Staff)]],tblMain[[#This Row],[Total of Students (Boys/Girls)]])</f>
        <v>230</v>
      </c>
      <c r="S1775" s="287" t="str">
        <f>tblDataSet[[#This Row],[ORG_Type]]</f>
        <v>UN</v>
      </c>
      <c r="T1775" s="287" t="str">
        <f>IF(tblDataSet[[#This Row],[Other Indicators - مؤشرات أخرى]]="","",tblDataSet[[#This Row],[Other Indicators - مؤشرات أخرى]])</f>
        <v/>
      </c>
      <c r="U1775" s="287" t="str">
        <f>IF(tblDataSet[[#This Row],[Quantity - العدد]]="","",tblDataSet[[#This Row],[Quantity - العدد]])</f>
        <v/>
      </c>
      <c r="V1775" s="287" t="str">
        <f>INDEX('vlukup tables'!$A$417:$A$428,MATCH(tblDataSet[[#This Row],[Date (Month) - التاريخ (الشهر)]],'vlukup tables'!$B$417:$B$428,0))</f>
        <v>February</v>
      </c>
      <c r="W1775" s="287" t="str">
        <f>IF(tblDataSet[[#This Row],[Remarks - ملاحظات أخرى]]="","",tblDataSet[[#This Row],[Remarks - ملاحظات أخرى]])</f>
        <v/>
      </c>
    </row>
    <row r="1776" spans="1:23" ht="29" x14ac:dyDescent="0.35">
      <c r="A1776" s="76" t="str">
        <f>IF(tblDataSet[[#This Row],[Organization Name - إسم المنظمة]]="","",tblDataSet[[#This Row],[Organization Name - إسم المنظمة]])</f>
        <v>World Food Programme</v>
      </c>
      <c r="B1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6" s="287" t="str">
        <f>IF(tblDataSet[[#This Row],[Organization Acronym - إختصار إسم المنظمة]]="","",tblDataSet[[#This Row],[Organization Acronym - إختصار إسم المنظمة]])</f>
        <v>WFP</v>
      </c>
      <c r="D1776" s="287" t="str">
        <f>IF(tblDataSet[[#This Row],[Donor (if applicable) - المانح (إن وجد)]]="","",tblDataSet[[#This Row],[Donor (if applicable) - المانح (إن وجد)]])</f>
        <v>N/A</v>
      </c>
      <c r="E1776" s="287" t="str">
        <f>VLOOKUP(tblDataSet[[#This Row],[Governorate - المحافظة]],gov_vlukup,2,FALSE)</f>
        <v>Lahj</v>
      </c>
      <c r="F1776" s="287" t="str">
        <f>INDEX(Lists!$A$2:$A$23,MATCH(tblMain[[#This Row],[Governorate]],Gov_List,0))</f>
        <v>YE25</v>
      </c>
      <c r="G1776" s="287" t="str">
        <f>_xlfn.IFNA(VLOOKUP(tblDataSet[[#This Row],[District - المديرية]],dist_vlukup,2,FALSE),"")</f>
        <v>Al Qubaytah</v>
      </c>
      <c r="H1776" s="287" t="str">
        <f>INDEX(Lists!$E$2:$E$334,MATCH(tblMain[[#This Row],[District]],Lists!$F$2:$F$334,0))</f>
        <v>YE2510</v>
      </c>
      <c r="I1776" s="287" t="str">
        <f>IF(tblDataSet[[#This Row],[School Name - المدرسة]]="","",tblDataSet[[#This Row],[School Name - المدرسة]])</f>
        <v>الصديق</v>
      </c>
      <c r="J17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6" s="288" t="str">
        <f>INDEX('vlukup tables'!$G$21:$G$58,MATCH(tblDataSet[[#This Row],[Sub-activity - النشاط الفرعي]],'vlukup tables'!$F$21:$F$58,0))</f>
        <v>Provide snacks or meals to students and teachers</v>
      </c>
      <c r="L1776" s="287">
        <f>tblDataSet[[#This Row],['# of Students (Boys) - عدد الطلاب]]</f>
        <v>154</v>
      </c>
      <c r="M1776" s="287">
        <f>tblDataSet[[#This Row],['# of Students (Girls) - عدد الطالبات]]</f>
        <v>146</v>
      </c>
      <c r="N1776" s="289">
        <f>tblDataSet[[#This Row],[Total of Beneficiaries - إجمالي الطلاب والطالبات المستفيدين]]</f>
        <v>300</v>
      </c>
      <c r="O1776" s="287">
        <f>tblDataSet[[#This Row],['# of Teachers/Staff (Male) - عدد المدرسين/الطاقم الإداري (ذكور)]]</f>
        <v>0</v>
      </c>
      <c r="P1776" s="287">
        <f>tblDataSet[[#This Row],['# of Teachers/Staff (Female) - عدد المدرسات/الطاقم الإدراي (إناث)]]</f>
        <v>0</v>
      </c>
      <c r="Q1776" s="287">
        <f>tblDataSet[[#This Row],[Total (Teachers/Staff) - إجمالي عدد المدرسين/المدرسات/الطاقم الإداري]]</f>
        <v>0</v>
      </c>
      <c r="R1776" s="290">
        <f>SUM(tblMain[[#This Row],[Total (Teachers/Staff)]],tblMain[[#This Row],[Total of Students (Boys/Girls)]])</f>
        <v>300</v>
      </c>
      <c r="S1776" s="287" t="str">
        <f>tblDataSet[[#This Row],[ORG_Type]]</f>
        <v>UN</v>
      </c>
      <c r="T1776" s="287" t="str">
        <f>IF(tblDataSet[[#This Row],[Other Indicators - مؤشرات أخرى]]="","",tblDataSet[[#This Row],[Other Indicators - مؤشرات أخرى]])</f>
        <v/>
      </c>
      <c r="U1776" s="287" t="str">
        <f>IF(tblDataSet[[#This Row],[Quantity - العدد]]="","",tblDataSet[[#This Row],[Quantity - العدد]])</f>
        <v/>
      </c>
      <c r="V1776" s="287" t="str">
        <f>INDEX('vlukup tables'!$A$417:$A$428,MATCH(tblDataSet[[#This Row],[Date (Month) - التاريخ (الشهر)]],'vlukup tables'!$B$417:$B$428,0))</f>
        <v>February</v>
      </c>
      <c r="W1776" s="287" t="str">
        <f>IF(tblDataSet[[#This Row],[Remarks - ملاحظات أخرى]]="","",tblDataSet[[#This Row],[Remarks - ملاحظات أخرى]])</f>
        <v/>
      </c>
    </row>
    <row r="1777" spans="1:23" ht="29" x14ac:dyDescent="0.35">
      <c r="A1777" s="76" t="str">
        <f>IF(tblDataSet[[#This Row],[Organization Name - إسم المنظمة]]="","",tblDataSet[[#This Row],[Organization Name - إسم المنظمة]])</f>
        <v>World Food Programme</v>
      </c>
      <c r="B1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7" s="287" t="str">
        <f>IF(tblDataSet[[#This Row],[Organization Acronym - إختصار إسم المنظمة]]="","",tblDataSet[[#This Row],[Organization Acronym - إختصار إسم المنظمة]])</f>
        <v>WFP</v>
      </c>
      <c r="D1777" s="287" t="str">
        <f>IF(tblDataSet[[#This Row],[Donor (if applicable) - المانح (إن وجد)]]="","",tblDataSet[[#This Row],[Donor (if applicable) - المانح (إن وجد)]])</f>
        <v>N/A</v>
      </c>
      <c r="E1777" s="287" t="str">
        <f>VLOOKUP(tblDataSet[[#This Row],[Governorate - المحافظة]],gov_vlukup,2,FALSE)</f>
        <v>Ad Dali'</v>
      </c>
      <c r="F1777" s="287" t="str">
        <f>INDEX(Lists!$A$2:$A$23,MATCH(tblMain[[#This Row],[Governorate]],Gov_List,0))</f>
        <v>YE30</v>
      </c>
      <c r="G1777" s="287" t="str">
        <f>_xlfn.IFNA(VLOOKUP(tblDataSet[[#This Row],[District - المديرية]],dist_vlukup,2,FALSE),"")</f>
        <v>Jahaf</v>
      </c>
      <c r="H1777" s="287" t="str">
        <f>INDEX(Lists!$E$2:$E$334,MATCH(tblMain[[#This Row],[District]],Lists!$F$2:$F$334,0))</f>
        <v>YE3007</v>
      </c>
      <c r="I1777" s="287" t="str">
        <f>IF(tblDataSet[[#This Row],[School Name - المدرسة]]="","",tblDataSet[[#This Row],[School Name - المدرسة]])</f>
        <v>الصديق</v>
      </c>
      <c r="J17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7" s="288" t="str">
        <f>INDEX('vlukup tables'!$G$21:$G$58,MATCH(tblDataSet[[#This Row],[Sub-activity - النشاط الفرعي]],'vlukup tables'!$F$21:$F$58,0))</f>
        <v>Provide snacks or meals to students and teachers</v>
      </c>
      <c r="L1777" s="287">
        <f>tblDataSet[[#This Row],['# of Students (Boys) - عدد الطلاب]]</f>
        <v>80</v>
      </c>
      <c r="M1777" s="287">
        <f>tblDataSet[[#This Row],['# of Students (Girls) - عدد الطالبات]]</f>
        <v>80</v>
      </c>
      <c r="N1777" s="289">
        <f>tblDataSet[[#This Row],[Total of Beneficiaries - إجمالي الطلاب والطالبات المستفيدين]]</f>
        <v>160</v>
      </c>
      <c r="O1777" s="287">
        <f>tblDataSet[[#This Row],['# of Teachers/Staff (Male) - عدد المدرسين/الطاقم الإداري (ذكور)]]</f>
        <v>0</v>
      </c>
      <c r="P1777" s="287">
        <f>tblDataSet[[#This Row],['# of Teachers/Staff (Female) - عدد المدرسات/الطاقم الإدراي (إناث)]]</f>
        <v>0</v>
      </c>
      <c r="Q1777" s="287">
        <f>tblDataSet[[#This Row],[Total (Teachers/Staff) - إجمالي عدد المدرسين/المدرسات/الطاقم الإداري]]</f>
        <v>0</v>
      </c>
      <c r="R1777" s="290">
        <f>SUM(tblMain[[#This Row],[Total (Teachers/Staff)]],tblMain[[#This Row],[Total of Students (Boys/Girls)]])</f>
        <v>160</v>
      </c>
      <c r="S1777" s="287" t="str">
        <f>tblDataSet[[#This Row],[ORG_Type]]</f>
        <v>UN</v>
      </c>
      <c r="T1777" s="287" t="str">
        <f>IF(tblDataSet[[#This Row],[Other Indicators - مؤشرات أخرى]]="","",tblDataSet[[#This Row],[Other Indicators - مؤشرات أخرى]])</f>
        <v/>
      </c>
      <c r="U1777" s="287" t="str">
        <f>IF(tblDataSet[[#This Row],[Quantity - العدد]]="","",tblDataSet[[#This Row],[Quantity - العدد]])</f>
        <v/>
      </c>
      <c r="V1777" s="287" t="str">
        <f>INDEX('vlukup tables'!$A$417:$A$428,MATCH(tblDataSet[[#This Row],[Date (Month) - التاريخ (الشهر)]],'vlukup tables'!$B$417:$B$428,0))</f>
        <v>February</v>
      </c>
      <c r="W1777" s="287" t="str">
        <f>IF(tblDataSet[[#This Row],[Remarks - ملاحظات أخرى]]="","",tblDataSet[[#This Row],[Remarks - ملاحظات أخرى]])</f>
        <v/>
      </c>
    </row>
    <row r="1778" spans="1:23" ht="29" x14ac:dyDescent="0.35">
      <c r="A1778" s="76" t="str">
        <f>IF(tblDataSet[[#This Row],[Organization Name - إسم المنظمة]]="","",tblDataSet[[#This Row],[Organization Name - إسم المنظمة]])</f>
        <v>World Food Programme</v>
      </c>
      <c r="B1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8" s="287" t="str">
        <f>IF(tblDataSet[[#This Row],[Organization Acronym - إختصار إسم المنظمة]]="","",tblDataSet[[#This Row],[Organization Acronym - إختصار إسم المنظمة]])</f>
        <v>WFP</v>
      </c>
      <c r="D1778" s="287" t="str">
        <f>IF(tblDataSet[[#This Row],[Donor (if applicable) - المانح (إن وجد)]]="","",tblDataSet[[#This Row],[Donor (if applicable) - المانح (إن وجد)]])</f>
        <v>N/A</v>
      </c>
      <c r="E1778" s="287" t="str">
        <f>VLOOKUP(tblDataSet[[#This Row],[Governorate - المحافظة]],gov_vlukup,2,FALSE)</f>
        <v>Shabwah</v>
      </c>
      <c r="F1778" s="287" t="str">
        <f>INDEX(Lists!$A$2:$A$23,MATCH(tblMain[[#This Row],[Governorate]],Gov_List,0))</f>
        <v>YE21</v>
      </c>
      <c r="G1778" s="287" t="str">
        <f>_xlfn.IFNA(VLOOKUP(tblDataSet[[#This Row],[District - المديرية]],dist_vlukup,2,FALSE),"")</f>
        <v>Dahr</v>
      </c>
      <c r="H1778" s="287" t="str">
        <f>INDEX(Lists!$E$2:$E$334,MATCH(tblMain[[#This Row],[District]],Lists!$F$2:$F$334,0))</f>
        <v>YE2101</v>
      </c>
      <c r="I1778" s="287" t="str">
        <f>IF(tblDataSet[[#This Row],[School Name - المدرسة]]="","",tblDataSet[[#This Row],[School Name - المدرسة]])</f>
        <v xml:space="preserve">الصديق </v>
      </c>
      <c r="J17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8" s="288" t="str">
        <f>INDEX('vlukup tables'!$G$21:$G$58,MATCH(tblDataSet[[#This Row],[Sub-activity - النشاط الفرعي]],'vlukup tables'!$F$21:$F$58,0))</f>
        <v>Provide snacks or meals to students and teachers</v>
      </c>
      <c r="L1778" s="287">
        <f>tblDataSet[[#This Row],['# of Students (Boys) - عدد الطلاب]]</f>
        <v>42</v>
      </c>
      <c r="M1778" s="287">
        <f>tblDataSet[[#This Row],['# of Students (Girls) - عدد الطالبات]]</f>
        <v>59</v>
      </c>
      <c r="N1778" s="289">
        <f>tblDataSet[[#This Row],[Total of Beneficiaries - إجمالي الطلاب والطالبات المستفيدين]]</f>
        <v>101</v>
      </c>
      <c r="O1778" s="287">
        <f>tblDataSet[[#This Row],['# of Teachers/Staff (Male) - عدد المدرسين/الطاقم الإداري (ذكور)]]</f>
        <v>0</v>
      </c>
      <c r="P1778" s="287">
        <f>tblDataSet[[#This Row],['# of Teachers/Staff (Female) - عدد المدرسات/الطاقم الإدراي (إناث)]]</f>
        <v>0</v>
      </c>
      <c r="Q1778" s="287">
        <f>tblDataSet[[#This Row],[Total (Teachers/Staff) - إجمالي عدد المدرسين/المدرسات/الطاقم الإداري]]</f>
        <v>0</v>
      </c>
      <c r="R1778" s="290">
        <f>SUM(tblMain[[#This Row],[Total (Teachers/Staff)]],tblMain[[#This Row],[Total of Students (Boys/Girls)]])</f>
        <v>101</v>
      </c>
      <c r="S1778" s="287" t="str">
        <f>tblDataSet[[#This Row],[ORG_Type]]</f>
        <v>UN</v>
      </c>
      <c r="T1778" s="287" t="str">
        <f>IF(tblDataSet[[#This Row],[Other Indicators - مؤشرات أخرى]]="","",tblDataSet[[#This Row],[Other Indicators - مؤشرات أخرى]])</f>
        <v/>
      </c>
      <c r="U1778" s="287" t="str">
        <f>IF(tblDataSet[[#This Row],[Quantity - العدد]]="","",tblDataSet[[#This Row],[Quantity - العدد]])</f>
        <v/>
      </c>
      <c r="V1778" s="287" t="str">
        <f>INDEX('vlukup tables'!$A$417:$A$428,MATCH(tblDataSet[[#This Row],[Date (Month) - التاريخ (الشهر)]],'vlukup tables'!$B$417:$B$428,0))</f>
        <v>February</v>
      </c>
      <c r="W1778" s="287" t="str">
        <f>IF(tblDataSet[[#This Row],[Remarks - ملاحظات أخرى]]="","",tblDataSet[[#This Row],[Remarks - ملاحظات أخرى]])</f>
        <v/>
      </c>
    </row>
    <row r="1779" spans="1:23" ht="29" x14ac:dyDescent="0.35">
      <c r="A1779" s="76" t="str">
        <f>IF(tblDataSet[[#This Row],[Organization Name - إسم المنظمة]]="","",tblDataSet[[#This Row],[Organization Name - إسم المنظمة]])</f>
        <v>World Food Programme</v>
      </c>
      <c r="B1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9" s="287" t="str">
        <f>IF(tblDataSet[[#This Row],[Organization Acronym - إختصار إسم المنظمة]]="","",tblDataSet[[#This Row],[Organization Acronym - إختصار إسم المنظمة]])</f>
        <v>WFP</v>
      </c>
      <c r="D1779" s="287" t="str">
        <f>IF(tblDataSet[[#This Row],[Donor (if applicable) - المانح (إن وجد)]]="","",tblDataSet[[#This Row],[Donor (if applicable) - المانح (إن وجد)]])</f>
        <v>N/A</v>
      </c>
      <c r="E1779" s="287" t="str">
        <f>VLOOKUP(tblDataSet[[#This Row],[Governorate - المحافظة]],gov_vlukup,2,FALSE)</f>
        <v>Ma'rib</v>
      </c>
      <c r="F1779" s="287" t="str">
        <f>INDEX(Lists!$A$2:$A$23,MATCH(tblMain[[#This Row],[Governorate]],Gov_List,0))</f>
        <v>YE26</v>
      </c>
      <c r="G1779" s="287" t="str">
        <f>_xlfn.IFNA(VLOOKUP(tblDataSet[[#This Row],[District - المديرية]],dist_vlukup,2,FALSE),"")</f>
        <v>Ma'rib</v>
      </c>
      <c r="H1779" s="287" t="str">
        <f>INDEX(Lists!$E$2:$E$334,MATCH(tblMain[[#This Row],[District]],Lists!$F$2:$F$334,0))</f>
        <v>YE2613</v>
      </c>
      <c r="I1779" s="287" t="str">
        <f>IF(tblDataSet[[#This Row],[School Name - المدرسة]]="","",tblDataSet[[#This Row],[School Name - المدرسة]])</f>
        <v xml:space="preserve">الصديق </v>
      </c>
      <c r="J1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9" s="288" t="str">
        <f>INDEX('vlukup tables'!$G$21:$G$58,MATCH(tblDataSet[[#This Row],[Sub-activity - النشاط الفرعي]],'vlukup tables'!$F$21:$F$58,0))</f>
        <v>Provide snacks or meals to students and teachers</v>
      </c>
      <c r="L1779" s="287">
        <f>tblDataSet[[#This Row],['# of Students (Boys) - عدد الطلاب]]</f>
        <v>556</v>
      </c>
      <c r="M1779" s="287">
        <f>tblDataSet[[#This Row],['# of Students (Girls) - عدد الطالبات]]</f>
        <v>0</v>
      </c>
      <c r="N1779" s="289">
        <f>tblDataSet[[#This Row],[Total of Beneficiaries - إجمالي الطلاب والطالبات المستفيدين]]</f>
        <v>556</v>
      </c>
      <c r="O1779" s="287">
        <f>tblDataSet[[#This Row],['# of Teachers/Staff (Male) - عدد المدرسين/الطاقم الإداري (ذكور)]]</f>
        <v>0</v>
      </c>
      <c r="P1779" s="287">
        <f>tblDataSet[[#This Row],['# of Teachers/Staff (Female) - عدد المدرسات/الطاقم الإدراي (إناث)]]</f>
        <v>0</v>
      </c>
      <c r="Q1779" s="287">
        <f>tblDataSet[[#This Row],[Total (Teachers/Staff) - إجمالي عدد المدرسين/المدرسات/الطاقم الإداري]]</f>
        <v>0</v>
      </c>
      <c r="R1779" s="290">
        <f>SUM(tblMain[[#This Row],[Total (Teachers/Staff)]],tblMain[[#This Row],[Total of Students (Boys/Girls)]])</f>
        <v>556</v>
      </c>
      <c r="S1779" s="287" t="str">
        <f>tblDataSet[[#This Row],[ORG_Type]]</f>
        <v>UN</v>
      </c>
      <c r="T1779" s="287" t="str">
        <f>IF(tblDataSet[[#This Row],[Other Indicators - مؤشرات أخرى]]="","",tblDataSet[[#This Row],[Other Indicators - مؤشرات أخرى]])</f>
        <v/>
      </c>
      <c r="U1779" s="287" t="str">
        <f>IF(tblDataSet[[#This Row],[Quantity - العدد]]="","",tblDataSet[[#This Row],[Quantity - العدد]])</f>
        <v/>
      </c>
      <c r="V1779" s="287" t="str">
        <f>INDEX('vlukup tables'!$A$417:$A$428,MATCH(tblDataSet[[#This Row],[Date (Month) - التاريخ (الشهر)]],'vlukup tables'!$B$417:$B$428,0))</f>
        <v>February</v>
      </c>
      <c r="W1779" s="287" t="str">
        <f>IF(tblDataSet[[#This Row],[Remarks - ملاحظات أخرى]]="","",tblDataSet[[#This Row],[Remarks - ملاحظات أخرى]])</f>
        <v/>
      </c>
    </row>
    <row r="1780" spans="1:23" ht="29" x14ac:dyDescent="0.35">
      <c r="A1780" s="76" t="str">
        <f>IF(tblDataSet[[#This Row],[Organization Name - إسم المنظمة]]="","",tblDataSet[[#This Row],[Organization Name - إسم المنظمة]])</f>
        <v>World Food Programme</v>
      </c>
      <c r="B1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0" s="287" t="str">
        <f>IF(tblDataSet[[#This Row],[Organization Acronym - إختصار إسم المنظمة]]="","",tblDataSet[[#This Row],[Organization Acronym - إختصار إسم المنظمة]])</f>
        <v>WFP</v>
      </c>
      <c r="D1780" s="287" t="str">
        <f>IF(tblDataSet[[#This Row],[Donor (if applicable) - المانح (إن وجد)]]="","",tblDataSet[[#This Row],[Donor (if applicable) - المانح (إن وجد)]])</f>
        <v>N/A</v>
      </c>
      <c r="E1780" s="287" t="str">
        <f>VLOOKUP(tblDataSet[[#This Row],[Governorate - المحافظة]],gov_vlukup,2,FALSE)</f>
        <v>Ta'iz</v>
      </c>
      <c r="F1780" s="287" t="str">
        <f>INDEX(Lists!$A$2:$A$23,MATCH(tblMain[[#This Row],[Governorate]],Gov_List,0))</f>
        <v>YE15</v>
      </c>
      <c r="G1780" s="287" t="str">
        <f>_xlfn.IFNA(VLOOKUP(tblDataSet[[#This Row],[District - المديرية]],dist_vlukup,2,FALSE),"")</f>
        <v>Sami'</v>
      </c>
      <c r="H1780" s="287" t="str">
        <f>INDEX(Lists!$E$2:$E$334,MATCH(tblMain[[#This Row],[District]],Lists!$F$2:$F$334,0))</f>
        <v>YE1523</v>
      </c>
      <c r="I1780" s="287" t="str">
        <f>IF(tblDataSet[[#This Row],[School Name - المدرسة]]="","",tblDataSet[[#This Row],[School Name - المدرسة]])</f>
        <v>الصديق البلس</v>
      </c>
      <c r="J1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0" s="288" t="str">
        <f>INDEX('vlukup tables'!$G$21:$G$58,MATCH(tblDataSet[[#This Row],[Sub-activity - النشاط الفرعي]],'vlukup tables'!$F$21:$F$58,0))</f>
        <v>Provide snacks or meals to students and teachers</v>
      </c>
      <c r="L1780" s="287">
        <f>tblDataSet[[#This Row],['# of Students (Boys) - عدد الطلاب]]</f>
        <v>216</v>
      </c>
      <c r="M1780" s="287">
        <f>tblDataSet[[#This Row],['# of Students (Girls) - عدد الطالبات]]</f>
        <v>192</v>
      </c>
      <c r="N1780" s="289">
        <f>tblDataSet[[#This Row],[Total of Beneficiaries - إجمالي الطلاب والطالبات المستفيدين]]</f>
        <v>408</v>
      </c>
      <c r="O1780" s="287">
        <f>tblDataSet[[#This Row],['# of Teachers/Staff (Male) - عدد المدرسين/الطاقم الإداري (ذكور)]]</f>
        <v>0</v>
      </c>
      <c r="P1780" s="287">
        <f>tblDataSet[[#This Row],['# of Teachers/Staff (Female) - عدد المدرسات/الطاقم الإدراي (إناث)]]</f>
        <v>0</v>
      </c>
      <c r="Q1780" s="287">
        <f>tblDataSet[[#This Row],[Total (Teachers/Staff) - إجمالي عدد المدرسين/المدرسات/الطاقم الإداري]]</f>
        <v>0</v>
      </c>
      <c r="R1780" s="290">
        <f>SUM(tblMain[[#This Row],[Total (Teachers/Staff)]],tblMain[[#This Row],[Total of Students (Boys/Girls)]])</f>
        <v>408</v>
      </c>
      <c r="S1780" s="287" t="str">
        <f>tblDataSet[[#This Row],[ORG_Type]]</f>
        <v>UN</v>
      </c>
      <c r="T1780" s="287" t="str">
        <f>IF(tblDataSet[[#This Row],[Other Indicators - مؤشرات أخرى]]="","",tblDataSet[[#This Row],[Other Indicators - مؤشرات أخرى]])</f>
        <v/>
      </c>
      <c r="U1780" s="287" t="str">
        <f>IF(tblDataSet[[#This Row],[Quantity - العدد]]="","",tblDataSet[[#This Row],[Quantity - العدد]])</f>
        <v/>
      </c>
      <c r="V1780" s="287" t="str">
        <f>INDEX('vlukup tables'!$A$417:$A$428,MATCH(tblDataSet[[#This Row],[Date (Month) - التاريخ (الشهر)]],'vlukup tables'!$B$417:$B$428,0))</f>
        <v>February</v>
      </c>
      <c r="W1780" s="287" t="str">
        <f>IF(tblDataSet[[#This Row],[Remarks - ملاحظات أخرى]]="","",tblDataSet[[#This Row],[Remarks - ملاحظات أخرى]])</f>
        <v/>
      </c>
    </row>
    <row r="1781" spans="1:23" ht="29" x14ac:dyDescent="0.35">
      <c r="A1781" s="76" t="str">
        <f>IF(tblDataSet[[#This Row],[Organization Name - إسم المنظمة]]="","",tblDataSet[[#This Row],[Organization Name - إسم المنظمة]])</f>
        <v>World Food Programme</v>
      </c>
      <c r="B1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1" s="287" t="str">
        <f>IF(tblDataSet[[#This Row],[Organization Acronym - إختصار إسم المنظمة]]="","",tblDataSet[[#This Row],[Organization Acronym - إختصار إسم المنظمة]])</f>
        <v>WFP</v>
      </c>
      <c r="D1781" s="287" t="str">
        <f>IF(tblDataSet[[#This Row],[Donor (if applicable) - المانح (إن وجد)]]="","",tblDataSet[[#This Row],[Donor (if applicable) - المانح (إن وجد)]])</f>
        <v>N/A</v>
      </c>
      <c r="E1781" s="287" t="str">
        <f>VLOOKUP(tblDataSet[[#This Row],[Governorate - المحافظة]],gov_vlukup,2,FALSE)</f>
        <v>Ibb</v>
      </c>
      <c r="F1781" s="287" t="str">
        <f>INDEX(Lists!$A$2:$A$23,MATCH(tblMain[[#This Row],[Governorate]],Gov_List,0))</f>
        <v>YE11</v>
      </c>
      <c r="G1781" s="287" t="str">
        <f>_xlfn.IFNA(VLOOKUP(tblDataSet[[#This Row],[District - المديرية]],dist_vlukup,2,FALSE),"")</f>
        <v>Dhi As Sufal</v>
      </c>
      <c r="H1781" s="287" t="str">
        <f>INDEX(Lists!$E$2:$E$334,MATCH(tblMain[[#This Row],[District]],Lists!$F$2:$F$334,0))</f>
        <v>YE1116</v>
      </c>
      <c r="I1781" s="287" t="str">
        <f>IF(tblDataSet[[#This Row],[School Name - المدرسة]]="","",tblDataSet[[#This Row],[School Name - المدرسة]])</f>
        <v>الصديق أ/الوحص</v>
      </c>
      <c r="J17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1" s="288" t="str">
        <f>INDEX('vlukup tables'!$G$21:$G$58,MATCH(tblDataSet[[#This Row],[Sub-activity - النشاط الفرعي]],'vlukup tables'!$F$21:$F$58,0))</f>
        <v>Provide snacks or meals to students and teachers</v>
      </c>
      <c r="L1781" s="287">
        <f>tblDataSet[[#This Row],['# of Students (Boys) - عدد الطلاب]]</f>
        <v>413</v>
      </c>
      <c r="M1781" s="287">
        <f>tblDataSet[[#This Row],['# of Students (Girls) - عدد الطالبات]]</f>
        <v>335</v>
      </c>
      <c r="N1781" s="289">
        <f>tblDataSet[[#This Row],[Total of Beneficiaries - إجمالي الطلاب والطالبات المستفيدين]]</f>
        <v>748</v>
      </c>
      <c r="O1781" s="287">
        <f>tblDataSet[[#This Row],['# of Teachers/Staff (Male) - عدد المدرسين/الطاقم الإداري (ذكور)]]</f>
        <v>0</v>
      </c>
      <c r="P1781" s="287">
        <f>tblDataSet[[#This Row],['# of Teachers/Staff (Female) - عدد المدرسات/الطاقم الإدراي (إناث)]]</f>
        <v>0</v>
      </c>
      <c r="Q1781" s="287">
        <f>tblDataSet[[#This Row],[Total (Teachers/Staff) - إجمالي عدد المدرسين/المدرسات/الطاقم الإداري]]</f>
        <v>0</v>
      </c>
      <c r="R1781" s="290">
        <f>SUM(tblMain[[#This Row],[Total (Teachers/Staff)]],tblMain[[#This Row],[Total of Students (Boys/Girls)]])</f>
        <v>748</v>
      </c>
      <c r="S1781" s="287" t="str">
        <f>tblDataSet[[#This Row],[ORG_Type]]</f>
        <v>UN</v>
      </c>
      <c r="T1781" s="287" t="str">
        <f>IF(tblDataSet[[#This Row],[Other Indicators - مؤشرات أخرى]]="","",tblDataSet[[#This Row],[Other Indicators - مؤشرات أخرى]])</f>
        <v/>
      </c>
      <c r="U1781" s="287" t="str">
        <f>IF(tblDataSet[[#This Row],[Quantity - العدد]]="","",tblDataSet[[#This Row],[Quantity - العدد]])</f>
        <v/>
      </c>
      <c r="V1781" s="287" t="str">
        <f>INDEX('vlukup tables'!$A$417:$A$428,MATCH(tblDataSet[[#This Row],[Date (Month) - التاريخ (الشهر)]],'vlukup tables'!$B$417:$B$428,0))</f>
        <v>February</v>
      </c>
      <c r="W1781" s="287" t="str">
        <f>IF(tblDataSet[[#This Row],[Remarks - ملاحظات أخرى]]="","",tblDataSet[[#This Row],[Remarks - ملاحظات أخرى]])</f>
        <v/>
      </c>
    </row>
    <row r="1782" spans="1:23" ht="29" x14ac:dyDescent="0.35">
      <c r="A1782" s="76" t="str">
        <f>IF(tblDataSet[[#This Row],[Organization Name - إسم المنظمة]]="","",tblDataSet[[#This Row],[Organization Name - إسم المنظمة]])</f>
        <v>World Food Programme</v>
      </c>
      <c r="B1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2" s="287" t="str">
        <f>IF(tblDataSet[[#This Row],[Organization Acronym - إختصار إسم المنظمة]]="","",tblDataSet[[#This Row],[Organization Acronym - إختصار إسم المنظمة]])</f>
        <v>WFP</v>
      </c>
      <c r="D1782" s="287" t="str">
        <f>IF(tblDataSet[[#This Row],[Donor (if applicable) - المانح (إن وجد)]]="","",tblDataSet[[#This Row],[Donor (if applicable) - المانح (إن وجد)]])</f>
        <v>N/A</v>
      </c>
      <c r="E1782" s="287" t="str">
        <f>VLOOKUP(tblDataSet[[#This Row],[Governorate - المحافظة]],gov_vlukup,2,FALSE)</f>
        <v>Hajjah</v>
      </c>
      <c r="F1782" s="287" t="str">
        <f>INDEX(Lists!$A$2:$A$23,MATCH(tblMain[[#This Row],[Governorate]],Gov_List,0))</f>
        <v>YE17</v>
      </c>
      <c r="G1782" s="287" t="str">
        <f>_xlfn.IFNA(VLOOKUP(tblDataSet[[#This Row],[District - المديرية]],dist_vlukup,2,FALSE),"")</f>
        <v>Kuhlan Ash Sharaf</v>
      </c>
      <c r="H1782" s="287" t="str">
        <f>INDEX(Lists!$E$2:$E$334,MATCH(tblMain[[#This Row],[District]],Lists!$F$2:$F$334,0))</f>
        <v>YE1709</v>
      </c>
      <c r="I1782" s="287" t="str">
        <f>IF(tblDataSet[[#This Row],[School Name - المدرسة]]="","",tblDataSet[[#This Row],[School Name - المدرسة]])</f>
        <v>الصديق بالاشعاب</v>
      </c>
      <c r="J17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2" s="288" t="str">
        <f>INDEX('vlukup tables'!$G$21:$G$58,MATCH(tblDataSet[[#This Row],[Sub-activity - النشاط الفرعي]],'vlukup tables'!$F$21:$F$58,0))</f>
        <v>Provide snacks or meals to students and teachers</v>
      </c>
      <c r="L1782" s="287">
        <f>tblDataSet[[#This Row],['# of Students (Boys) - عدد الطلاب]]</f>
        <v>143</v>
      </c>
      <c r="M1782" s="287">
        <f>tblDataSet[[#This Row],['# of Students (Girls) - عدد الطالبات]]</f>
        <v>136</v>
      </c>
      <c r="N1782" s="289">
        <f>tblDataSet[[#This Row],[Total of Beneficiaries - إجمالي الطلاب والطالبات المستفيدين]]</f>
        <v>279</v>
      </c>
      <c r="O1782" s="287">
        <f>tblDataSet[[#This Row],['# of Teachers/Staff (Male) - عدد المدرسين/الطاقم الإداري (ذكور)]]</f>
        <v>0</v>
      </c>
      <c r="P1782" s="287">
        <f>tblDataSet[[#This Row],['# of Teachers/Staff (Female) - عدد المدرسات/الطاقم الإدراي (إناث)]]</f>
        <v>0</v>
      </c>
      <c r="Q1782" s="287">
        <f>tblDataSet[[#This Row],[Total (Teachers/Staff) - إجمالي عدد المدرسين/المدرسات/الطاقم الإداري]]</f>
        <v>0</v>
      </c>
      <c r="R1782" s="290">
        <f>SUM(tblMain[[#This Row],[Total (Teachers/Staff)]],tblMain[[#This Row],[Total of Students (Boys/Girls)]])</f>
        <v>279</v>
      </c>
      <c r="S1782" s="287" t="str">
        <f>tblDataSet[[#This Row],[ORG_Type]]</f>
        <v>UN</v>
      </c>
      <c r="T1782" s="287" t="str">
        <f>IF(tblDataSet[[#This Row],[Other Indicators - مؤشرات أخرى]]="","",tblDataSet[[#This Row],[Other Indicators - مؤشرات أخرى]])</f>
        <v/>
      </c>
      <c r="U1782" s="287" t="str">
        <f>IF(tblDataSet[[#This Row],[Quantity - العدد]]="","",tblDataSet[[#This Row],[Quantity - العدد]])</f>
        <v/>
      </c>
      <c r="V1782" s="287" t="str">
        <f>INDEX('vlukup tables'!$A$417:$A$428,MATCH(tblDataSet[[#This Row],[Date (Month) - التاريخ (الشهر)]],'vlukup tables'!$B$417:$B$428,0))</f>
        <v>February</v>
      </c>
      <c r="W1782" s="287" t="str">
        <f>IF(tblDataSet[[#This Row],[Remarks - ملاحظات أخرى]]="","",tblDataSet[[#This Row],[Remarks - ملاحظات أخرى]])</f>
        <v/>
      </c>
    </row>
    <row r="1783" spans="1:23" ht="29" x14ac:dyDescent="0.35">
      <c r="A1783" s="76" t="str">
        <f>IF(tblDataSet[[#This Row],[Organization Name - إسم المنظمة]]="","",tblDataSet[[#This Row],[Organization Name - إسم المنظمة]])</f>
        <v>World Food Programme</v>
      </c>
      <c r="B1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3" s="287" t="str">
        <f>IF(tblDataSet[[#This Row],[Organization Acronym - إختصار إسم المنظمة]]="","",tblDataSet[[#This Row],[Organization Acronym - إختصار إسم المنظمة]])</f>
        <v>WFP</v>
      </c>
      <c r="D1783" s="287" t="str">
        <f>IF(tblDataSet[[#This Row],[Donor (if applicable) - المانح (إن وجد)]]="","",tblDataSet[[#This Row],[Donor (if applicable) - المانح (إن وجد)]])</f>
        <v>N/A</v>
      </c>
      <c r="E1783" s="287" t="str">
        <f>VLOOKUP(tblDataSet[[#This Row],[Governorate - المحافظة]],gov_vlukup,2,FALSE)</f>
        <v>Hajjah</v>
      </c>
      <c r="F1783" s="287" t="str">
        <f>INDEX(Lists!$A$2:$A$23,MATCH(tblMain[[#This Row],[Governorate]],Gov_List,0))</f>
        <v>YE17</v>
      </c>
      <c r="G1783" s="287" t="str">
        <f>_xlfn.IFNA(VLOOKUP(tblDataSet[[#This Row],[District - المديرية]],dist_vlukup,2,FALSE),"")</f>
        <v>Aslam</v>
      </c>
      <c r="H1783" s="287" t="str">
        <f>INDEX(Lists!$E$2:$E$334,MATCH(tblMain[[#This Row],[District]],Lists!$F$2:$F$334,0))</f>
        <v>YE1712</v>
      </c>
      <c r="I1783" s="287" t="str">
        <f>IF(tblDataSet[[#This Row],[School Name - المدرسة]]="","",tblDataSet[[#This Row],[School Name - المدرسة]])</f>
        <v>الصديق بالحوار</v>
      </c>
      <c r="J1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3" s="288" t="str">
        <f>INDEX('vlukup tables'!$G$21:$G$58,MATCH(tblDataSet[[#This Row],[Sub-activity - النشاط الفرعي]],'vlukup tables'!$F$21:$F$58,0))</f>
        <v>Provide snacks or meals to students and teachers</v>
      </c>
      <c r="L1783" s="287">
        <f>tblDataSet[[#This Row],['# of Students (Boys) - عدد الطلاب]]</f>
        <v>112</v>
      </c>
      <c r="M1783" s="287">
        <f>tblDataSet[[#This Row],['# of Students (Girls) - عدد الطالبات]]</f>
        <v>69</v>
      </c>
      <c r="N1783" s="289">
        <f>tblDataSet[[#This Row],[Total of Beneficiaries - إجمالي الطلاب والطالبات المستفيدين]]</f>
        <v>181</v>
      </c>
      <c r="O1783" s="287">
        <f>tblDataSet[[#This Row],['# of Teachers/Staff (Male) - عدد المدرسين/الطاقم الإداري (ذكور)]]</f>
        <v>0</v>
      </c>
      <c r="P1783" s="287">
        <f>tblDataSet[[#This Row],['# of Teachers/Staff (Female) - عدد المدرسات/الطاقم الإدراي (إناث)]]</f>
        <v>0</v>
      </c>
      <c r="Q1783" s="287">
        <f>tblDataSet[[#This Row],[Total (Teachers/Staff) - إجمالي عدد المدرسين/المدرسات/الطاقم الإداري]]</f>
        <v>0</v>
      </c>
      <c r="R1783" s="290">
        <f>SUM(tblMain[[#This Row],[Total (Teachers/Staff)]],tblMain[[#This Row],[Total of Students (Boys/Girls)]])</f>
        <v>181</v>
      </c>
      <c r="S1783" s="287" t="str">
        <f>tblDataSet[[#This Row],[ORG_Type]]</f>
        <v>UN</v>
      </c>
      <c r="T1783" s="287" t="str">
        <f>IF(tblDataSet[[#This Row],[Other Indicators - مؤشرات أخرى]]="","",tblDataSet[[#This Row],[Other Indicators - مؤشرات أخرى]])</f>
        <v/>
      </c>
      <c r="U1783" s="287" t="str">
        <f>IF(tblDataSet[[#This Row],[Quantity - العدد]]="","",tblDataSet[[#This Row],[Quantity - العدد]])</f>
        <v/>
      </c>
      <c r="V1783" s="287" t="str">
        <f>INDEX('vlukup tables'!$A$417:$A$428,MATCH(tblDataSet[[#This Row],[Date (Month) - التاريخ (الشهر)]],'vlukup tables'!$B$417:$B$428,0))</f>
        <v>February</v>
      </c>
      <c r="W1783" s="287" t="str">
        <f>IF(tblDataSet[[#This Row],[Remarks - ملاحظات أخرى]]="","",tblDataSet[[#This Row],[Remarks - ملاحظات أخرى]])</f>
        <v/>
      </c>
    </row>
    <row r="1784" spans="1:23" ht="29" x14ac:dyDescent="0.35">
      <c r="A1784" s="76" t="str">
        <f>IF(tblDataSet[[#This Row],[Organization Name - إسم المنظمة]]="","",tblDataSet[[#This Row],[Organization Name - إسم المنظمة]])</f>
        <v>World Food Programme</v>
      </c>
      <c r="B1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4" s="287" t="str">
        <f>IF(tblDataSet[[#This Row],[Organization Acronym - إختصار إسم المنظمة]]="","",tblDataSet[[#This Row],[Organization Acronym - إختصار إسم المنظمة]])</f>
        <v>WFP</v>
      </c>
      <c r="D1784" s="287" t="str">
        <f>IF(tblDataSet[[#This Row],[Donor (if applicable) - المانح (إن وجد)]]="","",tblDataSet[[#This Row],[Donor (if applicable) - المانح (إن وجد)]])</f>
        <v>N/A</v>
      </c>
      <c r="E1784" s="287" t="str">
        <f>VLOOKUP(tblDataSet[[#This Row],[Governorate - المحافظة]],gov_vlukup,2,FALSE)</f>
        <v>Amran</v>
      </c>
      <c r="F1784" s="287" t="str">
        <f>INDEX(Lists!$A$2:$A$23,MATCH(tblMain[[#This Row],[Governorate]],Gov_List,0))</f>
        <v>YE29</v>
      </c>
      <c r="G1784" s="287" t="str">
        <f>_xlfn.IFNA(VLOOKUP(tblDataSet[[#This Row],[District - المديرية]],dist_vlukup,2,FALSE),"")</f>
        <v>Maswar</v>
      </c>
      <c r="H1784" s="287" t="str">
        <f>INDEX(Lists!$E$2:$E$334,MATCH(tblMain[[#This Row],[District]],Lists!$F$2:$F$334,0))</f>
        <v>YE2916</v>
      </c>
      <c r="I1784" s="287" t="str">
        <f>IF(tblDataSet[[#This Row],[School Name - المدرسة]]="","",tblDataSet[[#This Row],[School Name - المدرسة]])</f>
        <v>الصديق بالمرير</v>
      </c>
      <c r="J17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4" s="288" t="str">
        <f>INDEX('vlukup tables'!$G$21:$G$58,MATCH(tblDataSet[[#This Row],[Sub-activity - النشاط الفرعي]],'vlukup tables'!$F$21:$F$58,0))</f>
        <v>Provide snacks or meals to students and teachers</v>
      </c>
      <c r="L1784" s="287">
        <f>tblDataSet[[#This Row],['# of Students (Boys) - عدد الطلاب]]</f>
        <v>101</v>
      </c>
      <c r="M1784" s="287">
        <f>tblDataSet[[#This Row],['# of Students (Girls) - عدد الطالبات]]</f>
        <v>66</v>
      </c>
      <c r="N1784" s="289">
        <f>tblDataSet[[#This Row],[Total of Beneficiaries - إجمالي الطلاب والطالبات المستفيدين]]</f>
        <v>167</v>
      </c>
      <c r="O1784" s="287">
        <f>tblDataSet[[#This Row],['# of Teachers/Staff (Male) - عدد المدرسين/الطاقم الإداري (ذكور)]]</f>
        <v>0</v>
      </c>
      <c r="P1784" s="287">
        <f>tblDataSet[[#This Row],['# of Teachers/Staff (Female) - عدد المدرسات/الطاقم الإدراي (إناث)]]</f>
        <v>0</v>
      </c>
      <c r="Q1784" s="287">
        <f>tblDataSet[[#This Row],[Total (Teachers/Staff) - إجمالي عدد المدرسين/المدرسات/الطاقم الإداري]]</f>
        <v>0</v>
      </c>
      <c r="R1784" s="290">
        <f>SUM(tblMain[[#This Row],[Total (Teachers/Staff)]],tblMain[[#This Row],[Total of Students (Boys/Girls)]])</f>
        <v>167</v>
      </c>
      <c r="S1784" s="287" t="str">
        <f>tblDataSet[[#This Row],[ORG_Type]]</f>
        <v>UN</v>
      </c>
      <c r="T1784" s="287" t="str">
        <f>IF(tblDataSet[[#This Row],[Other Indicators - مؤشرات أخرى]]="","",tblDataSet[[#This Row],[Other Indicators - مؤشرات أخرى]])</f>
        <v/>
      </c>
      <c r="U1784" s="287" t="str">
        <f>IF(tblDataSet[[#This Row],[Quantity - العدد]]="","",tblDataSet[[#This Row],[Quantity - العدد]])</f>
        <v/>
      </c>
      <c r="V1784" s="287" t="str">
        <f>INDEX('vlukup tables'!$A$417:$A$428,MATCH(tblDataSet[[#This Row],[Date (Month) - التاريخ (الشهر)]],'vlukup tables'!$B$417:$B$428,0))</f>
        <v>February</v>
      </c>
      <c r="W1784" s="287" t="str">
        <f>IF(tblDataSet[[#This Row],[Remarks - ملاحظات أخرى]]="","",tblDataSet[[#This Row],[Remarks - ملاحظات أخرى]])</f>
        <v/>
      </c>
    </row>
    <row r="1785" spans="1:23" ht="29" x14ac:dyDescent="0.35">
      <c r="A1785" s="76" t="str">
        <f>IF(tblDataSet[[#This Row],[Organization Name - إسم المنظمة]]="","",tblDataSet[[#This Row],[Organization Name - إسم المنظمة]])</f>
        <v>World Food Programme</v>
      </c>
      <c r="B1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5" s="287" t="str">
        <f>IF(tblDataSet[[#This Row],[Organization Acronym - إختصار إسم المنظمة]]="","",tblDataSet[[#This Row],[Organization Acronym - إختصار إسم المنظمة]])</f>
        <v>WFP</v>
      </c>
      <c r="D1785" s="287" t="str">
        <f>IF(tblDataSet[[#This Row],[Donor (if applicable) - المانح (إن وجد)]]="","",tblDataSet[[#This Row],[Donor (if applicable) - المانح (إن وجد)]])</f>
        <v>N/A</v>
      </c>
      <c r="E1785" s="287" t="str">
        <f>VLOOKUP(tblDataSet[[#This Row],[Governorate - المحافظة]],gov_vlukup,2,FALSE)</f>
        <v>Shabwah</v>
      </c>
      <c r="F1785" s="287" t="str">
        <f>INDEX(Lists!$A$2:$A$23,MATCH(tblMain[[#This Row],[Governorate]],Gov_List,0))</f>
        <v>YE21</v>
      </c>
      <c r="G1785" s="287" t="str">
        <f>_xlfn.IFNA(VLOOKUP(tblDataSet[[#This Row],[District - المديرية]],dist_vlukup,2,FALSE),"")</f>
        <v>Osaylan</v>
      </c>
      <c r="H1785" s="287" t="str">
        <f>INDEX(Lists!$E$2:$E$334,MATCH(tblMain[[#This Row],[District]],Lists!$F$2:$F$334,0))</f>
        <v>YE2105</v>
      </c>
      <c r="I1785" s="287" t="str">
        <f>IF(tblDataSet[[#This Row],[School Name - المدرسة]]="","",tblDataSet[[#This Row],[School Name - المدرسة]])</f>
        <v>الصديق بلسيود</v>
      </c>
      <c r="J1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5" s="288" t="str">
        <f>INDEX('vlukup tables'!$G$21:$G$58,MATCH(tblDataSet[[#This Row],[Sub-activity - النشاط الفرعي]],'vlukup tables'!$F$21:$F$58,0))</f>
        <v>Provide snacks or meals to students and teachers</v>
      </c>
      <c r="L1785" s="287">
        <f>tblDataSet[[#This Row],['# of Students (Boys) - عدد الطلاب]]</f>
        <v>272</v>
      </c>
      <c r="M1785" s="287">
        <f>tblDataSet[[#This Row],['# of Students (Girls) - عدد الطالبات]]</f>
        <v>0</v>
      </c>
      <c r="N1785" s="289">
        <f>tblDataSet[[#This Row],[Total of Beneficiaries - إجمالي الطلاب والطالبات المستفيدين]]</f>
        <v>272</v>
      </c>
      <c r="O1785" s="287">
        <f>tblDataSet[[#This Row],['# of Teachers/Staff (Male) - عدد المدرسين/الطاقم الإداري (ذكور)]]</f>
        <v>0</v>
      </c>
      <c r="P1785" s="287">
        <f>tblDataSet[[#This Row],['# of Teachers/Staff (Female) - عدد المدرسات/الطاقم الإدراي (إناث)]]</f>
        <v>0</v>
      </c>
      <c r="Q1785" s="287">
        <f>tblDataSet[[#This Row],[Total (Teachers/Staff) - إجمالي عدد المدرسين/المدرسات/الطاقم الإداري]]</f>
        <v>0</v>
      </c>
      <c r="R1785" s="290">
        <f>SUM(tblMain[[#This Row],[Total (Teachers/Staff)]],tblMain[[#This Row],[Total of Students (Boys/Girls)]])</f>
        <v>272</v>
      </c>
      <c r="S1785" s="287" t="str">
        <f>tblDataSet[[#This Row],[ORG_Type]]</f>
        <v>UN</v>
      </c>
      <c r="T1785" s="287" t="str">
        <f>IF(tblDataSet[[#This Row],[Other Indicators - مؤشرات أخرى]]="","",tblDataSet[[#This Row],[Other Indicators - مؤشرات أخرى]])</f>
        <v/>
      </c>
      <c r="U1785" s="287" t="str">
        <f>IF(tblDataSet[[#This Row],[Quantity - العدد]]="","",tblDataSet[[#This Row],[Quantity - العدد]])</f>
        <v/>
      </c>
      <c r="V1785" s="287" t="str">
        <f>INDEX('vlukup tables'!$A$417:$A$428,MATCH(tblDataSet[[#This Row],[Date (Month) - التاريخ (الشهر)]],'vlukup tables'!$B$417:$B$428,0))</f>
        <v>February</v>
      </c>
      <c r="W1785" s="287" t="str">
        <f>IF(tblDataSet[[#This Row],[Remarks - ملاحظات أخرى]]="","",tblDataSet[[#This Row],[Remarks - ملاحظات أخرى]])</f>
        <v/>
      </c>
    </row>
    <row r="1786" spans="1:23" ht="29" x14ac:dyDescent="0.35">
      <c r="A1786" s="76" t="str">
        <f>IF(tblDataSet[[#This Row],[Organization Name - إسم المنظمة]]="","",tblDataSet[[#This Row],[Organization Name - إسم المنظمة]])</f>
        <v>World Food Programme</v>
      </c>
      <c r="B1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6" s="287" t="str">
        <f>IF(tblDataSet[[#This Row],[Organization Acronym - إختصار إسم المنظمة]]="","",tblDataSet[[#This Row],[Organization Acronym - إختصار إسم المنظمة]])</f>
        <v>WFP</v>
      </c>
      <c r="D1786" s="287" t="str">
        <f>IF(tblDataSet[[#This Row],[Donor (if applicable) - المانح (إن وجد)]]="","",tblDataSet[[#This Row],[Donor (if applicable) - المانح (إن وجد)]])</f>
        <v>N/A</v>
      </c>
      <c r="E1786" s="287" t="str">
        <f>VLOOKUP(tblDataSet[[#This Row],[Governorate - المحافظة]],gov_vlukup,2,FALSE)</f>
        <v>Shabwah</v>
      </c>
      <c r="F1786" s="287" t="str">
        <f>INDEX(Lists!$A$2:$A$23,MATCH(tblMain[[#This Row],[Governorate]],Gov_List,0))</f>
        <v>YE21</v>
      </c>
      <c r="G1786" s="287" t="str">
        <f>_xlfn.IFNA(VLOOKUP(tblDataSet[[#This Row],[District - المديرية]],dist_vlukup,2,FALSE),"")</f>
        <v>Osaylan</v>
      </c>
      <c r="H1786" s="287" t="str">
        <f>INDEX(Lists!$E$2:$E$334,MATCH(tblMain[[#This Row],[District]],Lists!$F$2:$F$334,0))</f>
        <v>YE2105</v>
      </c>
      <c r="I1786" s="287" t="str">
        <f>IF(tblDataSet[[#This Row],[School Name - المدرسة]]="","",tblDataSet[[#This Row],[School Name - المدرسة]])</f>
        <v>الصديق بنات</v>
      </c>
      <c r="J1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6" s="288" t="str">
        <f>INDEX('vlukup tables'!$G$21:$G$58,MATCH(tblDataSet[[#This Row],[Sub-activity - النشاط الفرعي]],'vlukup tables'!$F$21:$F$58,0))</f>
        <v>Provide snacks or meals to students and teachers</v>
      </c>
      <c r="L1786" s="287">
        <f>tblDataSet[[#This Row],['# of Students (Boys) - عدد الطلاب]]</f>
        <v>0</v>
      </c>
      <c r="M1786" s="287">
        <f>tblDataSet[[#This Row],['# of Students (Girls) - عدد الطالبات]]</f>
        <v>316</v>
      </c>
      <c r="N1786" s="289">
        <f>tblDataSet[[#This Row],[Total of Beneficiaries - إجمالي الطلاب والطالبات المستفيدين]]</f>
        <v>316</v>
      </c>
      <c r="O1786" s="287">
        <f>tblDataSet[[#This Row],['# of Teachers/Staff (Male) - عدد المدرسين/الطاقم الإداري (ذكور)]]</f>
        <v>0</v>
      </c>
      <c r="P1786" s="287">
        <f>tblDataSet[[#This Row],['# of Teachers/Staff (Female) - عدد المدرسات/الطاقم الإدراي (إناث)]]</f>
        <v>0</v>
      </c>
      <c r="Q1786" s="287">
        <f>tblDataSet[[#This Row],[Total (Teachers/Staff) - إجمالي عدد المدرسين/المدرسات/الطاقم الإداري]]</f>
        <v>0</v>
      </c>
      <c r="R1786" s="290">
        <f>SUM(tblMain[[#This Row],[Total (Teachers/Staff)]],tblMain[[#This Row],[Total of Students (Boys/Girls)]])</f>
        <v>316</v>
      </c>
      <c r="S1786" s="287" t="str">
        <f>tblDataSet[[#This Row],[ORG_Type]]</f>
        <v>UN</v>
      </c>
      <c r="T1786" s="287" t="str">
        <f>IF(tblDataSet[[#This Row],[Other Indicators - مؤشرات أخرى]]="","",tblDataSet[[#This Row],[Other Indicators - مؤشرات أخرى]])</f>
        <v/>
      </c>
      <c r="U1786" s="287" t="str">
        <f>IF(tblDataSet[[#This Row],[Quantity - العدد]]="","",tblDataSet[[#This Row],[Quantity - العدد]])</f>
        <v/>
      </c>
      <c r="V1786" s="287" t="str">
        <f>INDEX('vlukup tables'!$A$417:$A$428,MATCH(tblDataSet[[#This Row],[Date (Month) - التاريخ (الشهر)]],'vlukup tables'!$B$417:$B$428,0))</f>
        <v>February</v>
      </c>
      <c r="W1786" s="287" t="str">
        <f>IF(tblDataSet[[#This Row],[Remarks - ملاحظات أخرى]]="","",tblDataSet[[#This Row],[Remarks - ملاحظات أخرى]])</f>
        <v/>
      </c>
    </row>
    <row r="1787" spans="1:23" ht="29" x14ac:dyDescent="0.35">
      <c r="A1787" s="76" t="str">
        <f>IF(tblDataSet[[#This Row],[Organization Name - إسم المنظمة]]="","",tblDataSet[[#This Row],[Organization Name - إسم المنظمة]])</f>
        <v>World Food Programme</v>
      </c>
      <c r="B1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7" s="287" t="str">
        <f>IF(tblDataSet[[#This Row],[Organization Acronym - إختصار إسم المنظمة]]="","",tblDataSet[[#This Row],[Organization Acronym - إختصار إسم المنظمة]])</f>
        <v>WFP</v>
      </c>
      <c r="D1787" s="287" t="str">
        <f>IF(tblDataSet[[#This Row],[Donor (if applicable) - المانح (إن وجد)]]="","",tblDataSet[[#This Row],[Donor (if applicable) - المانح (إن وجد)]])</f>
        <v>N/A</v>
      </c>
      <c r="E1787" s="287" t="str">
        <f>VLOOKUP(tblDataSet[[#This Row],[Governorate - المحافظة]],gov_vlukup,2,FALSE)</f>
        <v>Ta'iz</v>
      </c>
      <c r="F1787" s="287" t="str">
        <f>INDEX(Lists!$A$2:$A$23,MATCH(tblMain[[#This Row],[Governorate]],Gov_List,0))</f>
        <v>YE15</v>
      </c>
      <c r="G1787" s="287" t="str">
        <f>_xlfn.IFNA(VLOOKUP(tblDataSet[[#This Row],[District - المديرية]],dist_vlukup,2,FALSE),"")</f>
        <v>Mawiyah</v>
      </c>
      <c r="H1787" s="287" t="str">
        <f>INDEX(Lists!$E$2:$E$334,MATCH(tblMain[[#This Row],[District]],Lists!$F$2:$F$334,0))</f>
        <v>YE1501</v>
      </c>
      <c r="I1787" s="287" t="str">
        <f>IF(tblDataSet[[#This Row],[School Name - المدرسة]]="","",tblDataSet[[#This Row],[School Name - المدرسة]])</f>
        <v>الصديق شوكان</v>
      </c>
      <c r="J17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7" s="288" t="str">
        <f>INDEX('vlukup tables'!$G$21:$G$58,MATCH(tblDataSet[[#This Row],[Sub-activity - النشاط الفرعي]],'vlukup tables'!$F$21:$F$58,0))</f>
        <v>Provide snacks or meals to students and teachers</v>
      </c>
      <c r="L1787" s="287">
        <f>tblDataSet[[#This Row],['# of Students (Boys) - عدد الطلاب]]</f>
        <v>244</v>
      </c>
      <c r="M1787" s="287">
        <f>tblDataSet[[#This Row],['# of Students (Girls) - عدد الطالبات]]</f>
        <v>137</v>
      </c>
      <c r="N1787" s="289">
        <f>tblDataSet[[#This Row],[Total of Beneficiaries - إجمالي الطلاب والطالبات المستفيدين]]</f>
        <v>381</v>
      </c>
      <c r="O1787" s="287">
        <f>tblDataSet[[#This Row],['# of Teachers/Staff (Male) - عدد المدرسين/الطاقم الإداري (ذكور)]]</f>
        <v>0</v>
      </c>
      <c r="P1787" s="287">
        <f>tblDataSet[[#This Row],['# of Teachers/Staff (Female) - عدد المدرسات/الطاقم الإدراي (إناث)]]</f>
        <v>0</v>
      </c>
      <c r="Q1787" s="287">
        <f>tblDataSet[[#This Row],[Total (Teachers/Staff) - إجمالي عدد المدرسين/المدرسات/الطاقم الإداري]]</f>
        <v>0</v>
      </c>
      <c r="R1787" s="290">
        <f>SUM(tblMain[[#This Row],[Total (Teachers/Staff)]],tblMain[[#This Row],[Total of Students (Boys/Girls)]])</f>
        <v>381</v>
      </c>
      <c r="S1787" s="287" t="str">
        <f>tblDataSet[[#This Row],[ORG_Type]]</f>
        <v>UN</v>
      </c>
      <c r="T1787" s="287" t="str">
        <f>IF(tblDataSet[[#This Row],[Other Indicators - مؤشرات أخرى]]="","",tblDataSet[[#This Row],[Other Indicators - مؤشرات أخرى]])</f>
        <v/>
      </c>
      <c r="U1787" s="287" t="str">
        <f>IF(tblDataSet[[#This Row],[Quantity - العدد]]="","",tblDataSet[[#This Row],[Quantity - العدد]])</f>
        <v/>
      </c>
      <c r="V1787" s="287" t="str">
        <f>INDEX('vlukup tables'!$A$417:$A$428,MATCH(tblDataSet[[#This Row],[Date (Month) - التاريخ (الشهر)]],'vlukup tables'!$B$417:$B$428,0))</f>
        <v>February</v>
      </c>
      <c r="W1787" s="287" t="str">
        <f>IF(tblDataSet[[#This Row],[Remarks - ملاحظات أخرى]]="","",tblDataSet[[#This Row],[Remarks - ملاحظات أخرى]])</f>
        <v/>
      </c>
    </row>
    <row r="1788" spans="1:23" ht="29" x14ac:dyDescent="0.35">
      <c r="A1788" s="76" t="str">
        <f>IF(tblDataSet[[#This Row],[Organization Name - إسم المنظمة]]="","",tblDataSet[[#This Row],[Organization Name - إسم المنظمة]])</f>
        <v>World Food Programme</v>
      </c>
      <c r="B1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8" s="287" t="str">
        <f>IF(tblDataSet[[#This Row],[Organization Acronym - إختصار إسم المنظمة]]="","",tblDataSet[[#This Row],[Organization Acronym - إختصار إسم المنظمة]])</f>
        <v>WFP</v>
      </c>
      <c r="D1788" s="287" t="str">
        <f>IF(tblDataSet[[#This Row],[Donor (if applicable) - المانح (إن وجد)]]="","",tblDataSet[[#This Row],[Donor (if applicable) - المانح (إن وجد)]])</f>
        <v>N/A</v>
      </c>
      <c r="E1788" s="287" t="str">
        <f>VLOOKUP(tblDataSet[[#This Row],[Governorate - المحافظة]],gov_vlukup,2,FALSE)</f>
        <v>Lahj</v>
      </c>
      <c r="F1788" s="287" t="str">
        <f>INDEX(Lists!$A$2:$A$23,MATCH(tblMain[[#This Row],[Governorate]],Gov_List,0))</f>
        <v>YE25</v>
      </c>
      <c r="G1788" s="287" t="str">
        <f>_xlfn.IFNA(VLOOKUP(tblDataSet[[#This Row],[District - المديرية]],dist_vlukup,2,FALSE),"")</f>
        <v>Al Maqatirah</v>
      </c>
      <c r="H1788" s="287" t="str">
        <f>INDEX(Lists!$E$2:$E$334,MATCH(tblMain[[#This Row],[District]],Lists!$F$2:$F$334,0))</f>
        <v>YE2512</v>
      </c>
      <c r="I1788" s="287" t="str">
        <f>IF(tblDataSet[[#This Row],[School Name - المدرسة]]="","",tblDataSet[[#This Row],[School Name - المدرسة]])</f>
        <v>الصديق صومر</v>
      </c>
      <c r="J17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8" s="288" t="str">
        <f>INDEX('vlukup tables'!$G$21:$G$58,MATCH(tblDataSet[[#This Row],[Sub-activity - النشاط الفرعي]],'vlukup tables'!$F$21:$F$58,0))</f>
        <v>Provide snacks or meals to students and teachers</v>
      </c>
      <c r="L1788" s="287">
        <f>tblDataSet[[#This Row],['# of Students (Boys) - عدد الطلاب]]</f>
        <v>23</v>
      </c>
      <c r="M1788" s="287">
        <f>tblDataSet[[#This Row],['# of Students (Girls) - عدد الطالبات]]</f>
        <v>25</v>
      </c>
      <c r="N1788" s="289">
        <f>tblDataSet[[#This Row],[Total of Beneficiaries - إجمالي الطلاب والطالبات المستفيدين]]</f>
        <v>48</v>
      </c>
      <c r="O1788" s="287">
        <f>tblDataSet[[#This Row],['# of Teachers/Staff (Male) - عدد المدرسين/الطاقم الإداري (ذكور)]]</f>
        <v>0</v>
      </c>
      <c r="P1788" s="287">
        <f>tblDataSet[[#This Row],['# of Teachers/Staff (Female) - عدد المدرسات/الطاقم الإدراي (إناث)]]</f>
        <v>0</v>
      </c>
      <c r="Q1788" s="287">
        <f>tblDataSet[[#This Row],[Total (Teachers/Staff) - إجمالي عدد المدرسين/المدرسات/الطاقم الإداري]]</f>
        <v>0</v>
      </c>
      <c r="R1788" s="290">
        <f>SUM(tblMain[[#This Row],[Total (Teachers/Staff)]],tblMain[[#This Row],[Total of Students (Boys/Girls)]])</f>
        <v>48</v>
      </c>
      <c r="S1788" s="287" t="str">
        <f>tblDataSet[[#This Row],[ORG_Type]]</f>
        <v>UN</v>
      </c>
      <c r="T1788" s="287" t="str">
        <f>IF(tblDataSet[[#This Row],[Other Indicators - مؤشرات أخرى]]="","",tblDataSet[[#This Row],[Other Indicators - مؤشرات أخرى]])</f>
        <v/>
      </c>
      <c r="U1788" s="287" t="str">
        <f>IF(tblDataSet[[#This Row],[Quantity - العدد]]="","",tblDataSet[[#This Row],[Quantity - العدد]])</f>
        <v/>
      </c>
      <c r="V1788" s="287" t="str">
        <f>INDEX('vlukup tables'!$A$417:$A$428,MATCH(tblDataSet[[#This Row],[Date (Month) - التاريخ (الشهر)]],'vlukup tables'!$B$417:$B$428,0))</f>
        <v>February</v>
      </c>
      <c r="W1788" s="287" t="str">
        <f>IF(tblDataSet[[#This Row],[Remarks - ملاحظات أخرى]]="","",tblDataSet[[#This Row],[Remarks - ملاحظات أخرى]])</f>
        <v/>
      </c>
    </row>
    <row r="1789" spans="1:23" ht="29" x14ac:dyDescent="0.35">
      <c r="A1789" s="76" t="str">
        <f>IF(tblDataSet[[#This Row],[Organization Name - إسم المنظمة]]="","",tblDataSet[[#This Row],[Organization Name - إسم المنظمة]])</f>
        <v>World Food Programme</v>
      </c>
      <c r="B1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9" s="287" t="str">
        <f>IF(tblDataSet[[#This Row],[Organization Acronym - إختصار إسم المنظمة]]="","",tblDataSet[[#This Row],[Organization Acronym - إختصار إسم المنظمة]])</f>
        <v>WFP</v>
      </c>
      <c r="D1789" s="287" t="str">
        <f>IF(tblDataSet[[#This Row],[Donor (if applicable) - المانح (إن وجد)]]="","",tblDataSet[[#This Row],[Donor (if applicable) - المانح (إن وجد)]])</f>
        <v>N/A</v>
      </c>
      <c r="E1789" s="287" t="str">
        <f>VLOOKUP(tblDataSet[[#This Row],[Governorate - المحافظة]],gov_vlukup,2,FALSE)</f>
        <v>Ta'iz</v>
      </c>
      <c r="F1789" s="287" t="str">
        <f>INDEX(Lists!$A$2:$A$23,MATCH(tblMain[[#This Row],[Governorate]],Gov_List,0))</f>
        <v>YE15</v>
      </c>
      <c r="G1789" s="287" t="str">
        <f>_xlfn.IFNA(VLOOKUP(tblDataSet[[#This Row],[District - المديرية]],dist_vlukup,2,FALSE),"")</f>
        <v>Ash Shamayatayn</v>
      </c>
      <c r="H1789" s="287" t="str">
        <f>INDEX(Lists!$E$2:$E$334,MATCH(tblMain[[#This Row],[District]],Lists!$F$2:$F$334,0))</f>
        <v>YE1514</v>
      </c>
      <c r="I1789" s="287" t="str">
        <f>IF(tblDataSet[[#This Row],[School Name - المدرسة]]="","",tblDataSet[[#This Row],[School Name - المدرسة]])</f>
        <v>الصديق عزاعز</v>
      </c>
      <c r="J17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9" s="288" t="str">
        <f>INDEX('vlukup tables'!$G$21:$G$58,MATCH(tblDataSet[[#This Row],[Sub-activity - النشاط الفرعي]],'vlukup tables'!$F$21:$F$58,0))</f>
        <v>Provide snacks or meals to students and teachers</v>
      </c>
      <c r="L1789" s="287">
        <f>tblDataSet[[#This Row],['# of Students (Boys) - عدد الطلاب]]</f>
        <v>313</v>
      </c>
      <c r="M1789" s="287">
        <f>tblDataSet[[#This Row],['# of Students (Girls) - عدد الطالبات]]</f>
        <v>326</v>
      </c>
      <c r="N1789" s="289">
        <f>tblDataSet[[#This Row],[Total of Beneficiaries - إجمالي الطلاب والطالبات المستفيدين]]</f>
        <v>639</v>
      </c>
      <c r="O1789" s="287">
        <f>tblDataSet[[#This Row],['# of Teachers/Staff (Male) - عدد المدرسين/الطاقم الإداري (ذكور)]]</f>
        <v>0</v>
      </c>
      <c r="P1789" s="287">
        <f>tblDataSet[[#This Row],['# of Teachers/Staff (Female) - عدد المدرسات/الطاقم الإدراي (إناث)]]</f>
        <v>0</v>
      </c>
      <c r="Q1789" s="287">
        <f>tblDataSet[[#This Row],[Total (Teachers/Staff) - إجمالي عدد المدرسين/المدرسات/الطاقم الإداري]]</f>
        <v>0</v>
      </c>
      <c r="R1789" s="290">
        <f>SUM(tblMain[[#This Row],[Total (Teachers/Staff)]],tblMain[[#This Row],[Total of Students (Boys/Girls)]])</f>
        <v>639</v>
      </c>
      <c r="S1789" s="287" t="str">
        <f>tblDataSet[[#This Row],[ORG_Type]]</f>
        <v>UN</v>
      </c>
      <c r="T1789" s="287" t="str">
        <f>IF(tblDataSet[[#This Row],[Other Indicators - مؤشرات أخرى]]="","",tblDataSet[[#This Row],[Other Indicators - مؤشرات أخرى]])</f>
        <v/>
      </c>
      <c r="U1789" s="287" t="str">
        <f>IF(tblDataSet[[#This Row],[Quantity - العدد]]="","",tblDataSet[[#This Row],[Quantity - العدد]])</f>
        <v/>
      </c>
      <c r="V1789" s="287" t="str">
        <f>INDEX('vlukup tables'!$A$417:$A$428,MATCH(tblDataSet[[#This Row],[Date (Month) - التاريخ (الشهر)]],'vlukup tables'!$B$417:$B$428,0))</f>
        <v>February</v>
      </c>
      <c r="W1789" s="287" t="str">
        <f>IF(tblDataSet[[#This Row],[Remarks - ملاحظات أخرى]]="","",tblDataSet[[#This Row],[Remarks - ملاحظات أخرى]])</f>
        <v/>
      </c>
    </row>
    <row r="1790" spans="1:23" ht="29" x14ac:dyDescent="0.35">
      <c r="A1790" s="76" t="str">
        <f>IF(tblDataSet[[#This Row],[Organization Name - إسم المنظمة]]="","",tblDataSet[[#This Row],[Organization Name - إسم المنظمة]])</f>
        <v>World Food Programme</v>
      </c>
      <c r="B1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0" s="287" t="str">
        <f>IF(tblDataSet[[#This Row],[Organization Acronym - إختصار إسم المنظمة]]="","",tblDataSet[[#This Row],[Organization Acronym - إختصار إسم المنظمة]])</f>
        <v>WFP</v>
      </c>
      <c r="D1790" s="287" t="str">
        <f>IF(tblDataSet[[#This Row],[Donor (if applicable) - المانح (إن وجد)]]="","",tblDataSet[[#This Row],[Donor (if applicable) - المانح (إن وجد)]])</f>
        <v>N/A</v>
      </c>
      <c r="E1790" s="287" t="str">
        <f>VLOOKUP(tblDataSet[[#This Row],[Governorate - المحافظة]],gov_vlukup,2,FALSE)</f>
        <v>Abyan</v>
      </c>
      <c r="F1790" s="287" t="str">
        <f>INDEX(Lists!$A$2:$A$23,MATCH(tblMain[[#This Row],[Governorate]],Gov_List,0))</f>
        <v>YE12</v>
      </c>
      <c r="G1790" s="287" t="str">
        <f>_xlfn.IFNA(VLOOKUP(tblDataSet[[#This Row],[District - المديرية]],dist_vlukup,2,FALSE),"")</f>
        <v>Jayshan</v>
      </c>
      <c r="H1790" s="287" t="str">
        <f>INDEX(Lists!$E$2:$E$334,MATCH(tblMain[[#This Row],[District]],Lists!$F$2:$F$334,0))</f>
        <v>YE1203</v>
      </c>
      <c r="I1790" s="287" t="str">
        <f>IF(tblDataSet[[#This Row],[School Name - المدرسة]]="","",tblDataSet[[#This Row],[School Name - المدرسة]])</f>
        <v>الصرات</v>
      </c>
      <c r="J17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0" s="288" t="str">
        <f>INDEX('vlukup tables'!$G$21:$G$58,MATCH(tblDataSet[[#This Row],[Sub-activity - النشاط الفرعي]],'vlukup tables'!$F$21:$F$58,0))</f>
        <v>Provide snacks or meals to students and teachers</v>
      </c>
      <c r="L1790" s="287">
        <f>tblDataSet[[#This Row],['# of Students (Boys) - عدد الطلاب]]</f>
        <v>49</v>
      </c>
      <c r="M1790" s="287">
        <f>tblDataSet[[#This Row],['# of Students (Girls) - عدد الطالبات]]</f>
        <v>32</v>
      </c>
      <c r="N1790" s="289">
        <f>tblDataSet[[#This Row],[Total of Beneficiaries - إجمالي الطلاب والطالبات المستفيدين]]</f>
        <v>81</v>
      </c>
      <c r="O1790" s="287">
        <f>tblDataSet[[#This Row],['# of Teachers/Staff (Male) - عدد المدرسين/الطاقم الإداري (ذكور)]]</f>
        <v>0</v>
      </c>
      <c r="P1790" s="287">
        <f>tblDataSet[[#This Row],['# of Teachers/Staff (Female) - عدد المدرسات/الطاقم الإدراي (إناث)]]</f>
        <v>0</v>
      </c>
      <c r="Q1790" s="287">
        <f>tblDataSet[[#This Row],[Total (Teachers/Staff) - إجمالي عدد المدرسين/المدرسات/الطاقم الإداري]]</f>
        <v>0</v>
      </c>
      <c r="R1790" s="290">
        <f>SUM(tblMain[[#This Row],[Total (Teachers/Staff)]],tblMain[[#This Row],[Total of Students (Boys/Girls)]])</f>
        <v>81</v>
      </c>
      <c r="S1790" s="287" t="str">
        <f>tblDataSet[[#This Row],[ORG_Type]]</f>
        <v>UN</v>
      </c>
      <c r="T1790" s="287" t="str">
        <f>IF(tblDataSet[[#This Row],[Other Indicators - مؤشرات أخرى]]="","",tblDataSet[[#This Row],[Other Indicators - مؤشرات أخرى]])</f>
        <v/>
      </c>
      <c r="U1790" s="287" t="str">
        <f>IF(tblDataSet[[#This Row],[Quantity - العدد]]="","",tblDataSet[[#This Row],[Quantity - العدد]])</f>
        <v/>
      </c>
      <c r="V1790" s="287" t="str">
        <f>INDEX('vlukup tables'!$A$417:$A$428,MATCH(tblDataSet[[#This Row],[Date (Month) - التاريخ (الشهر)]],'vlukup tables'!$B$417:$B$428,0))</f>
        <v>February</v>
      </c>
      <c r="W1790" s="287" t="str">
        <f>IF(tblDataSet[[#This Row],[Remarks - ملاحظات أخرى]]="","",tblDataSet[[#This Row],[Remarks - ملاحظات أخرى]])</f>
        <v/>
      </c>
    </row>
    <row r="1791" spans="1:23" ht="29" x14ac:dyDescent="0.35">
      <c r="A1791" s="76" t="str">
        <f>IF(tblDataSet[[#This Row],[Organization Name - إسم المنظمة]]="","",tblDataSet[[#This Row],[Organization Name - إسم المنظمة]])</f>
        <v>World Food Programme</v>
      </c>
      <c r="B1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1" s="287" t="str">
        <f>IF(tblDataSet[[#This Row],[Organization Acronym - إختصار إسم المنظمة]]="","",tblDataSet[[#This Row],[Organization Acronym - إختصار إسم المنظمة]])</f>
        <v>WFP</v>
      </c>
      <c r="D1791" s="287" t="str">
        <f>IF(tblDataSet[[#This Row],[Donor (if applicable) - المانح (إن وجد)]]="","",tblDataSet[[#This Row],[Donor (if applicable) - المانح (إن وجد)]])</f>
        <v>N/A</v>
      </c>
      <c r="E1791" s="287" t="str">
        <f>VLOOKUP(tblDataSet[[#This Row],[Governorate - المحافظة]],gov_vlukup,2,FALSE)</f>
        <v>Lahj</v>
      </c>
      <c r="F1791" s="287" t="str">
        <f>INDEX(Lists!$A$2:$A$23,MATCH(tblMain[[#This Row],[Governorate]],Gov_List,0))</f>
        <v>YE25</v>
      </c>
      <c r="G1791" s="287" t="str">
        <f>_xlfn.IFNA(VLOOKUP(tblDataSet[[#This Row],[District - المديرية]],dist_vlukup,2,FALSE),"")</f>
        <v>Tuban</v>
      </c>
      <c r="H1791" s="287" t="str">
        <f>INDEX(Lists!$E$2:$E$334,MATCH(tblMain[[#This Row],[District]],Lists!$F$2:$F$334,0))</f>
        <v>YE2515</v>
      </c>
      <c r="I1791" s="287" t="str">
        <f>IF(tblDataSet[[#This Row],[School Name - المدرسة]]="","",tblDataSet[[#This Row],[School Name - المدرسة]])</f>
        <v>الصرداح</v>
      </c>
      <c r="J1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1" s="288" t="str">
        <f>INDEX('vlukup tables'!$G$21:$G$58,MATCH(tblDataSet[[#This Row],[Sub-activity - النشاط الفرعي]],'vlukup tables'!$F$21:$F$58,0))</f>
        <v>Provide snacks or meals to students and teachers</v>
      </c>
      <c r="L1791" s="287">
        <f>tblDataSet[[#This Row],['# of Students (Boys) - عدد الطلاب]]</f>
        <v>98</v>
      </c>
      <c r="M1791" s="287">
        <f>tblDataSet[[#This Row],['# of Students (Girls) - عدد الطالبات]]</f>
        <v>87</v>
      </c>
      <c r="N1791" s="289">
        <f>tblDataSet[[#This Row],[Total of Beneficiaries - إجمالي الطلاب والطالبات المستفيدين]]</f>
        <v>185</v>
      </c>
      <c r="O1791" s="287">
        <f>tblDataSet[[#This Row],['# of Teachers/Staff (Male) - عدد المدرسين/الطاقم الإداري (ذكور)]]</f>
        <v>0</v>
      </c>
      <c r="P1791" s="287">
        <f>tblDataSet[[#This Row],['# of Teachers/Staff (Female) - عدد المدرسات/الطاقم الإدراي (إناث)]]</f>
        <v>0</v>
      </c>
      <c r="Q1791" s="287">
        <f>tblDataSet[[#This Row],[Total (Teachers/Staff) - إجمالي عدد المدرسين/المدرسات/الطاقم الإداري]]</f>
        <v>0</v>
      </c>
      <c r="R1791" s="290">
        <f>SUM(tblMain[[#This Row],[Total (Teachers/Staff)]],tblMain[[#This Row],[Total of Students (Boys/Girls)]])</f>
        <v>185</v>
      </c>
      <c r="S1791" s="287" t="str">
        <f>tblDataSet[[#This Row],[ORG_Type]]</f>
        <v>UN</v>
      </c>
      <c r="T1791" s="287" t="str">
        <f>IF(tblDataSet[[#This Row],[Other Indicators - مؤشرات أخرى]]="","",tblDataSet[[#This Row],[Other Indicators - مؤشرات أخرى]])</f>
        <v/>
      </c>
      <c r="U1791" s="287" t="str">
        <f>IF(tblDataSet[[#This Row],[Quantity - العدد]]="","",tblDataSet[[#This Row],[Quantity - العدد]])</f>
        <v/>
      </c>
      <c r="V1791" s="287" t="str">
        <f>INDEX('vlukup tables'!$A$417:$A$428,MATCH(tblDataSet[[#This Row],[Date (Month) - التاريخ (الشهر)]],'vlukup tables'!$B$417:$B$428,0))</f>
        <v>February</v>
      </c>
      <c r="W1791" s="287" t="str">
        <f>IF(tblDataSet[[#This Row],[Remarks - ملاحظات أخرى]]="","",tblDataSet[[#This Row],[Remarks - ملاحظات أخرى]])</f>
        <v/>
      </c>
    </row>
    <row r="1792" spans="1:23" ht="29" x14ac:dyDescent="0.35">
      <c r="A1792" s="76" t="str">
        <f>IF(tblDataSet[[#This Row],[Organization Name - إسم المنظمة]]="","",tblDataSet[[#This Row],[Organization Name - إسم المنظمة]])</f>
        <v>World Food Programme</v>
      </c>
      <c r="B1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2" s="287" t="str">
        <f>IF(tblDataSet[[#This Row],[Organization Acronym - إختصار إسم المنظمة]]="","",tblDataSet[[#This Row],[Organization Acronym - إختصار إسم المنظمة]])</f>
        <v>WFP</v>
      </c>
      <c r="D1792" s="287" t="str">
        <f>IF(tblDataSet[[#This Row],[Donor (if applicable) - المانح (إن وجد)]]="","",tblDataSet[[#This Row],[Donor (if applicable) - المانح (إن وجد)]])</f>
        <v>N/A</v>
      </c>
      <c r="E1792" s="287" t="str">
        <f>VLOOKUP(tblDataSet[[#This Row],[Governorate - المحافظة]],gov_vlukup,2,FALSE)</f>
        <v>Shabwah</v>
      </c>
      <c r="F1792" s="287" t="str">
        <f>INDEX(Lists!$A$2:$A$23,MATCH(tblMain[[#This Row],[Governorate]],Gov_List,0))</f>
        <v>YE21</v>
      </c>
      <c r="G1792" s="287" t="str">
        <f>_xlfn.IFNA(VLOOKUP(tblDataSet[[#This Row],[District - المديرية]],dist_vlukup,2,FALSE),"")</f>
        <v>Bayhan</v>
      </c>
      <c r="H1792" s="287" t="str">
        <f>INDEX(Lists!$E$2:$E$334,MATCH(tblMain[[#This Row],[District]],Lists!$F$2:$F$334,0))</f>
        <v>YE2107</v>
      </c>
      <c r="I1792" s="287" t="str">
        <f>IF(tblDataSet[[#This Row],[School Name - المدرسة]]="","",tblDataSet[[#This Row],[School Name - المدرسة]])</f>
        <v>الصعديات</v>
      </c>
      <c r="J1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2" s="288" t="str">
        <f>INDEX('vlukup tables'!$G$21:$G$58,MATCH(tblDataSet[[#This Row],[Sub-activity - النشاط الفرعي]],'vlukup tables'!$F$21:$F$58,0))</f>
        <v>Provide snacks or meals to students and teachers</v>
      </c>
      <c r="L1792" s="287">
        <f>tblDataSet[[#This Row],['# of Students (Boys) - عدد الطلاب]]</f>
        <v>134</v>
      </c>
      <c r="M1792" s="287">
        <f>tblDataSet[[#This Row],['# of Students (Girls) - عدد الطالبات]]</f>
        <v>119</v>
      </c>
      <c r="N1792" s="289">
        <f>tblDataSet[[#This Row],[Total of Beneficiaries - إجمالي الطلاب والطالبات المستفيدين]]</f>
        <v>253</v>
      </c>
      <c r="O1792" s="287">
        <f>tblDataSet[[#This Row],['# of Teachers/Staff (Male) - عدد المدرسين/الطاقم الإداري (ذكور)]]</f>
        <v>0</v>
      </c>
      <c r="P1792" s="287">
        <f>tblDataSet[[#This Row],['# of Teachers/Staff (Female) - عدد المدرسات/الطاقم الإدراي (إناث)]]</f>
        <v>0</v>
      </c>
      <c r="Q1792" s="287">
        <f>tblDataSet[[#This Row],[Total (Teachers/Staff) - إجمالي عدد المدرسين/المدرسات/الطاقم الإداري]]</f>
        <v>0</v>
      </c>
      <c r="R1792" s="290">
        <f>SUM(tblMain[[#This Row],[Total (Teachers/Staff)]],tblMain[[#This Row],[Total of Students (Boys/Girls)]])</f>
        <v>253</v>
      </c>
      <c r="S1792" s="287" t="str">
        <f>tblDataSet[[#This Row],[ORG_Type]]</f>
        <v>UN</v>
      </c>
      <c r="T1792" s="287" t="str">
        <f>IF(tblDataSet[[#This Row],[Other Indicators - مؤشرات أخرى]]="","",tblDataSet[[#This Row],[Other Indicators - مؤشرات أخرى]])</f>
        <v/>
      </c>
      <c r="U1792" s="287" t="str">
        <f>IF(tblDataSet[[#This Row],[Quantity - العدد]]="","",tblDataSet[[#This Row],[Quantity - العدد]])</f>
        <v/>
      </c>
      <c r="V1792" s="287" t="str">
        <f>INDEX('vlukup tables'!$A$417:$A$428,MATCH(tblDataSet[[#This Row],[Date (Month) - التاريخ (الشهر)]],'vlukup tables'!$B$417:$B$428,0))</f>
        <v>February</v>
      </c>
      <c r="W1792" s="287" t="str">
        <f>IF(tblDataSet[[#This Row],[Remarks - ملاحظات أخرى]]="","",tblDataSet[[#This Row],[Remarks - ملاحظات أخرى]])</f>
        <v/>
      </c>
    </row>
    <row r="1793" spans="1:23" ht="29" x14ac:dyDescent="0.35">
      <c r="A1793" s="76" t="str">
        <f>IF(tblDataSet[[#This Row],[Organization Name - إسم المنظمة]]="","",tblDataSet[[#This Row],[Organization Name - إسم المنظمة]])</f>
        <v>World Food Programme</v>
      </c>
      <c r="B1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3" s="287" t="str">
        <f>IF(tblDataSet[[#This Row],[Organization Acronym - إختصار إسم المنظمة]]="","",tblDataSet[[#This Row],[Organization Acronym - إختصار إسم المنظمة]])</f>
        <v>WFP</v>
      </c>
      <c r="D1793" s="287" t="str">
        <f>IF(tblDataSet[[#This Row],[Donor (if applicable) - المانح (إن وجد)]]="","",tblDataSet[[#This Row],[Donor (if applicable) - المانح (إن وجد)]])</f>
        <v>N/A</v>
      </c>
      <c r="E1793" s="287" t="str">
        <f>VLOOKUP(tblDataSet[[#This Row],[Governorate - المحافظة]],gov_vlukup,2,FALSE)</f>
        <v>Shabwah</v>
      </c>
      <c r="F1793" s="287" t="str">
        <f>INDEX(Lists!$A$2:$A$23,MATCH(tblMain[[#This Row],[Governorate]],Gov_List,0))</f>
        <v>YE21</v>
      </c>
      <c r="G1793" s="287" t="str">
        <f>_xlfn.IFNA(VLOOKUP(tblDataSet[[#This Row],[District - المديرية]],dist_vlukup,2,FALSE),"")</f>
        <v>Habban</v>
      </c>
      <c r="H1793" s="287" t="str">
        <f>INDEX(Lists!$E$2:$E$334,MATCH(tblMain[[#This Row],[District]],Lists!$F$2:$F$334,0))</f>
        <v>YE2114</v>
      </c>
      <c r="I1793" s="287" t="str">
        <f>IF(tblDataSet[[#This Row],[School Name - المدرسة]]="","",tblDataSet[[#This Row],[School Name - المدرسة]])</f>
        <v>الصفاء</v>
      </c>
      <c r="J17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3" s="288" t="str">
        <f>INDEX('vlukup tables'!$G$21:$G$58,MATCH(tblDataSet[[#This Row],[Sub-activity - النشاط الفرعي]],'vlukup tables'!$F$21:$F$58,0))</f>
        <v>Provide snacks or meals to students and teachers</v>
      </c>
      <c r="L1793" s="287">
        <f>tblDataSet[[#This Row],['# of Students (Boys) - عدد الطلاب]]</f>
        <v>56</v>
      </c>
      <c r="M1793" s="287">
        <f>tblDataSet[[#This Row],['# of Students (Girls) - عدد الطالبات]]</f>
        <v>59</v>
      </c>
      <c r="N1793" s="289">
        <f>tblDataSet[[#This Row],[Total of Beneficiaries - إجمالي الطلاب والطالبات المستفيدين]]</f>
        <v>115</v>
      </c>
      <c r="O1793" s="287">
        <f>tblDataSet[[#This Row],['# of Teachers/Staff (Male) - عدد المدرسين/الطاقم الإداري (ذكور)]]</f>
        <v>0</v>
      </c>
      <c r="P1793" s="287">
        <f>tblDataSet[[#This Row],['# of Teachers/Staff (Female) - عدد المدرسات/الطاقم الإدراي (إناث)]]</f>
        <v>0</v>
      </c>
      <c r="Q1793" s="287">
        <f>tblDataSet[[#This Row],[Total (Teachers/Staff) - إجمالي عدد المدرسين/المدرسات/الطاقم الإداري]]</f>
        <v>0</v>
      </c>
      <c r="R1793" s="290">
        <f>SUM(tblMain[[#This Row],[Total (Teachers/Staff)]],tblMain[[#This Row],[Total of Students (Boys/Girls)]])</f>
        <v>115</v>
      </c>
      <c r="S1793" s="287" t="str">
        <f>tblDataSet[[#This Row],[ORG_Type]]</f>
        <v>UN</v>
      </c>
      <c r="T1793" s="287" t="str">
        <f>IF(tblDataSet[[#This Row],[Other Indicators - مؤشرات أخرى]]="","",tblDataSet[[#This Row],[Other Indicators - مؤشرات أخرى]])</f>
        <v/>
      </c>
      <c r="U1793" s="287" t="str">
        <f>IF(tblDataSet[[#This Row],[Quantity - العدد]]="","",tblDataSet[[#This Row],[Quantity - العدد]])</f>
        <v/>
      </c>
      <c r="V1793" s="287" t="str">
        <f>INDEX('vlukup tables'!$A$417:$A$428,MATCH(tblDataSet[[#This Row],[Date (Month) - التاريخ (الشهر)]],'vlukup tables'!$B$417:$B$428,0))</f>
        <v>February</v>
      </c>
      <c r="W1793" s="287" t="str">
        <f>IF(tblDataSet[[#This Row],[Remarks - ملاحظات أخرى]]="","",tblDataSet[[#This Row],[Remarks - ملاحظات أخرى]])</f>
        <v/>
      </c>
    </row>
    <row r="1794" spans="1:23" ht="29" x14ac:dyDescent="0.35">
      <c r="A1794" s="76" t="str">
        <f>IF(tblDataSet[[#This Row],[Organization Name - إسم المنظمة]]="","",tblDataSet[[#This Row],[Organization Name - إسم المنظمة]])</f>
        <v>World Food Programme</v>
      </c>
      <c r="B1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4" s="287" t="str">
        <f>IF(tblDataSet[[#This Row],[Organization Acronym - إختصار إسم المنظمة]]="","",tblDataSet[[#This Row],[Organization Acronym - إختصار إسم المنظمة]])</f>
        <v>WFP</v>
      </c>
      <c r="D1794" s="287" t="str">
        <f>IF(tblDataSet[[#This Row],[Donor (if applicable) - المانح (إن وجد)]]="","",tblDataSet[[#This Row],[Donor (if applicable) - المانح (إن وجد)]])</f>
        <v>N/A</v>
      </c>
      <c r="E1794" s="287" t="str">
        <f>VLOOKUP(tblDataSet[[#This Row],[Governorate - المحافظة]],gov_vlukup,2,FALSE)</f>
        <v>Amran</v>
      </c>
      <c r="F1794" s="287" t="str">
        <f>INDEX(Lists!$A$2:$A$23,MATCH(tblMain[[#This Row],[Governorate]],Gov_List,0))</f>
        <v>YE29</v>
      </c>
      <c r="G1794" s="287" t="str">
        <f>_xlfn.IFNA(VLOOKUP(tblDataSet[[#This Row],[District - المديرية]],dist_vlukup,2,FALSE),"")</f>
        <v>Maswar</v>
      </c>
      <c r="H1794" s="287" t="str">
        <f>INDEX(Lists!$E$2:$E$334,MATCH(tblMain[[#This Row],[District]],Lists!$F$2:$F$334,0))</f>
        <v>YE2916</v>
      </c>
      <c r="I1794" s="287" t="str">
        <f>IF(tblDataSet[[#This Row],[School Name - المدرسة]]="","",tblDataSet[[#This Row],[School Name - المدرسة]])</f>
        <v>الصلاحي</v>
      </c>
      <c r="J17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4" s="288" t="str">
        <f>INDEX('vlukup tables'!$G$21:$G$58,MATCH(tblDataSet[[#This Row],[Sub-activity - النشاط الفرعي]],'vlukup tables'!$F$21:$F$58,0))</f>
        <v>Provide snacks or meals to students and teachers</v>
      </c>
      <c r="L1794" s="287">
        <f>tblDataSet[[#This Row],['# of Students (Boys) - عدد الطلاب]]</f>
        <v>11</v>
      </c>
      <c r="M1794" s="287">
        <f>tblDataSet[[#This Row],['# of Students (Girls) - عدد الطالبات]]</f>
        <v>18</v>
      </c>
      <c r="N1794" s="289">
        <f>tblDataSet[[#This Row],[Total of Beneficiaries - إجمالي الطلاب والطالبات المستفيدين]]</f>
        <v>29</v>
      </c>
      <c r="O1794" s="287">
        <f>tblDataSet[[#This Row],['# of Teachers/Staff (Male) - عدد المدرسين/الطاقم الإداري (ذكور)]]</f>
        <v>0</v>
      </c>
      <c r="P1794" s="287">
        <f>tblDataSet[[#This Row],['# of Teachers/Staff (Female) - عدد المدرسات/الطاقم الإدراي (إناث)]]</f>
        <v>0</v>
      </c>
      <c r="Q1794" s="287">
        <f>tblDataSet[[#This Row],[Total (Teachers/Staff) - إجمالي عدد المدرسين/المدرسات/الطاقم الإداري]]</f>
        <v>0</v>
      </c>
      <c r="R1794" s="290">
        <f>SUM(tblMain[[#This Row],[Total (Teachers/Staff)]],tblMain[[#This Row],[Total of Students (Boys/Girls)]])</f>
        <v>29</v>
      </c>
      <c r="S1794" s="287" t="str">
        <f>tblDataSet[[#This Row],[ORG_Type]]</f>
        <v>UN</v>
      </c>
      <c r="T1794" s="287" t="str">
        <f>IF(tblDataSet[[#This Row],[Other Indicators - مؤشرات أخرى]]="","",tblDataSet[[#This Row],[Other Indicators - مؤشرات أخرى]])</f>
        <v/>
      </c>
      <c r="U1794" s="287" t="str">
        <f>IF(tblDataSet[[#This Row],[Quantity - العدد]]="","",tblDataSet[[#This Row],[Quantity - العدد]])</f>
        <v/>
      </c>
      <c r="V1794" s="287" t="str">
        <f>INDEX('vlukup tables'!$A$417:$A$428,MATCH(tblDataSet[[#This Row],[Date (Month) - التاريخ (الشهر)]],'vlukup tables'!$B$417:$B$428,0))</f>
        <v>February</v>
      </c>
      <c r="W1794" s="287" t="str">
        <f>IF(tblDataSet[[#This Row],[Remarks - ملاحظات أخرى]]="","",tblDataSet[[#This Row],[Remarks - ملاحظات أخرى]])</f>
        <v/>
      </c>
    </row>
    <row r="1795" spans="1:23" ht="29" x14ac:dyDescent="0.35">
      <c r="A1795" s="76" t="str">
        <f>IF(tblDataSet[[#This Row],[Organization Name - إسم المنظمة]]="","",tblDataSet[[#This Row],[Organization Name - إسم المنظمة]])</f>
        <v>World Food Programme</v>
      </c>
      <c r="B1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5" s="287" t="str">
        <f>IF(tblDataSet[[#This Row],[Organization Acronym - إختصار إسم المنظمة]]="","",tblDataSet[[#This Row],[Organization Acronym - إختصار إسم المنظمة]])</f>
        <v>WFP</v>
      </c>
      <c r="D1795" s="287" t="str">
        <f>IF(tblDataSet[[#This Row],[Donor (if applicable) - المانح (إن وجد)]]="","",tblDataSet[[#This Row],[Donor (if applicable) - المانح (إن وجد)]])</f>
        <v>N/A</v>
      </c>
      <c r="E1795" s="287" t="str">
        <f>VLOOKUP(tblDataSet[[#This Row],[Governorate - المحافظة]],gov_vlukup,2,FALSE)</f>
        <v>Shabwah</v>
      </c>
      <c r="F1795" s="287" t="str">
        <f>INDEX(Lists!$A$2:$A$23,MATCH(tblMain[[#This Row],[Governorate]],Gov_List,0))</f>
        <v>YE21</v>
      </c>
      <c r="G1795" s="287" t="str">
        <f>_xlfn.IFNA(VLOOKUP(tblDataSet[[#This Row],[District - المديرية]],dist_vlukup,2,FALSE),"")</f>
        <v>Osaylan</v>
      </c>
      <c r="H1795" s="287" t="str">
        <f>INDEX(Lists!$E$2:$E$334,MATCH(tblMain[[#This Row],[District]],Lists!$F$2:$F$334,0))</f>
        <v>YE2105</v>
      </c>
      <c r="I1795" s="287" t="str">
        <f>IF(tblDataSet[[#This Row],[School Name - المدرسة]]="","",tblDataSet[[#This Row],[School Name - المدرسة]])</f>
        <v>الصلب /م -مقنع</v>
      </c>
      <c r="J1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5" s="288" t="str">
        <f>INDEX('vlukup tables'!$G$21:$G$58,MATCH(tblDataSet[[#This Row],[Sub-activity - النشاط الفرعي]],'vlukup tables'!$F$21:$F$58,0))</f>
        <v>Provide snacks or meals to students and teachers</v>
      </c>
      <c r="L1795" s="287">
        <f>tblDataSet[[#This Row],['# of Students (Boys) - عدد الطلاب]]</f>
        <v>25</v>
      </c>
      <c r="M1795" s="287">
        <f>tblDataSet[[#This Row],['# of Students (Girls) - عدد الطالبات]]</f>
        <v>20</v>
      </c>
      <c r="N1795" s="289">
        <f>tblDataSet[[#This Row],[Total of Beneficiaries - إجمالي الطلاب والطالبات المستفيدين]]</f>
        <v>45</v>
      </c>
      <c r="O1795" s="287">
        <f>tblDataSet[[#This Row],['# of Teachers/Staff (Male) - عدد المدرسين/الطاقم الإداري (ذكور)]]</f>
        <v>0</v>
      </c>
      <c r="P1795" s="287">
        <f>tblDataSet[[#This Row],['# of Teachers/Staff (Female) - عدد المدرسات/الطاقم الإدراي (إناث)]]</f>
        <v>0</v>
      </c>
      <c r="Q1795" s="287">
        <f>tblDataSet[[#This Row],[Total (Teachers/Staff) - إجمالي عدد المدرسين/المدرسات/الطاقم الإداري]]</f>
        <v>0</v>
      </c>
      <c r="R1795" s="290">
        <f>SUM(tblMain[[#This Row],[Total (Teachers/Staff)]],tblMain[[#This Row],[Total of Students (Boys/Girls)]])</f>
        <v>45</v>
      </c>
      <c r="S1795" s="287" t="str">
        <f>tblDataSet[[#This Row],[ORG_Type]]</f>
        <v>UN</v>
      </c>
      <c r="T1795" s="287" t="str">
        <f>IF(tblDataSet[[#This Row],[Other Indicators - مؤشرات أخرى]]="","",tblDataSet[[#This Row],[Other Indicators - مؤشرات أخرى]])</f>
        <v/>
      </c>
      <c r="U1795" s="287" t="str">
        <f>IF(tblDataSet[[#This Row],[Quantity - العدد]]="","",tblDataSet[[#This Row],[Quantity - العدد]])</f>
        <v/>
      </c>
      <c r="V1795" s="287" t="str">
        <f>INDEX('vlukup tables'!$A$417:$A$428,MATCH(tblDataSet[[#This Row],[Date (Month) - التاريخ (الشهر)]],'vlukup tables'!$B$417:$B$428,0))</f>
        <v>February</v>
      </c>
      <c r="W1795" s="287" t="str">
        <f>IF(tblDataSet[[#This Row],[Remarks - ملاحظات أخرى]]="","",tblDataSet[[#This Row],[Remarks - ملاحظات أخرى]])</f>
        <v/>
      </c>
    </row>
    <row r="1796" spans="1:23" ht="29" x14ac:dyDescent="0.35">
      <c r="A1796" s="76" t="str">
        <f>IF(tblDataSet[[#This Row],[Organization Name - إسم المنظمة]]="","",tblDataSet[[#This Row],[Organization Name - إسم المنظمة]])</f>
        <v>Social Fund for Development</v>
      </c>
      <c r="B1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6" s="287" t="str">
        <f>IF(tblDataSet[[#This Row],[Organization Acronym - إختصار إسم المنظمة]]="","",tblDataSet[[#This Row],[Organization Acronym - إختصار إسم المنظمة]])</f>
        <v>SFD</v>
      </c>
      <c r="D1796" s="287" t="str">
        <f>IF(tblDataSet[[#This Row],[Donor (if applicable) - المانح (إن وجد)]]="","",tblDataSet[[#This Row],[Donor (if applicable) - المانح (إن وجد)]])</f>
        <v>KFW</v>
      </c>
      <c r="E1796" s="287" t="str">
        <f>VLOOKUP(tblDataSet[[#This Row],[Governorate - المحافظة]],gov_vlukup,2,FALSE)</f>
        <v>Shabwah</v>
      </c>
      <c r="F1796" s="287" t="str">
        <f>INDEX(Lists!$A$2:$A$23,MATCH(tblMain[[#This Row],[Governorate]],Gov_List,0))</f>
        <v>YE21</v>
      </c>
      <c r="G1796" s="287" t="str">
        <f>_xlfn.IFNA(VLOOKUP(tblDataSet[[#This Row],[District - المديرية]],dist_vlukup,2,FALSE),"")</f>
        <v>Nisab</v>
      </c>
      <c r="H1796" s="287" t="str">
        <f>INDEX(Lists!$E$2:$E$334,MATCH(tblMain[[#This Row],[District]],Lists!$F$2:$F$334,0))</f>
        <v>YE2110</v>
      </c>
      <c r="I1796" s="287" t="str">
        <f>IF(tblDataSet[[#This Row],[School Name - المدرسة]]="","",tblDataSet[[#This Row],[School Name - المدرسة]])</f>
        <v>الصلبة</v>
      </c>
      <c r="J17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7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796" s="287">
        <f>tblDataSet[[#This Row],['# of Students (Boys) - عدد الطلاب]]</f>
        <v>0</v>
      </c>
      <c r="M1796" s="287">
        <f>tblDataSet[[#This Row],['# of Students (Girls) - عدد الطالبات]]</f>
        <v>0</v>
      </c>
      <c r="N1796" s="289">
        <f>tblDataSet[[#This Row],[Total of Beneficiaries - إجمالي الطلاب والطالبات المستفيدين]]</f>
        <v>0</v>
      </c>
      <c r="O1796" s="287">
        <f>tblDataSet[[#This Row],['# of Teachers/Staff (Male) - عدد المدرسين/الطاقم الإداري (ذكور)]]</f>
        <v>6</v>
      </c>
      <c r="P1796" s="287">
        <f>tblDataSet[[#This Row],['# of Teachers/Staff (Female) - عدد المدرسات/الطاقم الإدراي (إناث)]]</f>
        <v>0</v>
      </c>
      <c r="Q1796" s="287">
        <f>tblDataSet[[#This Row],[Total (Teachers/Staff) - إجمالي عدد المدرسين/المدرسات/الطاقم الإداري]]</f>
        <v>6</v>
      </c>
      <c r="R1796" s="290">
        <f>SUM(tblMain[[#This Row],[Total (Teachers/Staff)]],tblMain[[#This Row],[Total of Students (Boys/Girls)]])</f>
        <v>6</v>
      </c>
      <c r="S1796" s="287" t="str">
        <f>tblDataSet[[#This Row],[ORG_Type]]</f>
        <v>GO</v>
      </c>
      <c r="T1796" s="287" t="str">
        <f>IF(tblDataSet[[#This Row],[Other Indicators - مؤشرات أخرى]]="","",tblDataSet[[#This Row],[Other Indicators - مؤشرات أخرى]])</f>
        <v/>
      </c>
      <c r="U1796" s="287" t="str">
        <f>IF(tblDataSet[[#This Row],[Quantity - العدد]]="","",tblDataSet[[#This Row],[Quantity - العدد]])</f>
        <v/>
      </c>
      <c r="V1796" s="287" t="str">
        <f>INDEX('vlukup tables'!$A$417:$A$428,MATCH(tblDataSet[[#This Row],[Date (Month) - التاريخ (الشهر)]],'vlukup tables'!$B$417:$B$428,0))</f>
        <v>February</v>
      </c>
      <c r="W179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797" spans="1:23" x14ac:dyDescent="0.35">
      <c r="A1797" s="76" t="str">
        <f>IF(tblDataSet[[#This Row],[Organization Name - إسم المنظمة]]="","",tblDataSet[[#This Row],[Organization Name - إسم المنظمة]])</f>
        <v>Qatar Charity</v>
      </c>
      <c r="B1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7" s="287" t="str">
        <f>IF(tblDataSet[[#This Row],[Organization Acronym - إختصار إسم المنظمة]]="","",tblDataSet[[#This Row],[Organization Acronym - إختصار إسم المنظمة]])</f>
        <v>QC</v>
      </c>
      <c r="D1797" s="287" t="str">
        <f>IF(tblDataSet[[#This Row],[Donor (if applicable) - المانح (إن وجد)]]="","",tblDataSet[[#This Row],[Donor (if applicable) - المانح (إن وجد)]])</f>
        <v>QC</v>
      </c>
      <c r="E1797" s="287" t="str">
        <f>VLOOKUP(tblDataSet[[#This Row],[Governorate - المحافظة]],gov_vlukup,2,FALSE)</f>
        <v>Lahj</v>
      </c>
      <c r="F1797" s="287" t="str">
        <f>INDEX(Lists!$A$2:$A$23,MATCH(tblMain[[#This Row],[Governorate]],Gov_List,0))</f>
        <v>YE25</v>
      </c>
      <c r="G1797" s="287" t="str">
        <f>_xlfn.IFNA(VLOOKUP(tblDataSet[[#This Row],[District - المديرية]],dist_vlukup,2,FALSE),"")</f>
        <v>Al Malah</v>
      </c>
      <c r="H1797" s="287" t="str">
        <f>INDEX(Lists!$E$2:$E$334,MATCH(tblMain[[#This Row],[District]],Lists!$F$2:$F$334,0))</f>
        <v>YE2508</v>
      </c>
      <c r="I1797" s="287" t="str">
        <f>IF(tblDataSet[[#This Row],[School Name - المدرسة]]="","",tblDataSet[[#This Row],[School Name - المدرسة]])</f>
        <v>الصلولي</v>
      </c>
      <c r="J1797" s="288" t="str">
        <f>INDEX('vlukup tables'!$G$1:$G$19,MATCH(tblDataSet[[#This Row],[Activity - النشاط الرئيسي]],'vlukup tables'!$F$1:$F$19,0))</f>
        <v>Children supported by cash or in-kind voucher</v>
      </c>
      <c r="K1797" s="288" t="str">
        <f>INDEX('vlukup tables'!$G$21:$G$58,MATCH(tblDataSet[[#This Row],[Sub-activity - النشاط الفرعي]],'vlukup tables'!$F$21:$F$58,0))</f>
        <v>Provide cash or in-kind support for education</v>
      </c>
      <c r="L1797" s="287">
        <f>tblDataSet[[#This Row],['# of Students (Boys) - عدد الطلاب]]</f>
        <v>1</v>
      </c>
      <c r="M1797" s="287">
        <f>tblDataSet[[#This Row],['# of Students (Girls) - عدد الطالبات]]</f>
        <v>0</v>
      </c>
      <c r="N1797" s="289">
        <f>tblDataSet[[#This Row],[Total of Beneficiaries - إجمالي الطلاب والطالبات المستفيدين]]</f>
        <v>1</v>
      </c>
      <c r="O1797" s="287">
        <f>tblDataSet[[#This Row],['# of Teachers/Staff (Male) - عدد المدرسين/الطاقم الإداري (ذكور)]]</f>
        <v>0</v>
      </c>
      <c r="P1797" s="287">
        <f>tblDataSet[[#This Row],['# of Teachers/Staff (Female) - عدد المدرسات/الطاقم الإدراي (إناث)]]</f>
        <v>0</v>
      </c>
      <c r="Q1797" s="287">
        <f>tblDataSet[[#This Row],[Total (Teachers/Staff) - إجمالي عدد المدرسين/المدرسات/الطاقم الإداري]]</f>
        <v>0</v>
      </c>
      <c r="R1797" s="290">
        <f>SUM(tblMain[[#This Row],[Total (Teachers/Staff)]],tblMain[[#This Row],[Total of Students (Boys/Girls)]])</f>
        <v>1</v>
      </c>
      <c r="S1797" s="287" t="str">
        <f>tblDataSet[[#This Row],[ORG_Type]]</f>
        <v>INGO</v>
      </c>
      <c r="T1797" s="287" t="str">
        <f>IF(tblDataSet[[#This Row],[Other Indicators - مؤشرات أخرى]]="","",tblDataSet[[#This Row],[Other Indicators - مؤشرات أخرى]])</f>
        <v/>
      </c>
      <c r="U1797" s="287" t="str">
        <f>IF(tblDataSet[[#This Row],[Quantity - العدد]]="","",tblDataSet[[#This Row],[Quantity - العدد]])</f>
        <v/>
      </c>
      <c r="V1797" s="287" t="str">
        <f>INDEX('vlukup tables'!$A$417:$A$428,MATCH(tblDataSet[[#This Row],[Date (Month) - التاريخ (الشهر)]],'vlukup tables'!$B$417:$B$428,0))</f>
        <v>January</v>
      </c>
      <c r="W1797" s="287" t="str">
        <f>IF(tblDataSet[[#This Row],[Remarks - ملاحظات أخرى]]="","",tblDataSet[[#This Row],[Remarks - ملاحظات أخرى]])</f>
        <v/>
      </c>
    </row>
    <row r="1798" spans="1:23" ht="29" x14ac:dyDescent="0.35">
      <c r="A1798" s="76" t="str">
        <f>IF(tblDataSet[[#This Row],[Organization Name - إسم المنظمة]]="","",tblDataSet[[#This Row],[Organization Name - إسم المنظمة]])</f>
        <v>World Food Programme</v>
      </c>
      <c r="B1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8" s="287" t="str">
        <f>IF(tblDataSet[[#This Row],[Organization Acronym - إختصار إسم المنظمة]]="","",tblDataSet[[#This Row],[Organization Acronym - إختصار إسم المنظمة]])</f>
        <v>WFP</v>
      </c>
      <c r="D1798" s="287" t="str">
        <f>IF(tblDataSet[[#This Row],[Donor (if applicable) - المانح (إن وجد)]]="","",tblDataSet[[#This Row],[Donor (if applicable) - المانح (إن وجد)]])</f>
        <v>N/A</v>
      </c>
      <c r="E1798" s="287" t="str">
        <f>VLOOKUP(tblDataSet[[#This Row],[Governorate - المحافظة]],gov_vlukup,2,FALSE)</f>
        <v>Sana'a</v>
      </c>
      <c r="F1798" s="287" t="str">
        <f>INDEX(Lists!$A$2:$A$23,MATCH(tblMain[[#This Row],[Governorate]],Gov_List,0))</f>
        <v>YE23</v>
      </c>
      <c r="G1798" s="287" t="str">
        <f>_xlfn.IFNA(VLOOKUP(tblDataSet[[#This Row],[District - المديرية]],dist_vlukup,2,FALSE),"")</f>
        <v>Al Haymah Ad Dakhiliyah</v>
      </c>
      <c r="H1798" s="287" t="str">
        <f>INDEX(Lists!$E$2:$E$334,MATCH(tblMain[[#This Row],[District]],Lists!$F$2:$F$334,0))</f>
        <v>YE2308</v>
      </c>
      <c r="I1798" s="287" t="str">
        <f>IF(tblDataSet[[#This Row],[School Name - المدرسة]]="","",tblDataSet[[#This Row],[School Name - المدرسة]])</f>
        <v>الصمود</v>
      </c>
      <c r="J17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8" s="288" t="str">
        <f>INDEX('vlukup tables'!$G$21:$G$58,MATCH(tblDataSet[[#This Row],[Sub-activity - النشاط الفرعي]],'vlukup tables'!$F$21:$F$58,0))</f>
        <v>Provide snacks or meals to students and teachers</v>
      </c>
      <c r="L1798" s="287">
        <f>tblDataSet[[#This Row],['# of Students (Boys) - عدد الطلاب]]</f>
        <v>42</v>
      </c>
      <c r="M1798" s="287">
        <f>tblDataSet[[#This Row],['# of Students (Girls) - عدد الطالبات]]</f>
        <v>37</v>
      </c>
      <c r="N1798" s="289">
        <f>tblDataSet[[#This Row],[Total of Beneficiaries - إجمالي الطلاب والطالبات المستفيدين]]</f>
        <v>79</v>
      </c>
      <c r="O1798" s="287">
        <f>tblDataSet[[#This Row],['# of Teachers/Staff (Male) - عدد المدرسين/الطاقم الإداري (ذكور)]]</f>
        <v>0</v>
      </c>
      <c r="P1798" s="287">
        <f>tblDataSet[[#This Row],['# of Teachers/Staff (Female) - عدد المدرسات/الطاقم الإدراي (إناث)]]</f>
        <v>0</v>
      </c>
      <c r="Q1798" s="287">
        <f>tblDataSet[[#This Row],[Total (Teachers/Staff) - إجمالي عدد المدرسين/المدرسات/الطاقم الإداري]]</f>
        <v>0</v>
      </c>
      <c r="R1798" s="290">
        <f>SUM(tblMain[[#This Row],[Total (Teachers/Staff)]],tblMain[[#This Row],[Total of Students (Boys/Girls)]])</f>
        <v>79</v>
      </c>
      <c r="S1798" s="287" t="str">
        <f>tblDataSet[[#This Row],[ORG_Type]]</f>
        <v>UN</v>
      </c>
      <c r="T1798" s="287" t="str">
        <f>IF(tblDataSet[[#This Row],[Other Indicators - مؤشرات أخرى]]="","",tblDataSet[[#This Row],[Other Indicators - مؤشرات أخرى]])</f>
        <v/>
      </c>
      <c r="U1798" s="287" t="str">
        <f>IF(tblDataSet[[#This Row],[Quantity - العدد]]="","",tblDataSet[[#This Row],[Quantity - العدد]])</f>
        <v/>
      </c>
      <c r="V1798" s="287" t="str">
        <f>INDEX('vlukup tables'!$A$417:$A$428,MATCH(tblDataSet[[#This Row],[Date (Month) - التاريخ (الشهر)]],'vlukup tables'!$B$417:$B$428,0))</f>
        <v>February</v>
      </c>
      <c r="W1798" s="287" t="str">
        <f>IF(tblDataSet[[#This Row],[Remarks - ملاحظات أخرى]]="","",tblDataSet[[#This Row],[Remarks - ملاحظات أخرى]])</f>
        <v/>
      </c>
    </row>
    <row r="1799" spans="1:23" ht="29" x14ac:dyDescent="0.35">
      <c r="A1799" s="76" t="str">
        <f>IF(tblDataSet[[#This Row],[Organization Name - إسم المنظمة]]="","",tblDataSet[[#This Row],[Organization Name - إسم المنظمة]])</f>
        <v>World Food Programme</v>
      </c>
      <c r="B1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9" s="287" t="str">
        <f>IF(tblDataSet[[#This Row],[Organization Acronym - إختصار إسم المنظمة]]="","",tblDataSet[[#This Row],[Organization Acronym - إختصار إسم المنظمة]])</f>
        <v>WFP</v>
      </c>
      <c r="D1799" s="287" t="str">
        <f>IF(tblDataSet[[#This Row],[Donor (if applicable) - المانح (إن وجد)]]="","",tblDataSet[[#This Row],[Donor (if applicable) - المانح (إن وجد)]])</f>
        <v>N/A</v>
      </c>
      <c r="E1799" s="287" t="str">
        <f>VLOOKUP(tblDataSet[[#This Row],[Governorate - المحافظة]],gov_vlukup,2,FALSE)</f>
        <v>Ta'iz</v>
      </c>
      <c r="F1799" s="287" t="str">
        <f>INDEX(Lists!$A$2:$A$23,MATCH(tblMain[[#This Row],[Governorate]],Gov_List,0))</f>
        <v>YE15</v>
      </c>
      <c r="G1799" s="287" t="str">
        <f>_xlfn.IFNA(VLOOKUP(tblDataSet[[#This Row],[District - المديرية]],dist_vlukup,2,FALSE),"")</f>
        <v>Dhubab</v>
      </c>
      <c r="H1799" s="287" t="str">
        <f>INDEX(Lists!$E$2:$E$334,MATCH(tblMain[[#This Row],[District]],Lists!$F$2:$F$334,0))</f>
        <v>YE1506</v>
      </c>
      <c r="I1799" s="287" t="str">
        <f>IF(tblDataSet[[#This Row],[School Name - المدرسة]]="","",tblDataSet[[#This Row],[School Name - المدرسة]])</f>
        <v>الصمود</v>
      </c>
      <c r="J17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9" s="288" t="str">
        <f>INDEX('vlukup tables'!$G$21:$G$58,MATCH(tblDataSet[[#This Row],[Sub-activity - النشاط الفرعي]],'vlukup tables'!$F$21:$F$58,0))</f>
        <v>Provide snacks or meals to students and teachers</v>
      </c>
      <c r="L1799" s="287">
        <f>tblDataSet[[#This Row],['# of Students (Boys) - عدد الطلاب]]</f>
        <v>40</v>
      </c>
      <c r="M1799" s="287">
        <f>tblDataSet[[#This Row],['# of Students (Girls) - عدد الطالبات]]</f>
        <v>30</v>
      </c>
      <c r="N1799" s="289">
        <f>tblDataSet[[#This Row],[Total of Beneficiaries - إجمالي الطلاب والطالبات المستفيدين]]</f>
        <v>70</v>
      </c>
      <c r="O1799" s="287">
        <f>tblDataSet[[#This Row],['# of Teachers/Staff (Male) - عدد المدرسين/الطاقم الإداري (ذكور)]]</f>
        <v>0</v>
      </c>
      <c r="P1799" s="287">
        <f>tblDataSet[[#This Row],['# of Teachers/Staff (Female) - عدد المدرسات/الطاقم الإدراي (إناث)]]</f>
        <v>0</v>
      </c>
      <c r="Q1799" s="287">
        <f>tblDataSet[[#This Row],[Total (Teachers/Staff) - إجمالي عدد المدرسين/المدرسات/الطاقم الإداري]]</f>
        <v>0</v>
      </c>
      <c r="R1799" s="290">
        <f>SUM(tblMain[[#This Row],[Total (Teachers/Staff)]],tblMain[[#This Row],[Total of Students (Boys/Girls)]])</f>
        <v>70</v>
      </c>
      <c r="S1799" s="287" t="str">
        <f>tblDataSet[[#This Row],[ORG_Type]]</f>
        <v>UN</v>
      </c>
      <c r="T1799" s="287" t="str">
        <f>IF(tblDataSet[[#This Row],[Other Indicators - مؤشرات أخرى]]="","",tblDataSet[[#This Row],[Other Indicators - مؤشرات أخرى]])</f>
        <v/>
      </c>
      <c r="U1799" s="287" t="str">
        <f>IF(tblDataSet[[#This Row],[Quantity - العدد]]="","",tblDataSet[[#This Row],[Quantity - العدد]])</f>
        <v/>
      </c>
      <c r="V1799" s="287" t="str">
        <f>INDEX('vlukup tables'!$A$417:$A$428,MATCH(tblDataSet[[#This Row],[Date (Month) - التاريخ (الشهر)]],'vlukup tables'!$B$417:$B$428,0))</f>
        <v>February</v>
      </c>
      <c r="W1799" s="287" t="str">
        <f>IF(tblDataSet[[#This Row],[Remarks - ملاحظات أخرى]]="","",tblDataSet[[#This Row],[Remarks - ملاحظات أخرى]])</f>
        <v/>
      </c>
    </row>
    <row r="1800" spans="1:23" ht="29" x14ac:dyDescent="0.35">
      <c r="A1800" s="76" t="str">
        <f>IF(tblDataSet[[#This Row],[Organization Name - إسم المنظمة]]="","",tblDataSet[[#This Row],[Organization Name - إسم المنظمة]])</f>
        <v>World Food Programme</v>
      </c>
      <c r="B1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0" s="287" t="str">
        <f>IF(tblDataSet[[#This Row],[Organization Acronym - إختصار إسم المنظمة]]="","",tblDataSet[[#This Row],[Organization Acronym - إختصار إسم المنظمة]])</f>
        <v>WFP</v>
      </c>
      <c r="D1800" s="287" t="str">
        <f>IF(tblDataSet[[#This Row],[Donor (if applicable) - المانح (إن وجد)]]="","",tblDataSet[[#This Row],[Donor (if applicable) - المانح (إن وجد)]])</f>
        <v>N/A</v>
      </c>
      <c r="E1800" s="287" t="str">
        <f>VLOOKUP(tblDataSet[[#This Row],[Governorate - المحافظة]],gov_vlukup,2,FALSE)</f>
        <v>Al Mahwit</v>
      </c>
      <c r="F1800" s="287" t="str">
        <f>INDEX(Lists!$A$2:$A$23,MATCH(tblMain[[#This Row],[Governorate]],Gov_List,0))</f>
        <v>YE27</v>
      </c>
      <c r="G1800" s="287" t="str">
        <f>_xlfn.IFNA(VLOOKUP(tblDataSet[[#This Row],[District - المديرية]],dist_vlukup,2,FALSE),"")</f>
        <v>Melhan</v>
      </c>
      <c r="H1800" s="287" t="str">
        <f>INDEX(Lists!$E$2:$E$334,MATCH(tblMain[[#This Row],[District]],Lists!$F$2:$F$334,0))</f>
        <v>YE2705</v>
      </c>
      <c r="I1800" s="287" t="str">
        <f>IF(tblDataSet[[#This Row],[School Name - المدرسة]]="","",tblDataSet[[#This Row],[School Name - المدرسة]])</f>
        <v>الصمود بالمصنعة</v>
      </c>
      <c r="J18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0" s="288" t="str">
        <f>INDEX('vlukup tables'!$G$21:$G$58,MATCH(tblDataSet[[#This Row],[Sub-activity - النشاط الفرعي]],'vlukup tables'!$F$21:$F$58,0))</f>
        <v>Provide snacks or meals to students and teachers</v>
      </c>
      <c r="L1800" s="287">
        <f>tblDataSet[[#This Row],['# of Students (Boys) - عدد الطلاب]]</f>
        <v>112</v>
      </c>
      <c r="M1800" s="287">
        <f>tblDataSet[[#This Row],['# of Students (Girls) - عدد الطالبات]]</f>
        <v>49</v>
      </c>
      <c r="N1800" s="289">
        <f>tblDataSet[[#This Row],[Total of Beneficiaries - إجمالي الطلاب والطالبات المستفيدين]]</f>
        <v>161</v>
      </c>
      <c r="O1800" s="287">
        <f>tblDataSet[[#This Row],['# of Teachers/Staff (Male) - عدد المدرسين/الطاقم الإداري (ذكور)]]</f>
        <v>0</v>
      </c>
      <c r="P1800" s="287">
        <f>tblDataSet[[#This Row],['# of Teachers/Staff (Female) - عدد المدرسات/الطاقم الإدراي (إناث)]]</f>
        <v>0</v>
      </c>
      <c r="Q1800" s="287">
        <f>tblDataSet[[#This Row],[Total (Teachers/Staff) - إجمالي عدد المدرسين/المدرسات/الطاقم الإداري]]</f>
        <v>0</v>
      </c>
      <c r="R1800" s="290">
        <f>SUM(tblMain[[#This Row],[Total (Teachers/Staff)]],tblMain[[#This Row],[Total of Students (Boys/Girls)]])</f>
        <v>161</v>
      </c>
      <c r="S1800" s="287" t="str">
        <f>tblDataSet[[#This Row],[ORG_Type]]</f>
        <v>UN</v>
      </c>
      <c r="T1800" s="287" t="str">
        <f>IF(tblDataSet[[#This Row],[Other Indicators - مؤشرات أخرى]]="","",tblDataSet[[#This Row],[Other Indicators - مؤشرات أخرى]])</f>
        <v/>
      </c>
      <c r="U1800" s="287" t="str">
        <f>IF(tblDataSet[[#This Row],[Quantity - العدد]]="","",tblDataSet[[#This Row],[Quantity - العدد]])</f>
        <v/>
      </c>
      <c r="V1800" s="287" t="str">
        <f>INDEX('vlukup tables'!$A$417:$A$428,MATCH(tblDataSet[[#This Row],[Date (Month) - التاريخ (الشهر)]],'vlukup tables'!$B$417:$B$428,0))</f>
        <v>February</v>
      </c>
      <c r="W1800" s="287" t="str">
        <f>IF(tblDataSet[[#This Row],[Remarks - ملاحظات أخرى]]="","",tblDataSet[[#This Row],[Remarks - ملاحظات أخرى]])</f>
        <v/>
      </c>
    </row>
    <row r="1801" spans="1:23" ht="29" x14ac:dyDescent="0.35">
      <c r="A1801" s="76" t="str">
        <f>IF(tblDataSet[[#This Row],[Organization Name - إسم المنظمة]]="","",tblDataSet[[#This Row],[Organization Name - إسم المنظمة]])</f>
        <v>World Food Programme</v>
      </c>
      <c r="B1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1" s="287" t="str">
        <f>IF(tblDataSet[[#This Row],[Organization Acronym - إختصار إسم المنظمة]]="","",tblDataSet[[#This Row],[Organization Acronym - إختصار إسم المنظمة]])</f>
        <v>WFP</v>
      </c>
      <c r="D1801" s="287" t="str">
        <f>IF(tblDataSet[[#This Row],[Donor (if applicable) - المانح (إن وجد)]]="","",tblDataSet[[#This Row],[Donor (if applicable) - المانح (إن وجد)]])</f>
        <v>N/A</v>
      </c>
      <c r="E1801" s="287" t="str">
        <f>VLOOKUP(tblDataSet[[#This Row],[Governorate - المحافظة]],gov_vlukup,2,FALSE)</f>
        <v>Lahj</v>
      </c>
      <c r="F1801" s="287" t="str">
        <f>INDEX(Lists!$A$2:$A$23,MATCH(tblMain[[#This Row],[Governorate]],Gov_List,0))</f>
        <v>YE25</v>
      </c>
      <c r="G1801" s="287" t="str">
        <f>_xlfn.IFNA(VLOOKUP(tblDataSet[[#This Row],[District - المديرية]],dist_vlukup,2,FALSE),"")</f>
        <v>Radfan</v>
      </c>
      <c r="H1801" s="287" t="str">
        <f>INDEX(Lists!$E$2:$E$334,MATCH(tblMain[[#This Row],[District]],Lists!$F$2:$F$334,0))</f>
        <v>YE2507</v>
      </c>
      <c r="I1801" s="287" t="str">
        <f>IF(tblDataSet[[#This Row],[School Name - المدرسة]]="","",tblDataSet[[#This Row],[School Name - المدرسة]])</f>
        <v xml:space="preserve">الصمود بنات </v>
      </c>
      <c r="J18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1" s="288" t="str">
        <f>INDEX('vlukup tables'!$G$21:$G$58,MATCH(tblDataSet[[#This Row],[Sub-activity - النشاط الفرعي]],'vlukup tables'!$F$21:$F$58,0))</f>
        <v>Provide snacks or meals to students and teachers</v>
      </c>
      <c r="L1801" s="287">
        <f>tblDataSet[[#This Row],['# of Students (Boys) - عدد الطلاب]]</f>
        <v>0</v>
      </c>
      <c r="M1801" s="287">
        <f>tblDataSet[[#This Row],['# of Students (Girls) - عدد الطالبات]]</f>
        <v>1610</v>
      </c>
      <c r="N1801" s="289">
        <f>tblDataSet[[#This Row],[Total of Beneficiaries - إجمالي الطلاب والطالبات المستفيدين]]</f>
        <v>1610</v>
      </c>
      <c r="O1801" s="287">
        <f>tblDataSet[[#This Row],['# of Teachers/Staff (Male) - عدد المدرسين/الطاقم الإداري (ذكور)]]</f>
        <v>0</v>
      </c>
      <c r="P1801" s="287">
        <f>tblDataSet[[#This Row],['# of Teachers/Staff (Female) - عدد المدرسات/الطاقم الإدراي (إناث)]]</f>
        <v>0</v>
      </c>
      <c r="Q1801" s="287">
        <f>tblDataSet[[#This Row],[Total (Teachers/Staff) - إجمالي عدد المدرسين/المدرسات/الطاقم الإداري]]</f>
        <v>0</v>
      </c>
      <c r="R1801" s="290">
        <f>SUM(tblMain[[#This Row],[Total (Teachers/Staff)]],tblMain[[#This Row],[Total of Students (Boys/Girls)]])</f>
        <v>1610</v>
      </c>
      <c r="S1801" s="287" t="str">
        <f>tblDataSet[[#This Row],[ORG_Type]]</f>
        <v>UN</v>
      </c>
      <c r="T1801" s="287" t="str">
        <f>IF(tblDataSet[[#This Row],[Other Indicators - مؤشرات أخرى]]="","",tblDataSet[[#This Row],[Other Indicators - مؤشرات أخرى]])</f>
        <v/>
      </c>
      <c r="U1801" s="287" t="str">
        <f>IF(tblDataSet[[#This Row],[Quantity - العدد]]="","",tblDataSet[[#This Row],[Quantity - العدد]])</f>
        <v/>
      </c>
      <c r="V1801" s="287" t="str">
        <f>INDEX('vlukup tables'!$A$417:$A$428,MATCH(tblDataSet[[#This Row],[Date (Month) - التاريخ (الشهر)]],'vlukup tables'!$B$417:$B$428,0))</f>
        <v>February</v>
      </c>
      <c r="W1801" s="287" t="str">
        <f>IF(tblDataSet[[#This Row],[Remarks - ملاحظات أخرى]]="","",tblDataSet[[#This Row],[Remarks - ملاحظات أخرى]])</f>
        <v/>
      </c>
    </row>
    <row r="1802" spans="1:23" x14ac:dyDescent="0.35">
      <c r="A1802" s="76" t="str">
        <f>IF(tblDataSet[[#This Row],[Organization Name - إسم المنظمة]]="","",tblDataSet[[#This Row],[Organization Name - إسم المنظمة]])</f>
        <v>Qatar Charity</v>
      </c>
      <c r="B1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2" s="287" t="str">
        <f>IF(tblDataSet[[#This Row],[Organization Acronym - إختصار إسم المنظمة]]="","",tblDataSet[[#This Row],[Organization Acronym - إختصار إسم المنظمة]])</f>
        <v>QC</v>
      </c>
      <c r="D1802" s="287" t="str">
        <f>IF(tblDataSet[[#This Row],[Donor (if applicable) - المانح (إن وجد)]]="","",tblDataSet[[#This Row],[Donor (if applicable) - المانح (إن وجد)]])</f>
        <v>QC</v>
      </c>
      <c r="E1802" s="287" t="str">
        <f>VLOOKUP(tblDataSet[[#This Row],[Governorate - المحافظة]],gov_vlukup,2,FALSE)</f>
        <v>Lahj</v>
      </c>
      <c r="F1802" s="287" t="str">
        <f>INDEX(Lists!$A$2:$A$23,MATCH(tblMain[[#This Row],[Governorate]],Gov_List,0))</f>
        <v>YE25</v>
      </c>
      <c r="G1802" s="287" t="str">
        <f>_xlfn.IFNA(VLOOKUP(tblDataSet[[#This Row],[District - المديرية]],dist_vlukup,2,FALSE),"")</f>
        <v>Radfan</v>
      </c>
      <c r="H1802" s="287" t="str">
        <f>INDEX(Lists!$E$2:$E$334,MATCH(tblMain[[#This Row],[District]],Lists!$F$2:$F$334,0))</f>
        <v>YE2507</v>
      </c>
      <c r="I1802" s="287" t="str">
        <f>IF(tblDataSet[[#This Row],[School Name - المدرسة]]="","",tblDataSet[[#This Row],[School Name - المدرسة]])</f>
        <v>الصمود بنات الحبيلين</v>
      </c>
      <c r="J1802" s="288" t="str">
        <f>INDEX('vlukup tables'!$G$1:$G$19,MATCH(tblDataSet[[#This Row],[Activity - النشاط الرئيسي]],'vlukup tables'!$F$1:$F$19,0))</f>
        <v>Children supported by cash or in-kind voucher</v>
      </c>
      <c r="K1802" s="288" t="str">
        <f>INDEX('vlukup tables'!$G$21:$G$58,MATCH(tblDataSet[[#This Row],[Sub-activity - النشاط الفرعي]],'vlukup tables'!$F$21:$F$58,0))</f>
        <v>Provide cash or in-kind support for education</v>
      </c>
      <c r="L1802" s="287">
        <f>tblDataSet[[#This Row],['# of Students (Boys) - عدد الطلاب]]</f>
        <v>2</v>
      </c>
      <c r="M1802" s="287">
        <f>tblDataSet[[#This Row],['# of Students (Girls) - عدد الطالبات]]</f>
        <v>2</v>
      </c>
      <c r="N1802" s="289">
        <f>tblDataSet[[#This Row],[Total of Beneficiaries - إجمالي الطلاب والطالبات المستفيدين]]</f>
        <v>4</v>
      </c>
      <c r="O1802" s="287">
        <f>tblDataSet[[#This Row],['# of Teachers/Staff (Male) - عدد المدرسين/الطاقم الإداري (ذكور)]]</f>
        <v>0</v>
      </c>
      <c r="P1802" s="287">
        <f>tblDataSet[[#This Row],['# of Teachers/Staff (Female) - عدد المدرسات/الطاقم الإدراي (إناث)]]</f>
        <v>0</v>
      </c>
      <c r="Q1802" s="287">
        <f>tblDataSet[[#This Row],[Total (Teachers/Staff) - إجمالي عدد المدرسين/المدرسات/الطاقم الإداري]]</f>
        <v>0</v>
      </c>
      <c r="R1802" s="290">
        <f>SUM(tblMain[[#This Row],[Total (Teachers/Staff)]],tblMain[[#This Row],[Total of Students (Boys/Girls)]])</f>
        <v>4</v>
      </c>
      <c r="S1802" s="287" t="str">
        <f>tblDataSet[[#This Row],[ORG_Type]]</f>
        <v>INGO</v>
      </c>
      <c r="T1802" s="287" t="str">
        <f>IF(tblDataSet[[#This Row],[Other Indicators - مؤشرات أخرى]]="","",tblDataSet[[#This Row],[Other Indicators - مؤشرات أخرى]])</f>
        <v/>
      </c>
      <c r="U1802" s="287" t="str">
        <f>IF(tblDataSet[[#This Row],[Quantity - العدد]]="","",tblDataSet[[#This Row],[Quantity - العدد]])</f>
        <v/>
      </c>
      <c r="V1802" s="287" t="str">
        <f>INDEX('vlukup tables'!$A$417:$A$428,MATCH(tblDataSet[[#This Row],[Date (Month) - التاريخ (الشهر)]],'vlukup tables'!$B$417:$B$428,0))</f>
        <v>January</v>
      </c>
      <c r="W1802" s="287" t="str">
        <f>IF(tblDataSet[[#This Row],[Remarks - ملاحظات أخرى]]="","",tblDataSet[[#This Row],[Remarks - ملاحظات أخرى]])</f>
        <v/>
      </c>
    </row>
    <row r="1803" spans="1:23" ht="29" x14ac:dyDescent="0.35">
      <c r="A1803" s="76" t="str">
        <f>IF(tblDataSet[[#This Row],[Organization Name - إسم المنظمة]]="","",tblDataSet[[#This Row],[Organization Name - إسم المنظمة]])</f>
        <v>World Food Programme</v>
      </c>
      <c r="B1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3" s="287" t="str">
        <f>IF(tblDataSet[[#This Row],[Organization Acronym - إختصار إسم المنظمة]]="","",tblDataSet[[#This Row],[Organization Acronym - إختصار إسم المنظمة]])</f>
        <v>WFP</v>
      </c>
      <c r="D1803" s="287" t="str">
        <f>IF(tblDataSet[[#This Row],[Donor (if applicable) - المانح (إن وجد)]]="","",tblDataSet[[#This Row],[Donor (if applicable) - المانح (إن وجد)]])</f>
        <v>N/A</v>
      </c>
      <c r="E1803" s="287" t="str">
        <f>VLOOKUP(tblDataSet[[#This Row],[Governorate - المحافظة]],gov_vlukup,2,FALSE)</f>
        <v>Lahj</v>
      </c>
      <c r="F1803" s="287" t="str">
        <f>INDEX(Lists!$A$2:$A$23,MATCH(tblMain[[#This Row],[Governorate]],Gov_List,0))</f>
        <v>YE25</v>
      </c>
      <c r="G1803" s="287" t="str">
        <f>_xlfn.IFNA(VLOOKUP(tblDataSet[[#This Row],[District - المديرية]],dist_vlukup,2,FALSE),"")</f>
        <v>Radfan</v>
      </c>
      <c r="H1803" s="287" t="str">
        <f>INDEX(Lists!$E$2:$E$334,MATCH(tblMain[[#This Row],[District]],Lists!$F$2:$F$334,0))</f>
        <v>YE2507</v>
      </c>
      <c r="I1803" s="287" t="str">
        <f>IF(tblDataSet[[#This Row],[School Name - المدرسة]]="","",tblDataSet[[#This Row],[School Name - المدرسة]])</f>
        <v xml:space="preserve">الصمود بنين </v>
      </c>
      <c r="J18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3" s="288" t="str">
        <f>INDEX('vlukup tables'!$G$21:$G$58,MATCH(tblDataSet[[#This Row],[Sub-activity - النشاط الفرعي]],'vlukup tables'!$F$21:$F$58,0))</f>
        <v>Provide snacks or meals to students and teachers</v>
      </c>
      <c r="L1803" s="287">
        <f>tblDataSet[[#This Row],['# of Students (Boys) - عدد الطلاب]]</f>
        <v>576</v>
      </c>
      <c r="M1803" s="287">
        <f>tblDataSet[[#This Row],['# of Students (Girls) - عدد الطالبات]]</f>
        <v>0</v>
      </c>
      <c r="N1803" s="289">
        <f>tblDataSet[[#This Row],[Total of Beneficiaries - إجمالي الطلاب والطالبات المستفيدين]]</f>
        <v>576</v>
      </c>
      <c r="O1803" s="287">
        <f>tblDataSet[[#This Row],['# of Teachers/Staff (Male) - عدد المدرسين/الطاقم الإداري (ذكور)]]</f>
        <v>0</v>
      </c>
      <c r="P1803" s="287">
        <f>tblDataSet[[#This Row],['# of Teachers/Staff (Female) - عدد المدرسات/الطاقم الإدراي (إناث)]]</f>
        <v>0</v>
      </c>
      <c r="Q1803" s="287">
        <f>tblDataSet[[#This Row],[Total (Teachers/Staff) - إجمالي عدد المدرسين/المدرسات/الطاقم الإداري]]</f>
        <v>0</v>
      </c>
      <c r="R1803" s="290">
        <f>SUM(tblMain[[#This Row],[Total (Teachers/Staff)]],tblMain[[#This Row],[Total of Students (Boys/Girls)]])</f>
        <v>576</v>
      </c>
      <c r="S1803" s="287" t="str">
        <f>tblDataSet[[#This Row],[ORG_Type]]</f>
        <v>UN</v>
      </c>
      <c r="T1803" s="287" t="str">
        <f>IF(tblDataSet[[#This Row],[Other Indicators - مؤشرات أخرى]]="","",tblDataSet[[#This Row],[Other Indicators - مؤشرات أخرى]])</f>
        <v/>
      </c>
      <c r="U1803" s="287" t="str">
        <f>IF(tblDataSet[[#This Row],[Quantity - العدد]]="","",tblDataSet[[#This Row],[Quantity - العدد]])</f>
        <v/>
      </c>
      <c r="V1803" s="287" t="str">
        <f>INDEX('vlukup tables'!$A$417:$A$428,MATCH(tblDataSet[[#This Row],[Date (Month) - التاريخ (الشهر)]],'vlukup tables'!$B$417:$B$428,0))</f>
        <v>February</v>
      </c>
      <c r="W1803" s="287" t="str">
        <f>IF(tblDataSet[[#This Row],[Remarks - ملاحظات أخرى]]="","",tblDataSet[[#This Row],[Remarks - ملاحظات أخرى]])</f>
        <v/>
      </c>
    </row>
    <row r="1804" spans="1:23" ht="29" x14ac:dyDescent="0.35">
      <c r="A1804" s="76" t="str">
        <f>IF(tblDataSet[[#This Row],[Organization Name - إسم المنظمة]]="","",tblDataSet[[#This Row],[Organization Name - إسم المنظمة]])</f>
        <v>World Food Programme</v>
      </c>
      <c r="B1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4" s="287" t="str">
        <f>IF(tblDataSet[[#This Row],[Organization Acronym - إختصار إسم المنظمة]]="","",tblDataSet[[#This Row],[Organization Acronym - إختصار إسم المنظمة]])</f>
        <v>WFP</v>
      </c>
      <c r="D1804" s="287" t="str">
        <f>IF(tblDataSet[[#This Row],[Donor (if applicable) - المانح (إن وجد)]]="","",tblDataSet[[#This Row],[Donor (if applicable) - المانح (إن وجد)]])</f>
        <v>N/A</v>
      </c>
      <c r="E1804" s="287" t="str">
        <f>VLOOKUP(tblDataSet[[#This Row],[Governorate - المحافظة]],gov_vlukup,2,FALSE)</f>
        <v>Shabwah</v>
      </c>
      <c r="F1804" s="287" t="str">
        <f>INDEX(Lists!$A$2:$A$23,MATCH(tblMain[[#This Row],[Governorate]],Gov_List,0))</f>
        <v>YE21</v>
      </c>
      <c r="G1804" s="287" t="str">
        <f>_xlfn.IFNA(VLOOKUP(tblDataSet[[#This Row],[District - المديرية]],dist_vlukup,2,FALSE),"")</f>
        <v>Ayn</v>
      </c>
      <c r="H1804" s="287" t="str">
        <f>INDEX(Lists!$E$2:$E$334,MATCH(tblMain[[#This Row],[District]],Lists!$F$2:$F$334,0))</f>
        <v>YE2106</v>
      </c>
      <c r="I1804" s="287" t="str">
        <f>IF(tblDataSet[[#This Row],[School Name - المدرسة]]="","",tblDataSet[[#This Row],[School Name - المدرسة]])</f>
        <v>الصيعم</v>
      </c>
      <c r="J18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4" s="288" t="str">
        <f>INDEX('vlukup tables'!$G$21:$G$58,MATCH(tblDataSet[[#This Row],[Sub-activity - النشاط الفرعي]],'vlukup tables'!$F$21:$F$58,0))</f>
        <v>Provide snacks or meals to students and teachers</v>
      </c>
      <c r="L1804" s="287">
        <f>tblDataSet[[#This Row],['# of Students (Boys) - عدد الطلاب]]</f>
        <v>58</v>
      </c>
      <c r="M1804" s="287">
        <f>tblDataSet[[#This Row],['# of Students (Girls) - عدد الطالبات]]</f>
        <v>44</v>
      </c>
      <c r="N1804" s="289">
        <f>tblDataSet[[#This Row],[Total of Beneficiaries - إجمالي الطلاب والطالبات المستفيدين]]</f>
        <v>102</v>
      </c>
      <c r="O1804" s="287">
        <f>tblDataSet[[#This Row],['# of Teachers/Staff (Male) - عدد المدرسين/الطاقم الإداري (ذكور)]]</f>
        <v>0</v>
      </c>
      <c r="P1804" s="287">
        <f>tblDataSet[[#This Row],['# of Teachers/Staff (Female) - عدد المدرسات/الطاقم الإدراي (إناث)]]</f>
        <v>0</v>
      </c>
      <c r="Q1804" s="287">
        <f>tblDataSet[[#This Row],[Total (Teachers/Staff) - إجمالي عدد المدرسين/المدرسات/الطاقم الإداري]]</f>
        <v>0</v>
      </c>
      <c r="R1804" s="290">
        <f>SUM(tblMain[[#This Row],[Total (Teachers/Staff)]],tblMain[[#This Row],[Total of Students (Boys/Girls)]])</f>
        <v>102</v>
      </c>
      <c r="S1804" s="287" t="str">
        <f>tblDataSet[[#This Row],[ORG_Type]]</f>
        <v>UN</v>
      </c>
      <c r="T1804" s="287" t="str">
        <f>IF(tblDataSet[[#This Row],[Other Indicators - مؤشرات أخرى]]="","",tblDataSet[[#This Row],[Other Indicators - مؤشرات أخرى]])</f>
        <v/>
      </c>
      <c r="U1804" s="287" t="str">
        <f>IF(tblDataSet[[#This Row],[Quantity - العدد]]="","",tblDataSet[[#This Row],[Quantity - العدد]])</f>
        <v/>
      </c>
      <c r="V1804" s="287" t="str">
        <f>INDEX('vlukup tables'!$A$417:$A$428,MATCH(tblDataSet[[#This Row],[Date (Month) - التاريخ (الشهر)]],'vlukup tables'!$B$417:$B$428,0))</f>
        <v>February</v>
      </c>
      <c r="W1804" s="287" t="str">
        <f>IF(tblDataSet[[#This Row],[Remarks - ملاحظات أخرى]]="","",tblDataSet[[#This Row],[Remarks - ملاحظات أخرى]])</f>
        <v/>
      </c>
    </row>
    <row r="1805" spans="1:23" ht="29" x14ac:dyDescent="0.35">
      <c r="A1805" s="76" t="str">
        <f>IF(tblDataSet[[#This Row],[Organization Name - إسم المنظمة]]="","",tblDataSet[[#This Row],[Organization Name - إسم المنظمة]])</f>
        <v>World Food Programme</v>
      </c>
      <c r="B1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5" s="287" t="str">
        <f>IF(tblDataSet[[#This Row],[Organization Acronym - إختصار إسم المنظمة]]="","",tblDataSet[[#This Row],[Organization Acronym - إختصار إسم المنظمة]])</f>
        <v>WFP</v>
      </c>
      <c r="D1805" s="287" t="str">
        <f>IF(tblDataSet[[#This Row],[Donor (if applicable) - المانح (إن وجد)]]="","",tblDataSet[[#This Row],[Donor (if applicable) - المانح (إن وجد)]])</f>
        <v>N/A</v>
      </c>
      <c r="E1805" s="287" t="str">
        <f>VLOOKUP(tblDataSet[[#This Row],[Governorate - المحافظة]],gov_vlukup,2,FALSE)</f>
        <v>Ta'iz</v>
      </c>
      <c r="F1805" s="287" t="str">
        <f>INDEX(Lists!$A$2:$A$23,MATCH(tblMain[[#This Row],[Governorate]],Gov_List,0))</f>
        <v>YE15</v>
      </c>
      <c r="G1805" s="287" t="str">
        <f>_xlfn.IFNA(VLOOKUP(tblDataSet[[#This Row],[District - المديرية]],dist_vlukup,2,FALSE),"")</f>
        <v>Al Mawasit</v>
      </c>
      <c r="H1805" s="287" t="str">
        <f>INDEX(Lists!$E$2:$E$334,MATCH(tblMain[[#This Row],[District]],Lists!$F$2:$F$334,0))</f>
        <v>YE1522</v>
      </c>
      <c r="I1805" s="287" t="str">
        <f>IF(tblDataSet[[#This Row],[School Name - المدرسة]]="","",tblDataSet[[#This Row],[School Name - المدرسة]])</f>
        <v>الضباب بني حمّاد</v>
      </c>
      <c r="J18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5" s="288" t="str">
        <f>INDEX('vlukup tables'!$G$21:$G$58,MATCH(tblDataSet[[#This Row],[Sub-activity - النشاط الفرعي]],'vlukup tables'!$F$21:$F$58,0))</f>
        <v>Provide snacks or meals to students and teachers</v>
      </c>
      <c r="L1805" s="287">
        <f>tblDataSet[[#This Row],['# of Students (Boys) - عدد الطلاب]]</f>
        <v>248</v>
      </c>
      <c r="M1805" s="287">
        <f>tblDataSet[[#This Row],['# of Students (Girls) - عدد الطالبات]]</f>
        <v>233</v>
      </c>
      <c r="N1805" s="289">
        <f>tblDataSet[[#This Row],[Total of Beneficiaries - إجمالي الطلاب والطالبات المستفيدين]]</f>
        <v>481</v>
      </c>
      <c r="O1805" s="287">
        <f>tblDataSet[[#This Row],['# of Teachers/Staff (Male) - عدد المدرسين/الطاقم الإداري (ذكور)]]</f>
        <v>0</v>
      </c>
      <c r="P1805" s="287">
        <f>tblDataSet[[#This Row],['# of Teachers/Staff (Female) - عدد المدرسات/الطاقم الإدراي (إناث)]]</f>
        <v>0</v>
      </c>
      <c r="Q1805" s="287">
        <f>tblDataSet[[#This Row],[Total (Teachers/Staff) - إجمالي عدد المدرسين/المدرسات/الطاقم الإداري]]</f>
        <v>0</v>
      </c>
      <c r="R1805" s="290">
        <f>SUM(tblMain[[#This Row],[Total (Teachers/Staff)]],tblMain[[#This Row],[Total of Students (Boys/Girls)]])</f>
        <v>481</v>
      </c>
      <c r="S1805" s="287" t="str">
        <f>tblDataSet[[#This Row],[ORG_Type]]</f>
        <v>UN</v>
      </c>
      <c r="T1805" s="287" t="str">
        <f>IF(tblDataSet[[#This Row],[Other Indicators - مؤشرات أخرى]]="","",tblDataSet[[#This Row],[Other Indicators - مؤشرات أخرى]])</f>
        <v/>
      </c>
      <c r="U1805" s="287" t="str">
        <f>IF(tblDataSet[[#This Row],[Quantity - العدد]]="","",tblDataSet[[#This Row],[Quantity - العدد]])</f>
        <v/>
      </c>
      <c r="V1805" s="287" t="str">
        <f>INDEX('vlukup tables'!$A$417:$A$428,MATCH(tblDataSet[[#This Row],[Date (Month) - التاريخ (الشهر)]],'vlukup tables'!$B$417:$B$428,0))</f>
        <v>February</v>
      </c>
      <c r="W1805" s="287" t="str">
        <f>IF(tblDataSet[[#This Row],[Remarks - ملاحظات أخرى]]="","",tblDataSet[[#This Row],[Remarks - ملاحظات أخرى]])</f>
        <v/>
      </c>
    </row>
    <row r="1806" spans="1:23" x14ac:dyDescent="0.35">
      <c r="A1806" s="76" t="str">
        <f>IF(tblDataSet[[#This Row],[Organization Name - إسم المنظمة]]="","",tblDataSet[[#This Row],[Organization Name - إسم المنظمة]])</f>
        <v>Alaman Organization for Blind Women Care</v>
      </c>
      <c r="B1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6" s="287" t="str">
        <f>IF(tblDataSet[[#This Row],[Organization Acronym - إختصار إسم المنظمة]]="","",tblDataSet[[#This Row],[Organization Acronym - إختصار إسم المنظمة]])</f>
        <v>AOBWC</v>
      </c>
      <c r="D1806" s="287" t="str">
        <f>IF(tblDataSet[[#This Row],[Donor (if applicable) - المانح (إن وجد)]]="","",tblDataSet[[#This Row],[Donor (if applicable) - المانح (إن وجد)]])</f>
        <v>HWRP</v>
      </c>
      <c r="E1806" s="287" t="str">
        <f>VLOOKUP(tblDataSet[[#This Row],[Governorate - المحافظة]],gov_vlukup,2,FALSE)</f>
        <v>Ibb</v>
      </c>
      <c r="F1806" s="287" t="str">
        <f>INDEX(Lists!$A$2:$A$23,MATCH(tblMain[[#This Row],[Governorate]],Gov_List,0))</f>
        <v>YE11</v>
      </c>
      <c r="G1806" s="287" t="str">
        <f>_xlfn.IFNA(VLOOKUP(tblDataSet[[#This Row],[District - المديرية]],dist_vlukup,2,FALSE),"")</f>
        <v>Adh Dhihar</v>
      </c>
      <c r="H1806" s="287" t="str">
        <f>INDEX(Lists!$E$2:$E$334,MATCH(tblMain[[#This Row],[District]],Lists!$F$2:$F$334,0))</f>
        <v>YE1119</v>
      </c>
      <c r="I1806" s="287" t="str">
        <f>IF(tblDataSet[[#This Row],[School Name - المدرسة]]="","",tblDataSet[[#This Row],[School Name - المدرسة]])</f>
        <v>الضياء</v>
      </c>
      <c r="J1806" s="288" t="str">
        <f>INDEX('vlukup tables'!$G$1:$G$19,MATCH(tblDataSet[[#This Row],[Activity - النشاط الرئيسي]],'vlukup tables'!$F$1:$F$19,0))</f>
        <v>Provide awareness sessions, outreach and Referral</v>
      </c>
      <c r="K1806" s="288" t="str">
        <f>INDEX('vlukup tables'!$G$21:$G$58,MATCH(tblDataSet[[#This Row],[Sub-activity - النشاط الفرعي]],'vlukup tables'!$F$21:$F$58,0))</f>
        <v>Provide awareness sessions and outreach activities</v>
      </c>
      <c r="L1806" s="287">
        <f>tblDataSet[[#This Row],['# of Students (Boys) - عدد الطلاب]]</f>
        <v>0</v>
      </c>
      <c r="M1806" s="287">
        <f>tblDataSet[[#This Row],['# of Students (Girls) - عدد الطالبات]]</f>
        <v>1</v>
      </c>
      <c r="N1806" s="289">
        <f>tblDataSet[[#This Row],[Total of Beneficiaries - إجمالي الطلاب والطالبات المستفيدين]]</f>
        <v>1</v>
      </c>
      <c r="O1806" s="287">
        <f>tblDataSet[[#This Row],['# of Teachers/Staff (Male) - عدد المدرسين/الطاقم الإداري (ذكور)]]</f>
        <v>0</v>
      </c>
      <c r="P1806" s="287">
        <f>tblDataSet[[#This Row],['# of Teachers/Staff (Female) - عدد المدرسات/الطاقم الإدراي (إناث)]]</f>
        <v>0</v>
      </c>
      <c r="Q1806" s="287">
        <f>tblDataSet[[#This Row],[Total (Teachers/Staff) - إجمالي عدد المدرسين/المدرسات/الطاقم الإداري]]</f>
        <v>0</v>
      </c>
      <c r="R1806" s="290">
        <f>SUM(tblMain[[#This Row],[Total (Teachers/Staff)]],tblMain[[#This Row],[Total of Students (Boys/Girls)]])</f>
        <v>1</v>
      </c>
      <c r="S1806" s="287" t="str">
        <f>tblDataSet[[#This Row],[ORG_Type]]</f>
        <v>NNGO</v>
      </c>
      <c r="T1806" s="287" t="str">
        <f>IF(tblDataSet[[#This Row],[Other Indicators - مؤشرات أخرى]]="","",tblDataSet[[#This Row],[Other Indicators - مؤشرات أخرى]])</f>
        <v/>
      </c>
      <c r="U1806" s="287" t="str">
        <f>IF(tblDataSet[[#This Row],[Quantity - العدد]]="","",tblDataSet[[#This Row],[Quantity - العدد]])</f>
        <v/>
      </c>
      <c r="V1806" s="287" t="str">
        <f>INDEX('vlukup tables'!$A$417:$A$428,MATCH(tblDataSet[[#This Row],[Date (Month) - التاريخ (الشهر)]],'vlukup tables'!$B$417:$B$428,0))</f>
        <v>January</v>
      </c>
      <c r="W1806" s="287" t="str">
        <f>IF(tblDataSet[[#This Row],[Remarks - ملاحظات أخرى]]="","",tblDataSet[[#This Row],[Remarks - ملاحظات أخرى]])</f>
        <v/>
      </c>
    </row>
    <row r="1807" spans="1:23" ht="29" x14ac:dyDescent="0.35">
      <c r="A1807" s="76" t="str">
        <f>IF(tblDataSet[[#This Row],[Organization Name - إسم المنظمة]]="","",tblDataSet[[#This Row],[Organization Name - إسم المنظمة]])</f>
        <v>World Food Programme</v>
      </c>
      <c r="B1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7" s="287" t="str">
        <f>IF(tblDataSet[[#This Row],[Organization Acronym - إختصار إسم المنظمة]]="","",tblDataSet[[#This Row],[Organization Acronym - إختصار إسم المنظمة]])</f>
        <v>WFP</v>
      </c>
      <c r="D1807" s="287" t="str">
        <f>IF(tblDataSet[[#This Row],[Donor (if applicable) - المانح (إن وجد)]]="","",tblDataSet[[#This Row],[Donor (if applicable) - المانح (إن وجد)]])</f>
        <v>N/A</v>
      </c>
      <c r="E1807" s="287" t="str">
        <f>VLOOKUP(tblDataSet[[#This Row],[Governorate - المحافظة]],gov_vlukup,2,FALSE)</f>
        <v>Al Hodeidah</v>
      </c>
      <c r="F1807" s="287" t="str">
        <f>INDEX(Lists!$A$2:$A$23,MATCH(tblMain[[#This Row],[Governorate]],Gov_List,0))</f>
        <v>YE18</v>
      </c>
      <c r="G1807" s="287" t="str">
        <f>_xlfn.IFNA(VLOOKUP(tblDataSet[[#This Row],[District - المديرية]],dist_vlukup,2,FALSE),"")</f>
        <v>Bayt Al Faqih</v>
      </c>
      <c r="H1807" s="287" t="str">
        <f>INDEX(Lists!$E$2:$E$334,MATCH(tblMain[[#This Row],[District]],Lists!$F$2:$F$334,0))</f>
        <v>YE1817</v>
      </c>
      <c r="I1807" s="287" t="str">
        <f>IF(tblDataSet[[#This Row],[School Name - المدرسة]]="","",tblDataSet[[#This Row],[School Name - المدرسة]])</f>
        <v>الضياء</v>
      </c>
      <c r="J18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7" s="288" t="str">
        <f>INDEX('vlukup tables'!$G$21:$G$58,MATCH(tblDataSet[[#This Row],[Sub-activity - النشاط الفرعي]],'vlukup tables'!$F$21:$F$58,0))</f>
        <v>Provide snacks or meals to students and teachers</v>
      </c>
      <c r="L1807" s="287">
        <f>tblDataSet[[#This Row],['# of Students (Boys) - عدد الطلاب]]</f>
        <v>63</v>
      </c>
      <c r="M1807" s="287">
        <f>tblDataSet[[#This Row],['# of Students (Girls) - عدد الطالبات]]</f>
        <v>59</v>
      </c>
      <c r="N1807" s="289">
        <f>tblDataSet[[#This Row],[Total of Beneficiaries - إجمالي الطلاب والطالبات المستفيدين]]</f>
        <v>122</v>
      </c>
      <c r="O1807" s="287">
        <f>tblDataSet[[#This Row],['# of Teachers/Staff (Male) - عدد المدرسين/الطاقم الإداري (ذكور)]]</f>
        <v>0</v>
      </c>
      <c r="P1807" s="287">
        <f>tblDataSet[[#This Row],['# of Teachers/Staff (Female) - عدد المدرسات/الطاقم الإدراي (إناث)]]</f>
        <v>0</v>
      </c>
      <c r="Q1807" s="287">
        <f>tblDataSet[[#This Row],[Total (Teachers/Staff) - إجمالي عدد المدرسين/المدرسات/الطاقم الإداري]]</f>
        <v>0</v>
      </c>
      <c r="R1807" s="290">
        <f>SUM(tblMain[[#This Row],[Total (Teachers/Staff)]],tblMain[[#This Row],[Total of Students (Boys/Girls)]])</f>
        <v>122</v>
      </c>
      <c r="S1807" s="287" t="str">
        <f>tblDataSet[[#This Row],[ORG_Type]]</f>
        <v>UN</v>
      </c>
      <c r="T1807" s="287" t="str">
        <f>IF(tblDataSet[[#This Row],[Other Indicators - مؤشرات أخرى]]="","",tblDataSet[[#This Row],[Other Indicators - مؤشرات أخرى]])</f>
        <v/>
      </c>
      <c r="U1807" s="287" t="str">
        <f>IF(tblDataSet[[#This Row],[Quantity - العدد]]="","",tblDataSet[[#This Row],[Quantity - العدد]])</f>
        <v/>
      </c>
      <c r="V1807" s="287" t="str">
        <f>INDEX('vlukup tables'!$A$417:$A$428,MATCH(tblDataSet[[#This Row],[Date (Month) - التاريخ (الشهر)]],'vlukup tables'!$B$417:$B$428,0))</f>
        <v>February</v>
      </c>
      <c r="W1807" s="287" t="str">
        <f>IF(tblDataSet[[#This Row],[Remarks - ملاحظات أخرى]]="","",tblDataSet[[#This Row],[Remarks - ملاحظات أخرى]])</f>
        <v/>
      </c>
    </row>
    <row r="1808" spans="1:23" ht="29" x14ac:dyDescent="0.35">
      <c r="A1808" s="76" t="str">
        <f>IF(tblDataSet[[#This Row],[Organization Name - إسم المنظمة]]="","",tblDataSet[[#This Row],[Organization Name - إسم المنظمة]])</f>
        <v>World Food Programme</v>
      </c>
      <c r="B1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8" s="287" t="str">
        <f>IF(tblDataSet[[#This Row],[Organization Acronym - إختصار إسم المنظمة]]="","",tblDataSet[[#This Row],[Organization Acronym - إختصار إسم المنظمة]])</f>
        <v>WFP</v>
      </c>
      <c r="D1808" s="287" t="str">
        <f>IF(tblDataSet[[#This Row],[Donor (if applicable) - المانح (إن وجد)]]="","",tblDataSet[[#This Row],[Donor (if applicable) - المانح (إن وجد)]])</f>
        <v>N/A</v>
      </c>
      <c r="E1808" s="287" t="str">
        <f>VLOOKUP(tblDataSet[[#This Row],[Governorate - المحافظة]],gov_vlukup,2,FALSE)</f>
        <v>Al Hodeidah</v>
      </c>
      <c r="F1808" s="287" t="str">
        <f>INDEX(Lists!$A$2:$A$23,MATCH(tblMain[[#This Row],[Governorate]],Gov_List,0))</f>
        <v>YE18</v>
      </c>
      <c r="G1808" s="287" t="str">
        <f>_xlfn.IFNA(VLOOKUP(tblDataSet[[#This Row],[District - المديرية]],dist_vlukup,2,FALSE),"")</f>
        <v>Al Mansuriyah</v>
      </c>
      <c r="H1808" s="287" t="str">
        <f>INDEX(Lists!$E$2:$E$334,MATCH(tblMain[[#This Row],[District]],Lists!$F$2:$F$334,0))</f>
        <v>YE1816</v>
      </c>
      <c r="I1808" s="287" t="str">
        <f>IF(tblDataSet[[#This Row],[School Name - المدرسة]]="","",tblDataSet[[#This Row],[School Name - المدرسة]])</f>
        <v>الضياء الاساسية الثانوية</v>
      </c>
      <c r="J18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8" s="288" t="str">
        <f>INDEX('vlukup tables'!$G$21:$G$58,MATCH(tblDataSet[[#This Row],[Sub-activity - النشاط الفرعي]],'vlukup tables'!$F$21:$F$58,0))</f>
        <v>Provide snacks or meals to students and teachers</v>
      </c>
      <c r="L1808" s="287">
        <f>tblDataSet[[#This Row],['# of Students (Boys) - عدد الطلاب]]</f>
        <v>586</v>
      </c>
      <c r="M1808" s="287">
        <f>tblDataSet[[#This Row],['# of Students (Girls) - عدد الطالبات]]</f>
        <v>491</v>
      </c>
      <c r="N1808" s="289">
        <f>tblDataSet[[#This Row],[Total of Beneficiaries - إجمالي الطلاب والطالبات المستفيدين]]</f>
        <v>1077</v>
      </c>
      <c r="O1808" s="287">
        <f>tblDataSet[[#This Row],['# of Teachers/Staff (Male) - عدد المدرسين/الطاقم الإداري (ذكور)]]</f>
        <v>0</v>
      </c>
      <c r="P1808" s="287">
        <f>tblDataSet[[#This Row],['# of Teachers/Staff (Female) - عدد المدرسات/الطاقم الإدراي (إناث)]]</f>
        <v>0</v>
      </c>
      <c r="Q1808" s="287">
        <f>tblDataSet[[#This Row],[Total (Teachers/Staff) - إجمالي عدد المدرسين/المدرسات/الطاقم الإداري]]</f>
        <v>0</v>
      </c>
      <c r="R1808" s="290">
        <f>SUM(tblMain[[#This Row],[Total (Teachers/Staff)]],tblMain[[#This Row],[Total of Students (Boys/Girls)]])</f>
        <v>1077</v>
      </c>
      <c r="S1808" s="287" t="str">
        <f>tblDataSet[[#This Row],[ORG_Type]]</f>
        <v>UN</v>
      </c>
      <c r="T1808" s="287" t="str">
        <f>IF(tblDataSet[[#This Row],[Other Indicators - مؤشرات أخرى]]="","",tblDataSet[[#This Row],[Other Indicators - مؤشرات أخرى]])</f>
        <v/>
      </c>
      <c r="U1808" s="287" t="str">
        <f>IF(tblDataSet[[#This Row],[Quantity - العدد]]="","",tblDataSet[[#This Row],[Quantity - العدد]])</f>
        <v/>
      </c>
      <c r="V1808" s="287" t="str">
        <f>INDEX('vlukup tables'!$A$417:$A$428,MATCH(tblDataSet[[#This Row],[Date (Month) - التاريخ (الشهر)]],'vlukup tables'!$B$417:$B$428,0))</f>
        <v>February</v>
      </c>
      <c r="W1808" s="287" t="str">
        <f>IF(tblDataSet[[#This Row],[Remarks - ملاحظات أخرى]]="","",tblDataSet[[#This Row],[Remarks - ملاحظات أخرى]])</f>
        <v/>
      </c>
    </row>
    <row r="1809" spans="1:23" ht="29" x14ac:dyDescent="0.35">
      <c r="A1809" s="76" t="str">
        <f>IF(tblDataSet[[#This Row],[Organization Name - إسم المنظمة]]="","",tblDataSet[[#This Row],[Organization Name - إسم المنظمة]])</f>
        <v>World Food Programme</v>
      </c>
      <c r="B1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9" s="287" t="str">
        <f>IF(tblDataSet[[#This Row],[Organization Acronym - إختصار إسم المنظمة]]="","",tblDataSet[[#This Row],[Organization Acronym - إختصار إسم المنظمة]])</f>
        <v>WFP</v>
      </c>
      <c r="D1809" s="287" t="str">
        <f>IF(tblDataSet[[#This Row],[Donor (if applicable) - المانح (إن وجد)]]="","",tblDataSet[[#This Row],[Donor (if applicable) - المانح (إن وجد)]])</f>
        <v>N/A</v>
      </c>
      <c r="E1809" s="287" t="str">
        <f>VLOOKUP(tblDataSet[[#This Row],[Governorate - المحافظة]],gov_vlukup,2,FALSE)</f>
        <v>Al Hodeidah</v>
      </c>
      <c r="F1809" s="287" t="str">
        <f>INDEX(Lists!$A$2:$A$23,MATCH(tblMain[[#This Row],[Governorate]],Gov_List,0))</f>
        <v>YE18</v>
      </c>
      <c r="G1809" s="287" t="str">
        <f>_xlfn.IFNA(VLOOKUP(tblDataSet[[#This Row],[District - المديرية]],dist_vlukup,2,FALSE),"")</f>
        <v>Al Hawak</v>
      </c>
      <c r="H1809" s="287" t="str">
        <f>INDEX(Lists!$E$2:$E$334,MATCH(tblMain[[#This Row],[District]],Lists!$F$2:$F$334,0))</f>
        <v>YE1821</v>
      </c>
      <c r="I1809" s="287" t="str">
        <f>IF(tblDataSet[[#This Row],[School Name - المدرسة]]="","",tblDataSet[[#This Row],[School Name - المدرسة]])</f>
        <v>الضياء للمكفوفين</v>
      </c>
      <c r="J18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09" s="288" t="str">
        <f>INDEX('vlukup tables'!$G$21:$G$58,MATCH(tblDataSet[[#This Row],[Sub-activity - النشاط الفرعي]],'vlukup tables'!$F$21:$F$58,0))</f>
        <v>Provide snacks or meals to students and teachers</v>
      </c>
      <c r="L1809" s="287">
        <f>tblDataSet[[#This Row],['# of Students (Boys) - عدد الطلاب]]</f>
        <v>20</v>
      </c>
      <c r="M1809" s="287">
        <f>tblDataSet[[#This Row],['# of Students (Girls) - عدد الطالبات]]</f>
        <v>30</v>
      </c>
      <c r="N1809" s="289">
        <f>tblDataSet[[#This Row],[Total of Beneficiaries - إجمالي الطلاب والطالبات المستفيدين]]</f>
        <v>50</v>
      </c>
      <c r="O1809" s="287">
        <f>tblDataSet[[#This Row],['# of Teachers/Staff (Male) - عدد المدرسين/الطاقم الإداري (ذكور)]]</f>
        <v>0</v>
      </c>
      <c r="P1809" s="287">
        <f>tblDataSet[[#This Row],['# of Teachers/Staff (Female) - عدد المدرسات/الطاقم الإدراي (إناث)]]</f>
        <v>0</v>
      </c>
      <c r="Q1809" s="287">
        <f>tblDataSet[[#This Row],[Total (Teachers/Staff) - إجمالي عدد المدرسين/المدرسات/الطاقم الإداري]]</f>
        <v>0</v>
      </c>
      <c r="R1809" s="290">
        <f>SUM(tblMain[[#This Row],[Total (Teachers/Staff)]],tblMain[[#This Row],[Total of Students (Boys/Girls)]])</f>
        <v>50</v>
      </c>
      <c r="S1809" s="287" t="str">
        <f>tblDataSet[[#This Row],[ORG_Type]]</f>
        <v>UN</v>
      </c>
      <c r="T1809" s="287" t="str">
        <f>IF(tblDataSet[[#This Row],[Other Indicators - مؤشرات أخرى]]="","",tblDataSet[[#This Row],[Other Indicators - مؤشرات أخرى]])</f>
        <v/>
      </c>
      <c r="U1809" s="287" t="str">
        <f>IF(tblDataSet[[#This Row],[Quantity - العدد]]="","",tblDataSet[[#This Row],[Quantity - العدد]])</f>
        <v/>
      </c>
      <c r="V1809" s="287" t="str">
        <f>INDEX('vlukup tables'!$A$417:$A$428,MATCH(tblDataSet[[#This Row],[Date (Month) - التاريخ (الشهر)]],'vlukup tables'!$B$417:$B$428,0))</f>
        <v>February</v>
      </c>
      <c r="W1809" s="287" t="str">
        <f>IF(tblDataSet[[#This Row],[Remarks - ملاحظات أخرى]]="","",tblDataSet[[#This Row],[Remarks - ملاحظات أخرى]])</f>
        <v/>
      </c>
    </row>
    <row r="1810" spans="1:23" ht="29" x14ac:dyDescent="0.35">
      <c r="A1810" s="76" t="str">
        <f>IF(tblDataSet[[#This Row],[Organization Name - إسم المنظمة]]="","",tblDataSet[[#This Row],[Organization Name - إسم المنظمة]])</f>
        <v>World Food Programme</v>
      </c>
      <c r="B1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0" s="287" t="str">
        <f>IF(tblDataSet[[#This Row],[Organization Acronym - إختصار إسم المنظمة]]="","",tblDataSet[[#This Row],[Organization Acronym - إختصار إسم المنظمة]])</f>
        <v>WFP</v>
      </c>
      <c r="D1810" s="287" t="str">
        <f>IF(tblDataSet[[#This Row],[Donor (if applicable) - المانح (إن وجد)]]="","",tblDataSet[[#This Row],[Donor (if applicable) - المانح (إن وجد)]])</f>
        <v>N/A</v>
      </c>
      <c r="E1810" s="287" t="str">
        <f>VLOOKUP(tblDataSet[[#This Row],[Governorate - المحافظة]],gov_vlukup,2,FALSE)</f>
        <v>Al Hodeidah</v>
      </c>
      <c r="F1810" s="287" t="str">
        <f>INDEX(Lists!$A$2:$A$23,MATCH(tblMain[[#This Row],[Governorate]],Gov_List,0))</f>
        <v>YE18</v>
      </c>
      <c r="G1810" s="287" t="str">
        <f>_xlfn.IFNA(VLOOKUP(tblDataSet[[#This Row],[District - المديرية]],dist_vlukup,2,FALSE),"")</f>
        <v>As Sukhnah</v>
      </c>
      <c r="H1810" s="287" t="str">
        <f>INDEX(Lists!$E$2:$E$334,MATCH(tblMain[[#This Row],[District]],Lists!$F$2:$F$334,0))</f>
        <v>YE1815</v>
      </c>
      <c r="I1810" s="287" t="str">
        <f>IF(tblDataSet[[#This Row],[School Name - المدرسة]]="","",tblDataSet[[#This Row],[School Name - المدرسة]])</f>
        <v>الطاعة أ -كبة عطية</v>
      </c>
      <c r="J18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0" s="288" t="str">
        <f>INDEX('vlukup tables'!$G$21:$G$58,MATCH(tblDataSet[[#This Row],[Sub-activity - النشاط الفرعي]],'vlukup tables'!$F$21:$F$58,0))</f>
        <v>Provide snacks or meals to students and teachers</v>
      </c>
      <c r="L1810" s="287">
        <f>tblDataSet[[#This Row],['# of Students (Boys) - عدد الطلاب]]</f>
        <v>143</v>
      </c>
      <c r="M1810" s="287">
        <f>tblDataSet[[#This Row],['# of Students (Girls) - عدد الطالبات]]</f>
        <v>148</v>
      </c>
      <c r="N1810" s="289">
        <f>tblDataSet[[#This Row],[Total of Beneficiaries - إجمالي الطلاب والطالبات المستفيدين]]</f>
        <v>291</v>
      </c>
      <c r="O1810" s="287">
        <f>tblDataSet[[#This Row],['# of Teachers/Staff (Male) - عدد المدرسين/الطاقم الإداري (ذكور)]]</f>
        <v>0</v>
      </c>
      <c r="P1810" s="287">
        <f>tblDataSet[[#This Row],['# of Teachers/Staff (Female) - عدد المدرسات/الطاقم الإدراي (إناث)]]</f>
        <v>0</v>
      </c>
      <c r="Q1810" s="287">
        <f>tblDataSet[[#This Row],[Total (Teachers/Staff) - إجمالي عدد المدرسين/المدرسات/الطاقم الإداري]]</f>
        <v>0</v>
      </c>
      <c r="R1810" s="290">
        <f>SUM(tblMain[[#This Row],[Total (Teachers/Staff)]],tblMain[[#This Row],[Total of Students (Boys/Girls)]])</f>
        <v>291</v>
      </c>
      <c r="S1810" s="287" t="str">
        <f>tblDataSet[[#This Row],[ORG_Type]]</f>
        <v>UN</v>
      </c>
      <c r="T1810" s="287" t="str">
        <f>IF(tblDataSet[[#This Row],[Other Indicators - مؤشرات أخرى]]="","",tblDataSet[[#This Row],[Other Indicators - مؤشرات أخرى]])</f>
        <v/>
      </c>
      <c r="U1810" s="287" t="str">
        <f>IF(tblDataSet[[#This Row],[Quantity - العدد]]="","",tblDataSet[[#This Row],[Quantity - العدد]])</f>
        <v/>
      </c>
      <c r="V1810" s="287" t="str">
        <f>INDEX('vlukup tables'!$A$417:$A$428,MATCH(tblDataSet[[#This Row],[Date (Month) - التاريخ (الشهر)]],'vlukup tables'!$B$417:$B$428,0))</f>
        <v>February</v>
      </c>
      <c r="W1810" s="287" t="str">
        <f>IF(tblDataSet[[#This Row],[Remarks - ملاحظات أخرى]]="","",tblDataSet[[#This Row],[Remarks - ملاحظات أخرى]])</f>
        <v/>
      </c>
    </row>
    <row r="1811" spans="1:23" ht="29" x14ac:dyDescent="0.35">
      <c r="A1811" s="76" t="str">
        <f>IF(tblDataSet[[#This Row],[Organization Name - إسم المنظمة]]="","",tblDataSet[[#This Row],[Organization Name - إسم المنظمة]])</f>
        <v>World Food Programme</v>
      </c>
      <c r="B1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1" s="287" t="str">
        <f>IF(tblDataSet[[#This Row],[Organization Acronym - إختصار إسم المنظمة]]="","",tblDataSet[[#This Row],[Organization Acronym - إختصار إسم المنظمة]])</f>
        <v>WFP</v>
      </c>
      <c r="D1811" s="287" t="str">
        <f>IF(tblDataSet[[#This Row],[Donor (if applicable) - المانح (إن وجد)]]="","",tblDataSet[[#This Row],[Donor (if applicable) - المانح (إن وجد)]])</f>
        <v>N/A</v>
      </c>
      <c r="E1811" s="287" t="str">
        <f>VLOOKUP(tblDataSet[[#This Row],[Governorate - المحافظة]],gov_vlukup,2,FALSE)</f>
        <v>Sana'a City</v>
      </c>
      <c r="F1811" s="287" t="str">
        <f>INDEX(Lists!$A$2:$A$23,MATCH(tblMain[[#This Row],[Governorate]],Gov_List,0))</f>
        <v>YE13</v>
      </c>
      <c r="G1811" s="287" t="str">
        <f>_xlfn.IFNA(VLOOKUP(tblDataSet[[#This Row],[District - المديرية]],dist_vlukup,2,FALSE),"")</f>
        <v>Old City</v>
      </c>
      <c r="H1811" s="287" t="str">
        <f>INDEX(Lists!$E$2:$E$334,MATCH(tblMain[[#This Row],[District]],Lists!$F$2:$F$334,0))</f>
        <v>YE1301</v>
      </c>
      <c r="I1811" s="287" t="str">
        <f>IF(tblDataSet[[#This Row],[School Name - المدرسة]]="","",tblDataSet[[#This Row],[School Name - المدرسة]])</f>
        <v>الطبري</v>
      </c>
      <c r="J18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1" s="288" t="str">
        <f>INDEX('vlukup tables'!$G$21:$G$58,MATCH(tblDataSet[[#This Row],[Sub-activity - النشاط الفرعي]],'vlukup tables'!$F$21:$F$58,0))</f>
        <v>Provide snacks or meals to students and teachers</v>
      </c>
      <c r="L1811" s="287">
        <f>tblDataSet[[#This Row],['# of Students (Boys) - عدد الطلاب]]</f>
        <v>557</v>
      </c>
      <c r="M1811" s="287">
        <f>tblDataSet[[#This Row],['# of Students (Girls) - عدد الطالبات]]</f>
        <v>298</v>
      </c>
      <c r="N1811" s="289">
        <f>tblDataSet[[#This Row],[Total of Beneficiaries - إجمالي الطلاب والطالبات المستفيدين]]</f>
        <v>855</v>
      </c>
      <c r="O1811" s="287">
        <f>tblDataSet[[#This Row],['# of Teachers/Staff (Male) - عدد المدرسين/الطاقم الإداري (ذكور)]]</f>
        <v>0</v>
      </c>
      <c r="P1811" s="287">
        <f>tblDataSet[[#This Row],['# of Teachers/Staff (Female) - عدد المدرسات/الطاقم الإدراي (إناث)]]</f>
        <v>0</v>
      </c>
      <c r="Q1811" s="287">
        <f>tblDataSet[[#This Row],[Total (Teachers/Staff) - إجمالي عدد المدرسين/المدرسات/الطاقم الإداري]]</f>
        <v>0</v>
      </c>
      <c r="R1811" s="290">
        <f>SUM(tblMain[[#This Row],[Total (Teachers/Staff)]],tblMain[[#This Row],[Total of Students (Boys/Girls)]])</f>
        <v>855</v>
      </c>
      <c r="S1811" s="287" t="str">
        <f>tblDataSet[[#This Row],[ORG_Type]]</f>
        <v>UN</v>
      </c>
      <c r="T1811" s="287" t="str">
        <f>IF(tblDataSet[[#This Row],[Other Indicators - مؤشرات أخرى]]="","",tblDataSet[[#This Row],[Other Indicators - مؤشرات أخرى]])</f>
        <v/>
      </c>
      <c r="U1811" s="287" t="str">
        <f>IF(tblDataSet[[#This Row],[Quantity - العدد]]="","",tblDataSet[[#This Row],[Quantity - العدد]])</f>
        <v/>
      </c>
      <c r="V1811" s="287" t="str">
        <f>INDEX('vlukup tables'!$A$417:$A$428,MATCH(tblDataSet[[#This Row],[Date (Month) - التاريخ (الشهر)]],'vlukup tables'!$B$417:$B$428,0))</f>
        <v>February</v>
      </c>
      <c r="W1811" s="287" t="str">
        <f>IF(tblDataSet[[#This Row],[Remarks - ملاحظات أخرى]]="","",tblDataSet[[#This Row],[Remarks - ملاحظات أخرى]])</f>
        <v/>
      </c>
    </row>
    <row r="1812" spans="1:23" ht="29" x14ac:dyDescent="0.35">
      <c r="A1812" s="76" t="str">
        <f>IF(tblDataSet[[#This Row],[Organization Name - إسم المنظمة]]="","",tblDataSet[[#This Row],[Organization Name - إسم المنظمة]])</f>
        <v>World Food Programme</v>
      </c>
      <c r="B1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2" s="287" t="str">
        <f>IF(tblDataSet[[#This Row],[Organization Acronym - إختصار إسم المنظمة]]="","",tblDataSet[[#This Row],[Organization Acronym - إختصار إسم المنظمة]])</f>
        <v>WFP</v>
      </c>
      <c r="D1812" s="287" t="str">
        <f>IF(tblDataSet[[#This Row],[Donor (if applicable) - المانح (إن وجد)]]="","",tblDataSet[[#This Row],[Donor (if applicable) - المانح (إن وجد)]])</f>
        <v>N/A</v>
      </c>
      <c r="E1812" s="287" t="str">
        <f>VLOOKUP(tblDataSet[[#This Row],[Governorate - المحافظة]],gov_vlukup,2,FALSE)</f>
        <v>Ad Dali'</v>
      </c>
      <c r="F1812" s="287" t="str">
        <f>INDEX(Lists!$A$2:$A$23,MATCH(tblMain[[#This Row],[Governorate]],Gov_List,0))</f>
        <v>YE30</v>
      </c>
      <c r="G1812" s="287" t="str">
        <f>_xlfn.IFNA(VLOOKUP(tblDataSet[[#This Row],[District - المديرية]],dist_vlukup,2,FALSE),"")</f>
        <v>Jahaf</v>
      </c>
      <c r="H1812" s="287" t="str">
        <f>INDEX(Lists!$E$2:$E$334,MATCH(tblMain[[#This Row],[District]],Lists!$F$2:$F$334,0))</f>
        <v>YE3007</v>
      </c>
      <c r="I1812" s="287" t="str">
        <f>IF(tblDataSet[[#This Row],[School Name - المدرسة]]="","",tblDataSet[[#This Row],[School Name - المدرسة]])</f>
        <v>الطبقي</v>
      </c>
      <c r="J18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2" s="288" t="str">
        <f>INDEX('vlukup tables'!$G$21:$G$58,MATCH(tblDataSet[[#This Row],[Sub-activity - النشاط الفرعي]],'vlukup tables'!$F$21:$F$58,0))</f>
        <v>Provide snacks or meals to students and teachers</v>
      </c>
      <c r="L1812" s="287">
        <f>tblDataSet[[#This Row],['# of Students (Boys) - عدد الطلاب]]</f>
        <v>0</v>
      </c>
      <c r="M1812" s="287">
        <f>tblDataSet[[#This Row],['# of Students (Girls) - عدد الطالبات]]</f>
        <v>200</v>
      </c>
      <c r="N1812" s="289">
        <f>tblDataSet[[#This Row],[Total of Beneficiaries - إجمالي الطلاب والطالبات المستفيدين]]</f>
        <v>200</v>
      </c>
      <c r="O1812" s="287">
        <f>tblDataSet[[#This Row],['# of Teachers/Staff (Male) - عدد المدرسين/الطاقم الإداري (ذكور)]]</f>
        <v>0</v>
      </c>
      <c r="P1812" s="287">
        <f>tblDataSet[[#This Row],['# of Teachers/Staff (Female) - عدد المدرسات/الطاقم الإدراي (إناث)]]</f>
        <v>0</v>
      </c>
      <c r="Q1812" s="287">
        <f>tblDataSet[[#This Row],[Total (Teachers/Staff) - إجمالي عدد المدرسين/المدرسات/الطاقم الإداري]]</f>
        <v>0</v>
      </c>
      <c r="R1812" s="290">
        <f>SUM(tblMain[[#This Row],[Total (Teachers/Staff)]],tblMain[[#This Row],[Total of Students (Boys/Girls)]])</f>
        <v>200</v>
      </c>
      <c r="S1812" s="287" t="str">
        <f>tblDataSet[[#This Row],[ORG_Type]]</f>
        <v>UN</v>
      </c>
      <c r="T1812" s="287" t="str">
        <f>IF(tblDataSet[[#This Row],[Other Indicators - مؤشرات أخرى]]="","",tblDataSet[[#This Row],[Other Indicators - مؤشرات أخرى]])</f>
        <v/>
      </c>
      <c r="U1812" s="287" t="str">
        <f>IF(tblDataSet[[#This Row],[Quantity - العدد]]="","",tblDataSet[[#This Row],[Quantity - العدد]])</f>
        <v/>
      </c>
      <c r="V1812" s="287" t="str">
        <f>INDEX('vlukup tables'!$A$417:$A$428,MATCH(tblDataSet[[#This Row],[Date (Month) - التاريخ (الشهر)]],'vlukup tables'!$B$417:$B$428,0))</f>
        <v>February</v>
      </c>
      <c r="W1812" s="287" t="str">
        <f>IF(tblDataSet[[#This Row],[Remarks - ملاحظات أخرى]]="","",tblDataSet[[#This Row],[Remarks - ملاحظات أخرى]])</f>
        <v/>
      </c>
    </row>
    <row r="1813" spans="1:23" ht="29" x14ac:dyDescent="0.35">
      <c r="A1813" s="76" t="str">
        <f>IF(tblDataSet[[#This Row],[Organization Name - إسم المنظمة]]="","",tblDataSet[[#This Row],[Organization Name - إسم المنظمة]])</f>
        <v>World Food Programme</v>
      </c>
      <c r="B1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3" s="287" t="str">
        <f>IF(tblDataSet[[#This Row],[Organization Acronym - إختصار إسم المنظمة]]="","",tblDataSet[[#This Row],[Organization Acronym - إختصار إسم المنظمة]])</f>
        <v>WFP</v>
      </c>
      <c r="D1813" s="287" t="str">
        <f>IF(tblDataSet[[#This Row],[Donor (if applicable) - المانح (إن وجد)]]="","",tblDataSet[[#This Row],[Donor (if applicable) - المانح (إن وجد)]])</f>
        <v>N/A</v>
      </c>
      <c r="E1813" s="287" t="str">
        <f>VLOOKUP(tblDataSet[[#This Row],[Governorate - المحافظة]],gov_vlukup,2,FALSE)</f>
        <v>Ta'iz</v>
      </c>
      <c r="F1813" s="287" t="str">
        <f>INDEX(Lists!$A$2:$A$23,MATCH(tblMain[[#This Row],[Governorate]],Gov_List,0))</f>
        <v>YE15</v>
      </c>
      <c r="G1813" s="287" t="str">
        <f>_xlfn.IFNA(VLOOKUP(tblDataSet[[#This Row],[District - المديرية]],dist_vlukup,2,FALSE),"")</f>
        <v>Al Makha</v>
      </c>
      <c r="H1813" s="287" t="str">
        <f>INDEX(Lists!$E$2:$E$334,MATCH(tblMain[[#This Row],[District]],Lists!$F$2:$F$334,0))</f>
        <v>YE1505</v>
      </c>
      <c r="I1813" s="287" t="str">
        <f>IF(tblDataSet[[#This Row],[School Name - المدرسة]]="","",tblDataSet[[#This Row],[School Name - المدرسة]])</f>
        <v>الطبيلية</v>
      </c>
      <c r="J18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3" s="288" t="str">
        <f>INDEX('vlukup tables'!$G$21:$G$58,MATCH(tblDataSet[[#This Row],[Sub-activity - النشاط الفرعي]],'vlukup tables'!$F$21:$F$58,0))</f>
        <v>Provide snacks or meals to students and teachers</v>
      </c>
      <c r="L1813" s="287">
        <f>tblDataSet[[#This Row],['# of Students (Boys) - عدد الطلاب]]</f>
        <v>99</v>
      </c>
      <c r="M1813" s="287">
        <f>tblDataSet[[#This Row],['# of Students (Girls) - عدد الطالبات]]</f>
        <v>75</v>
      </c>
      <c r="N1813" s="289">
        <f>tblDataSet[[#This Row],[Total of Beneficiaries - إجمالي الطلاب والطالبات المستفيدين]]</f>
        <v>174</v>
      </c>
      <c r="O1813" s="287">
        <f>tblDataSet[[#This Row],['# of Teachers/Staff (Male) - عدد المدرسين/الطاقم الإداري (ذكور)]]</f>
        <v>0</v>
      </c>
      <c r="P1813" s="287">
        <f>tblDataSet[[#This Row],['# of Teachers/Staff (Female) - عدد المدرسات/الطاقم الإدراي (إناث)]]</f>
        <v>0</v>
      </c>
      <c r="Q1813" s="287">
        <f>tblDataSet[[#This Row],[Total (Teachers/Staff) - إجمالي عدد المدرسين/المدرسات/الطاقم الإداري]]</f>
        <v>0</v>
      </c>
      <c r="R1813" s="290">
        <f>SUM(tblMain[[#This Row],[Total (Teachers/Staff)]],tblMain[[#This Row],[Total of Students (Boys/Girls)]])</f>
        <v>174</v>
      </c>
      <c r="S1813" s="287" t="str">
        <f>tblDataSet[[#This Row],[ORG_Type]]</f>
        <v>UN</v>
      </c>
      <c r="T1813" s="287" t="str">
        <f>IF(tblDataSet[[#This Row],[Other Indicators - مؤشرات أخرى]]="","",tblDataSet[[#This Row],[Other Indicators - مؤشرات أخرى]])</f>
        <v/>
      </c>
      <c r="U1813" s="287" t="str">
        <f>IF(tblDataSet[[#This Row],[Quantity - العدد]]="","",tblDataSet[[#This Row],[Quantity - العدد]])</f>
        <v/>
      </c>
      <c r="V1813" s="287" t="str">
        <f>INDEX('vlukup tables'!$A$417:$A$428,MATCH(tblDataSet[[#This Row],[Date (Month) - التاريخ (الشهر)]],'vlukup tables'!$B$417:$B$428,0))</f>
        <v>February</v>
      </c>
      <c r="W1813" s="287" t="str">
        <f>IF(tblDataSet[[#This Row],[Remarks - ملاحظات أخرى]]="","",tblDataSet[[#This Row],[Remarks - ملاحظات أخرى]])</f>
        <v/>
      </c>
    </row>
    <row r="1814" spans="1:23" ht="29" x14ac:dyDescent="0.35">
      <c r="A1814" s="76" t="str">
        <f>IF(tblDataSet[[#This Row],[Organization Name - إسم المنظمة]]="","",tblDataSet[[#This Row],[Organization Name - إسم المنظمة]])</f>
        <v>World Food Programme</v>
      </c>
      <c r="B1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4" s="287" t="str">
        <f>IF(tblDataSet[[#This Row],[Organization Acronym - إختصار إسم المنظمة]]="","",tblDataSet[[#This Row],[Organization Acronym - إختصار إسم المنظمة]])</f>
        <v>WFP</v>
      </c>
      <c r="D1814" s="287" t="str">
        <f>IF(tblDataSet[[#This Row],[Donor (if applicable) - المانح (إن وجد)]]="","",tblDataSet[[#This Row],[Donor (if applicable) - المانح (إن وجد)]])</f>
        <v>N/A</v>
      </c>
      <c r="E1814" s="287" t="str">
        <f>VLOOKUP(tblDataSet[[#This Row],[Governorate - المحافظة]],gov_vlukup,2,FALSE)</f>
        <v>Sana'a City</v>
      </c>
      <c r="F1814" s="287" t="str">
        <f>INDEX(Lists!$A$2:$A$23,MATCH(tblMain[[#This Row],[Governorate]],Gov_List,0))</f>
        <v>YE13</v>
      </c>
      <c r="G1814" s="287" t="str">
        <f>_xlfn.IFNA(VLOOKUP(tblDataSet[[#This Row],[District - المديرية]],dist_vlukup,2,FALSE),"")</f>
        <v>As Safiyah</v>
      </c>
      <c r="H1814" s="287" t="str">
        <f>INDEX(Lists!$E$2:$E$334,MATCH(tblMain[[#This Row],[District]],Lists!$F$2:$F$334,0))</f>
        <v>YE1304</v>
      </c>
      <c r="I1814" s="287" t="str">
        <f>IF(tblDataSet[[#This Row],[School Name - المدرسة]]="","",tblDataSet[[#This Row],[School Name - المدرسة]])</f>
        <v>الطفولة الامنة </v>
      </c>
      <c r="J18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4" s="288" t="str">
        <f>INDEX('vlukup tables'!$G$21:$G$58,MATCH(tblDataSet[[#This Row],[Sub-activity - النشاط الفرعي]],'vlukup tables'!$F$21:$F$58,0))</f>
        <v>Provide snacks or meals to students and teachers</v>
      </c>
      <c r="L1814" s="287">
        <f>tblDataSet[[#This Row],['# of Students (Boys) - عدد الطلاب]]</f>
        <v>50</v>
      </c>
      <c r="M1814" s="287">
        <f>tblDataSet[[#This Row],['# of Students (Girls) - عدد الطالبات]]</f>
        <v>0</v>
      </c>
      <c r="N1814" s="289">
        <f>tblDataSet[[#This Row],[Total of Beneficiaries - إجمالي الطلاب والطالبات المستفيدين]]</f>
        <v>50</v>
      </c>
      <c r="O1814" s="287">
        <f>tblDataSet[[#This Row],['# of Teachers/Staff (Male) - عدد المدرسين/الطاقم الإداري (ذكور)]]</f>
        <v>0</v>
      </c>
      <c r="P1814" s="287">
        <f>tblDataSet[[#This Row],['# of Teachers/Staff (Female) - عدد المدرسات/الطاقم الإدراي (إناث)]]</f>
        <v>0</v>
      </c>
      <c r="Q1814" s="287">
        <f>tblDataSet[[#This Row],[Total (Teachers/Staff) - إجمالي عدد المدرسين/المدرسات/الطاقم الإداري]]</f>
        <v>0</v>
      </c>
      <c r="R1814" s="290">
        <f>SUM(tblMain[[#This Row],[Total (Teachers/Staff)]],tblMain[[#This Row],[Total of Students (Boys/Girls)]])</f>
        <v>50</v>
      </c>
      <c r="S1814" s="287" t="str">
        <f>tblDataSet[[#This Row],[ORG_Type]]</f>
        <v>UN</v>
      </c>
      <c r="T1814" s="287" t="str">
        <f>IF(tblDataSet[[#This Row],[Other Indicators - مؤشرات أخرى]]="","",tblDataSet[[#This Row],[Other Indicators - مؤشرات أخرى]])</f>
        <v/>
      </c>
      <c r="U1814" s="287" t="str">
        <f>IF(tblDataSet[[#This Row],[Quantity - العدد]]="","",tblDataSet[[#This Row],[Quantity - العدد]])</f>
        <v/>
      </c>
      <c r="V1814" s="287" t="str">
        <f>INDEX('vlukup tables'!$A$417:$A$428,MATCH(tblDataSet[[#This Row],[Date (Month) - التاريخ (الشهر)]],'vlukup tables'!$B$417:$B$428,0))</f>
        <v>February</v>
      </c>
      <c r="W1814" s="287" t="str">
        <f>IF(tblDataSet[[#This Row],[Remarks - ملاحظات أخرى]]="","",tblDataSet[[#This Row],[Remarks - ملاحظات أخرى]])</f>
        <v/>
      </c>
    </row>
    <row r="1815" spans="1:23" ht="29" x14ac:dyDescent="0.35">
      <c r="A1815" s="76" t="str">
        <f>IF(tblDataSet[[#This Row],[Organization Name - إسم المنظمة]]="","",tblDataSet[[#This Row],[Organization Name - إسم المنظمة]])</f>
        <v>World Food Programme</v>
      </c>
      <c r="B1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5" s="287" t="str">
        <f>IF(tblDataSet[[#This Row],[Organization Acronym - إختصار إسم المنظمة]]="","",tblDataSet[[#This Row],[Organization Acronym - إختصار إسم المنظمة]])</f>
        <v>WFP</v>
      </c>
      <c r="D1815" s="287" t="str">
        <f>IF(tblDataSet[[#This Row],[Donor (if applicable) - المانح (إن وجد)]]="","",tblDataSet[[#This Row],[Donor (if applicable) - المانح (إن وجد)]])</f>
        <v>N/A</v>
      </c>
      <c r="E1815" s="287" t="str">
        <f>VLOOKUP(tblDataSet[[#This Row],[Governorate - المحافظة]],gov_vlukup,2,FALSE)</f>
        <v>Al Hodeidah</v>
      </c>
      <c r="F1815" s="287" t="str">
        <f>INDEX(Lists!$A$2:$A$23,MATCH(tblMain[[#This Row],[Governorate]],Gov_List,0))</f>
        <v>YE18</v>
      </c>
      <c r="G1815" s="287" t="str">
        <f>_xlfn.IFNA(VLOOKUP(tblDataSet[[#This Row],[District - المديرية]],dist_vlukup,2,FALSE),"")</f>
        <v>Al Mansuriyah</v>
      </c>
      <c r="H1815" s="287" t="str">
        <f>INDEX(Lists!$E$2:$E$334,MATCH(tblMain[[#This Row],[District]],Lists!$F$2:$F$334,0))</f>
        <v>YE1816</v>
      </c>
      <c r="I1815" s="287" t="str">
        <f>IF(tblDataSet[[#This Row],[School Name - المدرسة]]="","",tblDataSet[[#This Row],[School Name - المدرسة]])</f>
        <v>الطفيل / المنصورية</v>
      </c>
      <c r="J1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5" s="288" t="str">
        <f>INDEX('vlukup tables'!$G$21:$G$58,MATCH(tblDataSet[[#This Row],[Sub-activity - النشاط الفرعي]],'vlukup tables'!$F$21:$F$58,0))</f>
        <v>Provide snacks or meals to students and teachers</v>
      </c>
      <c r="L1815" s="287">
        <f>tblDataSet[[#This Row],['# of Students (Boys) - عدد الطلاب]]</f>
        <v>157</v>
      </c>
      <c r="M1815" s="287">
        <f>tblDataSet[[#This Row],['# of Students (Girls) - عدد الطالبات]]</f>
        <v>163</v>
      </c>
      <c r="N1815" s="289">
        <f>tblDataSet[[#This Row],[Total of Beneficiaries - إجمالي الطلاب والطالبات المستفيدين]]</f>
        <v>320</v>
      </c>
      <c r="O1815" s="287">
        <f>tblDataSet[[#This Row],['# of Teachers/Staff (Male) - عدد المدرسين/الطاقم الإداري (ذكور)]]</f>
        <v>0</v>
      </c>
      <c r="P1815" s="287">
        <f>tblDataSet[[#This Row],['# of Teachers/Staff (Female) - عدد المدرسات/الطاقم الإدراي (إناث)]]</f>
        <v>0</v>
      </c>
      <c r="Q1815" s="287">
        <f>tblDataSet[[#This Row],[Total (Teachers/Staff) - إجمالي عدد المدرسين/المدرسات/الطاقم الإداري]]</f>
        <v>0</v>
      </c>
      <c r="R1815" s="290">
        <f>SUM(tblMain[[#This Row],[Total (Teachers/Staff)]],tblMain[[#This Row],[Total of Students (Boys/Girls)]])</f>
        <v>320</v>
      </c>
      <c r="S1815" s="287" t="str">
        <f>tblDataSet[[#This Row],[ORG_Type]]</f>
        <v>UN</v>
      </c>
      <c r="T1815" s="287" t="str">
        <f>IF(tblDataSet[[#This Row],[Other Indicators - مؤشرات أخرى]]="","",tblDataSet[[#This Row],[Other Indicators - مؤشرات أخرى]])</f>
        <v/>
      </c>
      <c r="U1815" s="287" t="str">
        <f>IF(tblDataSet[[#This Row],[Quantity - العدد]]="","",tblDataSet[[#This Row],[Quantity - العدد]])</f>
        <v/>
      </c>
      <c r="V1815" s="287" t="str">
        <f>INDEX('vlukup tables'!$A$417:$A$428,MATCH(tblDataSet[[#This Row],[Date (Month) - التاريخ (الشهر)]],'vlukup tables'!$B$417:$B$428,0))</f>
        <v>February</v>
      </c>
      <c r="W1815" s="287" t="str">
        <f>IF(tblDataSet[[#This Row],[Remarks - ملاحظات أخرى]]="","",tblDataSet[[#This Row],[Remarks - ملاحظات أخرى]])</f>
        <v/>
      </c>
    </row>
    <row r="1816" spans="1:23" ht="29" x14ac:dyDescent="0.35">
      <c r="A1816" s="76" t="str">
        <f>IF(tblDataSet[[#This Row],[Organization Name - إسم المنظمة]]="","",tblDataSet[[#This Row],[Organization Name - إسم المنظمة]])</f>
        <v>World Food Programme</v>
      </c>
      <c r="B1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6" s="287" t="str">
        <f>IF(tblDataSet[[#This Row],[Organization Acronym - إختصار إسم المنظمة]]="","",tblDataSet[[#This Row],[Organization Acronym - إختصار إسم المنظمة]])</f>
        <v>WFP</v>
      </c>
      <c r="D1816" s="287" t="str">
        <f>IF(tblDataSet[[#This Row],[Donor (if applicable) - المانح (إن وجد)]]="","",tblDataSet[[#This Row],[Donor (if applicable) - المانح (إن وجد)]])</f>
        <v>N/A</v>
      </c>
      <c r="E1816" s="287" t="str">
        <f>VLOOKUP(tblDataSet[[#This Row],[Governorate - المحافظة]],gov_vlukup,2,FALSE)</f>
        <v>Ta'iz</v>
      </c>
      <c r="F1816" s="287" t="str">
        <f>INDEX(Lists!$A$2:$A$23,MATCH(tblMain[[#This Row],[Governorate]],Gov_List,0))</f>
        <v>YE15</v>
      </c>
      <c r="G1816" s="287" t="str">
        <f>_xlfn.IFNA(VLOOKUP(tblDataSet[[#This Row],[District - المديرية]],dist_vlukup,2,FALSE),"")</f>
        <v>Mawiyah</v>
      </c>
      <c r="H1816" s="287" t="str">
        <f>INDEX(Lists!$E$2:$E$334,MATCH(tblMain[[#This Row],[District]],Lists!$F$2:$F$334,0))</f>
        <v>YE1501</v>
      </c>
      <c r="I1816" s="287" t="str">
        <f>IF(tblDataSet[[#This Row],[School Name - المدرسة]]="","",tblDataSet[[#This Row],[School Name - المدرسة]])</f>
        <v>الطفيل بن عمرو الدوسي _ البطنة</v>
      </c>
      <c r="J18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6" s="288" t="str">
        <f>INDEX('vlukup tables'!$G$21:$G$58,MATCH(tblDataSet[[#This Row],[Sub-activity - النشاط الفرعي]],'vlukup tables'!$F$21:$F$58,0))</f>
        <v>Provide snacks or meals to students and teachers</v>
      </c>
      <c r="L1816" s="287">
        <f>tblDataSet[[#This Row],['# of Students (Boys) - عدد الطلاب]]</f>
        <v>135</v>
      </c>
      <c r="M1816" s="287">
        <f>tblDataSet[[#This Row],['# of Students (Girls) - عدد الطالبات]]</f>
        <v>140</v>
      </c>
      <c r="N1816" s="289">
        <f>tblDataSet[[#This Row],[Total of Beneficiaries - إجمالي الطلاب والطالبات المستفيدين]]</f>
        <v>275</v>
      </c>
      <c r="O1816" s="287">
        <f>tblDataSet[[#This Row],['# of Teachers/Staff (Male) - عدد المدرسين/الطاقم الإداري (ذكور)]]</f>
        <v>0</v>
      </c>
      <c r="P1816" s="287">
        <f>tblDataSet[[#This Row],['# of Teachers/Staff (Female) - عدد المدرسات/الطاقم الإدراي (إناث)]]</f>
        <v>0</v>
      </c>
      <c r="Q1816" s="287">
        <f>tblDataSet[[#This Row],[Total (Teachers/Staff) - إجمالي عدد المدرسين/المدرسات/الطاقم الإداري]]</f>
        <v>0</v>
      </c>
      <c r="R1816" s="290">
        <f>SUM(tblMain[[#This Row],[Total (Teachers/Staff)]],tblMain[[#This Row],[Total of Students (Boys/Girls)]])</f>
        <v>275</v>
      </c>
      <c r="S1816" s="287" t="str">
        <f>tblDataSet[[#This Row],[ORG_Type]]</f>
        <v>UN</v>
      </c>
      <c r="T1816" s="287" t="str">
        <f>IF(tblDataSet[[#This Row],[Other Indicators - مؤشرات أخرى]]="","",tblDataSet[[#This Row],[Other Indicators - مؤشرات أخرى]])</f>
        <v/>
      </c>
      <c r="U1816" s="287" t="str">
        <f>IF(tblDataSet[[#This Row],[Quantity - العدد]]="","",tblDataSet[[#This Row],[Quantity - العدد]])</f>
        <v/>
      </c>
      <c r="V1816" s="287" t="str">
        <f>INDEX('vlukup tables'!$A$417:$A$428,MATCH(tblDataSet[[#This Row],[Date (Month) - التاريخ (الشهر)]],'vlukup tables'!$B$417:$B$428,0))</f>
        <v>February</v>
      </c>
      <c r="W1816" s="287" t="str">
        <f>IF(tblDataSet[[#This Row],[Remarks - ملاحظات أخرى]]="","",tblDataSet[[#This Row],[Remarks - ملاحظات أخرى]])</f>
        <v/>
      </c>
    </row>
    <row r="1817" spans="1:23" ht="29" x14ac:dyDescent="0.35">
      <c r="A1817" s="76" t="str">
        <f>IF(tblDataSet[[#This Row],[Organization Name - إسم المنظمة]]="","",tblDataSet[[#This Row],[Organization Name - إسم المنظمة]])</f>
        <v>World Food Programme</v>
      </c>
      <c r="B1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7" s="287" t="str">
        <f>IF(tblDataSet[[#This Row],[Organization Acronym - إختصار إسم المنظمة]]="","",tblDataSet[[#This Row],[Organization Acronym - إختصار إسم المنظمة]])</f>
        <v>WFP</v>
      </c>
      <c r="D1817" s="287" t="str">
        <f>IF(tblDataSet[[#This Row],[Donor (if applicable) - المانح (إن وجد)]]="","",tblDataSet[[#This Row],[Donor (if applicable) - المانح (إن وجد)]])</f>
        <v>N/A</v>
      </c>
      <c r="E1817" s="287" t="str">
        <f>VLOOKUP(tblDataSet[[#This Row],[Governorate - المحافظة]],gov_vlukup,2,FALSE)</f>
        <v>Raymah</v>
      </c>
      <c r="F1817" s="287" t="str">
        <f>INDEX(Lists!$A$2:$A$23,MATCH(tblMain[[#This Row],[Governorate]],Gov_List,0))</f>
        <v>YE31</v>
      </c>
      <c r="G1817" s="287" t="str">
        <f>_xlfn.IFNA(VLOOKUP(tblDataSet[[#This Row],[District - المديرية]],dist_vlukup,2,FALSE),"")</f>
        <v>Bilad Atta'am</v>
      </c>
      <c r="H1817" s="287" t="str">
        <f>INDEX(Lists!$E$2:$E$334,MATCH(tblMain[[#This Row],[District]],Lists!$F$2:$F$334,0))</f>
        <v>YE3101</v>
      </c>
      <c r="I1817" s="287" t="str">
        <f>IF(tblDataSet[[#This Row],[School Name - المدرسة]]="","",tblDataSet[[#This Row],[School Name - المدرسة]])</f>
        <v>الطلائع</v>
      </c>
      <c r="J18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7" s="288" t="str">
        <f>INDEX('vlukup tables'!$G$21:$G$58,MATCH(tblDataSet[[#This Row],[Sub-activity - النشاط الفرعي]],'vlukup tables'!$F$21:$F$58,0))</f>
        <v>Provide snacks or meals to students and teachers</v>
      </c>
      <c r="L1817" s="287">
        <f>tblDataSet[[#This Row],['# of Students (Boys) - عدد الطلاب]]</f>
        <v>25</v>
      </c>
      <c r="M1817" s="287">
        <f>tblDataSet[[#This Row],['# of Students (Girls) - عدد الطالبات]]</f>
        <v>41</v>
      </c>
      <c r="N1817" s="289">
        <f>tblDataSet[[#This Row],[Total of Beneficiaries - إجمالي الطلاب والطالبات المستفيدين]]</f>
        <v>66</v>
      </c>
      <c r="O1817" s="287">
        <f>tblDataSet[[#This Row],['# of Teachers/Staff (Male) - عدد المدرسين/الطاقم الإداري (ذكور)]]</f>
        <v>0</v>
      </c>
      <c r="P1817" s="287">
        <f>tblDataSet[[#This Row],['# of Teachers/Staff (Female) - عدد المدرسات/الطاقم الإدراي (إناث)]]</f>
        <v>0</v>
      </c>
      <c r="Q1817" s="287">
        <f>tblDataSet[[#This Row],[Total (Teachers/Staff) - إجمالي عدد المدرسين/المدرسات/الطاقم الإداري]]</f>
        <v>0</v>
      </c>
      <c r="R1817" s="290">
        <f>SUM(tblMain[[#This Row],[Total (Teachers/Staff)]],tblMain[[#This Row],[Total of Students (Boys/Girls)]])</f>
        <v>66</v>
      </c>
      <c r="S1817" s="287" t="str">
        <f>tblDataSet[[#This Row],[ORG_Type]]</f>
        <v>UN</v>
      </c>
      <c r="T1817" s="287" t="str">
        <f>IF(tblDataSet[[#This Row],[Other Indicators - مؤشرات أخرى]]="","",tblDataSet[[#This Row],[Other Indicators - مؤشرات أخرى]])</f>
        <v/>
      </c>
      <c r="U1817" s="287" t="str">
        <f>IF(tblDataSet[[#This Row],[Quantity - العدد]]="","",tblDataSet[[#This Row],[Quantity - العدد]])</f>
        <v/>
      </c>
      <c r="V1817" s="287" t="str">
        <f>INDEX('vlukup tables'!$A$417:$A$428,MATCH(tblDataSet[[#This Row],[Date (Month) - التاريخ (الشهر)]],'vlukup tables'!$B$417:$B$428,0))</f>
        <v>February</v>
      </c>
      <c r="W1817" s="287" t="str">
        <f>IF(tblDataSet[[#This Row],[Remarks - ملاحظات أخرى]]="","",tblDataSet[[#This Row],[Remarks - ملاحظات أخرى]])</f>
        <v/>
      </c>
    </row>
    <row r="1818" spans="1:23" ht="29" x14ac:dyDescent="0.35">
      <c r="A1818" s="76" t="str">
        <f>IF(tblDataSet[[#This Row],[Organization Name - إسم المنظمة]]="","",tblDataSet[[#This Row],[Organization Name - إسم المنظمة]])</f>
        <v>Social Fund for Development</v>
      </c>
      <c r="B1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8" s="287" t="str">
        <f>IF(tblDataSet[[#This Row],[Organization Acronym - إختصار إسم المنظمة]]="","",tblDataSet[[#This Row],[Organization Acronym - إختصار إسم المنظمة]])</f>
        <v>SFD</v>
      </c>
      <c r="D1818" s="287" t="str">
        <f>IF(tblDataSet[[#This Row],[Donor (if applicable) - المانح (إن وجد)]]="","",tblDataSet[[#This Row],[Donor (if applicable) - المانح (إن وجد)]])</f>
        <v>KFW</v>
      </c>
      <c r="E1818" s="287" t="str">
        <f>VLOOKUP(tblDataSet[[#This Row],[Governorate - المحافظة]],gov_vlukup,2,FALSE)</f>
        <v>Dhamar</v>
      </c>
      <c r="F1818" s="287" t="str">
        <f>INDEX(Lists!$A$2:$A$23,MATCH(tblMain[[#This Row],[Governorate]],Gov_List,0))</f>
        <v>YE20</v>
      </c>
      <c r="G1818" s="287" t="str">
        <f>_xlfn.IFNA(VLOOKUP(tblDataSet[[#This Row],[District - المديرية]],dist_vlukup,2,FALSE),"")</f>
        <v>Wusab Al Aali</v>
      </c>
      <c r="H1818" s="287" t="str">
        <f>INDEX(Lists!$E$2:$E$334,MATCH(tblMain[[#This Row],[District]],Lists!$F$2:$F$334,0))</f>
        <v>YE2006</v>
      </c>
      <c r="I1818" s="287" t="str">
        <f>IF(tblDataSet[[#This Row],[School Name - المدرسة]]="","",tblDataSet[[#This Row],[School Name - المدرسة]])</f>
        <v>الطليعه بالاريم السنه</v>
      </c>
      <c r="J18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18" s="287">
        <f>tblDataSet[[#This Row],['# of Students (Boys) - عدد الطلاب]]</f>
        <v>0</v>
      </c>
      <c r="M1818" s="287">
        <f>tblDataSet[[#This Row],['# of Students (Girls) - عدد الطالبات]]</f>
        <v>0</v>
      </c>
      <c r="N1818" s="289">
        <f>tblDataSet[[#This Row],[Total of Beneficiaries - إجمالي الطلاب والطالبات المستفيدين]]</f>
        <v>0</v>
      </c>
      <c r="O1818" s="287">
        <f>tblDataSet[[#This Row],['# of Teachers/Staff (Male) - عدد المدرسين/الطاقم الإداري (ذكور)]]</f>
        <v>2</v>
      </c>
      <c r="P1818" s="287">
        <f>tblDataSet[[#This Row],['# of Teachers/Staff (Female) - عدد المدرسات/الطاقم الإدراي (إناث)]]</f>
        <v>0</v>
      </c>
      <c r="Q1818" s="287">
        <f>tblDataSet[[#This Row],[Total (Teachers/Staff) - إجمالي عدد المدرسين/المدرسات/الطاقم الإداري]]</f>
        <v>2</v>
      </c>
      <c r="R1818" s="290">
        <f>SUM(tblMain[[#This Row],[Total (Teachers/Staff)]],tblMain[[#This Row],[Total of Students (Boys/Girls)]])</f>
        <v>2</v>
      </c>
      <c r="S1818" s="287" t="str">
        <f>tblDataSet[[#This Row],[ORG_Type]]</f>
        <v>GO</v>
      </c>
      <c r="T1818" s="287" t="str">
        <f>IF(tblDataSet[[#This Row],[Other Indicators - مؤشرات أخرى]]="","",tblDataSet[[#This Row],[Other Indicators - مؤشرات أخرى]])</f>
        <v/>
      </c>
      <c r="U1818" s="287" t="str">
        <f>IF(tblDataSet[[#This Row],[Quantity - العدد]]="","",tblDataSet[[#This Row],[Quantity - العدد]])</f>
        <v/>
      </c>
      <c r="V1818" s="287" t="str">
        <f>INDEX('vlukup tables'!$A$417:$A$428,MATCH(tblDataSet[[#This Row],[Date (Month) - التاريخ (الشهر)]],'vlukup tables'!$B$417:$B$428,0))</f>
        <v>February</v>
      </c>
      <c r="W181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819" spans="1:23" ht="29" x14ac:dyDescent="0.35">
      <c r="A1819" s="76" t="str">
        <f>IF(tblDataSet[[#This Row],[Organization Name - إسم المنظمة]]="","",tblDataSet[[#This Row],[Organization Name - إسم المنظمة]])</f>
        <v>World Food Programme</v>
      </c>
      <c r="B1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9" s="287" t="str">
        <f>IF(tblDataSet[[#This Row],[Organization Acronym - إختصار إسم المنظمة]]="","",tblDataSet[[#This Row],[Organization Acronym - إختصار إسم المنظمة]])</f>
        <v>WFP</v>
      </c>
      <c r="D1819" s="287" t="str">
        <f>IF(tblDataSet[[#This Row],[Donor (if applicable) - المانح (إن وجد)]]="","",tblDataSet[[#This Row],[Donor (if applicable) - المانح (إن وجد)]])</f>
        <v>N/A</v>
      </c>
      <c r="E1819" s="287" t="str">
        <f>VLOOKUP(tblDataSet[[#This Row],[Governorate - المحافظة]],gov_vlukup,2,FALSE)</f>
        <v>Sana'a</v>
      </c>
      <c r="F1819" s="287" t="str">
        <f>INDEX(Lists!$A$2:$A$23,MATCH(tblMain[[#This Row],[Governorate]],Gov_List,0))</f>
        <v>YE23</v>
      </c>
      <c r="G1819" s="287" t="str">
        <f>_xlfn.IFNA(VLOOKUP(tblDataSet[[#This Row],[District - المديرية]],dist_vlukup,2,FALSE),"")</f>
        <v>Al Haymah Ad Dakhiliyah</v>
      </c>
      <c r="H1819" s="287" t="str">
        <f>INDEX(Lists!$E$2:$E$334,MATCH(tblMain[[#This Row],[District]],Lists!$F$2:$F$334,0))</f>
        <v>YE2308</v>
      </c>
      <c r="I1819" s="287" t="str">
        <f>IF(tblDataSet[[#This Row],[School Name - المدرسة]]="","",tblDataSet[[#This Row],[School Name - المدرسة]])</f>
        <v>الطليعه هجره العين</v>
      </c>
      <c r="J18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19" s="288" t="str">
        <f>INDEX('vlukup tables'!$G$21:$G$58,MATCH(tblDataSet[[#This Row],[Sub-activity - النشاط الفرعي]],'vlukup tables'!$F$21:$F$58,0))</f>
        <v>Provide snacks or meals to students and teachers</v>
      </c>
      <c r="L1819" s="287">
        <f>tblDataSet[[#This Row],['# of Students (Boys) - عدد الطلاب]]</f>
        <v>220</v>
      </c>
      <c r="M1819" s="287">
        <f>tblDataSet[[#This Row],['# of Students (Girls) - عدد الطالبات]]</f>
        <v>150</v>
      </c>
      <c r="N1819" s="289">
        <f>tblDataSet[[#This Row],[Total of Beneficiaries - إجمالي الطلاب والطالبات المستفيدين]]</f>
        <v>370</v>
      </c>
      <c r="O1819" s="287">
        <f>tblDataSet[[#This Row],['# of Teachers/Staff (Male) - عدد المدرسين/الطاقم الإداري (ذكور)]]</f>
        <v>0</v>
      </c>
      <c r="P1819" s="287">
        <f>tblDataSet[[#This Row],['# of Teachers/Staff (Female) - عدد المدرسات/الطاقم الإدراي (إناث)]]</f>
        <v>0</v>
      </c>
      <c r="Q1819" s="287">
        <f>tblDataSet[[#This Row],[Total (Teachers/Staff) - إجمالي عدد المدرسين/المدرسات/الطاقم الإداري]]</f>
        <v>0</v>
      </c>
      <c r="R1819" s="290">
        <f>SUM(tblMain[[#This Row],[Total (Teachers/Staff)]],tblMain[[#This Row],[Total of Students (Boys/Girls)]])</f>
        <v>370</v>
      </c>
      <c r="S1819" s="287" t="str">
        <f>tblDataSet[[#This Row],[ORG_Type]]</f>
        <v>UN</v>
      </c>
      <c r="T1819" s="287" t="str">
        <f>IF(tblDataSet[[#This Row],[Other Indicators - مؤشرات أخرى]]="","",tblDataSet[[#This Row],[Other Indicators - مؤشرات أخرى]])</f>
        <v/>
      </c>
      <c r="U1819" s="287" t="str">
        <f>IF(tblDataSet[[#This Row],[Quantity - العدد]]="","",tblDataSet[[#This Row],[Quantity - العدد]])</f>
        <v/>
      </c>
      <c r="V1819" s="287" t="str">
        <f>INDEX('vlukup tables'!$A$417:$A$428,MATCH(tblDataSet[[#This Row],[Date (Month) - التاريخ (الشهر)]],'vlukup tables'!$B$417:$B$428,0))</f>
        <v>February</v>
      </c>
      <c r="W1819" s="287" t="str">
        <f>IF(tblDataSet[[#This Row],[Remarks - ملاحظات أخرى]]="","",tblDataSet[[#This Row],[Remarks - ملاحظات أخرى]])</f>
        <v/>
      </c>
    </row>
    <row r="1820" spans="1:23" ht="29" x14ac:dyDescent="0.35">
      <c r="A1820" s="76" t="str">
        <f>IF(tblDataSet[[#This Row],[Organization Name - إسم المنظمة]]="","",tblDataSet[[#This Row],[Organization Name - إسم المنظمة]])</f>
        <v>World Food Programme</v>
      </c>
      <c r="B1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0" s="287" t="str">
        <f>IF(tblDataSet[[#This Row],[Organization Acronym - إختصار إسم المنظمة]]="","",tblDataSet[[#This Row],[Organization Acronym - إختصار إسم المنظمة]])</f>
        <v>WFP</v>
      </c>
      <c r="D1820" s="287" t="str">
        <f>IF(tblDataSet[[#This Row],[Donor (if applicable) - المانح (إن وجد)]]="","",tblDataSet[[#This Row],[Donor (if applicable) - المانح (إن وجد)]])</f>
        <v>N/A</v>
      </c>
      <c r="E1820" s="287" t="str">
        <f>VLOOKUP(tblDataSet[[#This Row],[Governorate - المحافظة]],gov_vlukup,2,FALSE)</f>
        <v>Ta'iz</v>
      </c>
      <c r="F1820" s="287" t="str">
        <f>INDEX(Lists!$A$2:$A$23,MATCH(tblMain[[#This Row],[Governorate]],Gov_List,0))</f>
        <v>YE15</v>
      </c>
      <c r="G1820" s="287" t="str">
        <f>_xlfn.IFNA(VLOOKUP(tblDataSet[[#This Row],[District - المديرية]],dist_vlukup,2,FALSE),"")</f>
        <v>Dhubab</v>
      </c>
      <c r="H1820" s="287" t="str">
        <f>INDEX(Lists!$E$2:$E$334,MATCH(tblMain[[#This Row],[District]],Lists!$F$2:$F$334,0))</f>
        <v>YE1506</v>
      </c>
      <c r="I1820" s="287" t="str">
        <f>IF(tblDataSet[[#This Row],[School Name - المدرسة]]="","",tblDataSet[[#This Row],[School Name - المدرسة]])</f>
        <v xml:space="preserve">الطموح </v>
      </c>
      <c r="J18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0" s="288" t="str">
        <f>INDEX('vlukup tables'!$G$21:$G$58,MATCH(tblDataSet[[#This Row],[Sub-activity - النشاط الفرعي]],'vlukup tables'!$F$21:$F$58,0))</f>
        <v>Provide snacks or meals to students and teachers</v>
      </c>
      <c r="L1820" s="287">
        <f>tblDataSet[[#This Row],['# of Students (Boys) - عدد الطلاب]]</f>
        <v>18</v>
      </c>
      <c r="M1820" s="287">
        <f>tblDataSet[[#This Row],['# of Students (Girls) - عدد الطالبات]]</f>
        <v>14</v>
      </c>
      <c r="N1820" s="289">
        <f>tblDataSet[[#This Row],[Total of Beneficiaries - إجمالي الطلاب والطالبات المستفيدين]]</f>
        <v>32</v>
      </c>
      <c r="O1820" s="287">
        <f>tblDataSet[[#This Row],['# of Teachers/Staff (Male) - عدد المدرسين/الطاقم الإداري (ذكور)]]</f>
        <v>0</v>
      </c>
      <c r="P1820" s="287">
        <f>tblDataSet[[#This Row],['# of Teachers/Staff (Female) - عدد المدرسات/الطاقم الإدراي (إناث)]]</f>
        <v>0</v>
      </c>
      <c r="Q1820" s="287">
        <f>tblDataSet[[#This Row],[Total (Teachers/Staff) - إجمالي عدد المدرسين/المدرسات/الطاقم الإداري]]</f>
        <v>0</v>
      </c>
      <c r="R1820" s="290">
        <f>SUM(tblMain[[#This Row],[Total (Teachers/Staff)]],tblMain[[#This Row],[Total of Students (Boys/Girls)]])</f>
        <v>32</v>
      </c>
      <c r="S1820" s="287" t="str">
        <f>tblDataSet[[#This Row],[ORG_Type]]</f>
        <v>UN</v>
      </c>
      <c r="T1820" s="287" t="str">
        <f>IF(tblDataSet[[#This Row],[Other Indicators - مؤشرات أخرى]]="","",tblDataSet[[#This Row],[Other Indicators - مؤشرات أخرى]])</f>
        <v/>
      </c>
      <c r="U1820" s="287" t="str">
        <f>IF(tblDataSet[[#This Row],[Quantity - العدد]]="","",tblDataSet[[#This Row],[Quantity - العدد]])</f>
        <v/>
      </c>
      <c r="V1820" s="287" t="str">
        <f>INDEX('vlukup tables'!$A$417:$A$428,MATCH(tblDataSet[[#This Row],[Date (Month) - التاريخ (الشهر)]],'vlukup tables'!$B$417:$B$428,0))</f>
        <v>February</v>
      </c>
      <c r="W1820" s="287" t="str">
        <f>IF(tblDataSet[[#This Row],[Remarks - ملاحظات أخرى]]="","",tblDataSet[[#This Row],[Remarks - ملاحظات أخرى]])</f>
        <v/>
      </c>
    </row>
    <row r="1821" spans="1:23" ht="29" x14ac:dyDescent="0.35">
      <c r="A1821" s="76" t="str">
        <f>IF(tblDataSet[[#This Row],[Organization Name - إسم المنظمة]]="","",tblDataSet[[#This Row],[Organization Name - إسم المنظمة]])</f>
        <v>World Food Programme</v>
      </c>
      <c r="B1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1" s="287" t="str">
        <f>IF(tblDataSet[[#This Row],[Organization Acronym - إختصار إسم المنظمة]]="","",tblDataSet[[#This Row],[Organization Acronym - إختصار إسم المنظمة]])</f>
        <v>WFP</v>
      </c>
      <c r="D1821" s="287" t="str">
        <f>IF(tblDataSet[[#This Row],[Donor (if applicable) - المانح (إن وجد)]]="","",tblDataSet[[#This Row],[Donor (if applicable) - المانح (إن وجد)]])</f>
        <v>N/A</v>
      </c>
      <c r="E1821" s="287" t="str">
        <f>VLOOKUP(tblDataSet[[#This Row],[Governorate - المحافظة]],gov_vlukup,2,FALSE)</f>
        <v>Ibb</v>
      </c>
      <c r="F1821" s="287" t="str">
        <f>INDEX(Lists!$A$2:$A$23,MATCH(tblMain[[#This Row],[Governorate]],Gov_List,0))</f>
        <v>YE11</v>
      </c>
      <c r="G1821" s="287" t="str">
        <f>_xlfn.IFNA(VLOOKUP(tblDataSet[[#This Row],[District - المديرية]],dist_vlukup,2,FALSE),"")</f>
        <v>Adh Dhihar</v>
      </c>
      <c r="H1821" s="287" t="str">
        <f>INDEX(Lists!$E$2:$E$334,MATCH(tblMain[[#This Row],[District]],Lists!$F$2:$F$334,0))</f>
        <v>YE1119</v>
      </c>
      <c r="I1821" s="287" t="str">
        <f>IF(tblDataSet[[#This Row],[School Name - المدرسة]]="","",tblDataSet[[#This Row],[School Name - المدرسة]])</f>
        <v>الطموح للمعاقين ذهنياً</v>
      </c>
      <c r="J18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1" s="288" t="str">
        <f>INDEX('vlukup tables'!$G$21:$G$58,MATCH(tblDataSet[[#This Row],[Sub-activity - النشاط الفرعي]],'vlukup tables'!$F$21:$F$58,0))</f>
        <v>Provide snacks or meals to students and teachers</v>
      </c>
      <c r="L1821" s="287">
        <f>tblDataSet[[#This Row],['# of Students (Boys) - عدد الطلاب]]</f>
        <v>115</v>
      </c>
      <c r="M1821" s="287">
        <f>tblDataSet[[#This Row],['# of Students (Girls) - عدد الطالبات]]</f>
        <v>52</v>
      </c>
      <c r="N1821" s="289">
        <f>tblDataSet[[#This Row],[Total of Beneficiaries - إجمالي الطلاب والطالبات المستفيدين]]</f>
        <v>167</v>
      </c>
      <c r="O1821" s="287">
        <f>tblDataSet[[#This Row],['# of Teachers/Staff (Male) - عدد المدرسين/الطاقم الإداري (ذكور)]]</f>
        <v>0</v>
      </c>
      <c r="P1821" s="287">
        <f>tblDataSet[[#This Row],['# of Teachers/Staff (Female) - عدد المدرسات/الطاقم الإدراي (إناث)]]</f>
        <v>0</v>
      </c>
      <c r="Q1821" s="287">
        <f>tblDataSet[[#This Row],[Total (Teachers/Staff) - إجمالي عدد المدرسين/المدرسات/الطاقم الإداري]]</f>
        <v>0</v>
      </c>
      <c r="R1821" s="290">
        <f>SUM(tblMain[[#This Row],[Total (Teachers/Staff)]],tblMain[[#This Row],[Total of Students (Boys/Girls)]])</f>
        <v>167</v>
      </c>
      <c r="S1821" s="287" t="str">
        <f>tblDataSet[[#This Row],[ORG_Type]]</f>
        <v>UN</v>
      </c>
      <c r="T1821" s="287" t="str">
        <f>IF(tblDataSet[[#This Row],[Other Indicators - مؤشرات أخرى]]="","",tblDataSet[[#This Row],[Other Indicators - مؤشرات أخرى]])</f>
        <v/>
      </c>
      <c r="U1821" s="287" t="str">
        <f>IF(tblDataSet[[#This Row],[Quantity - العدد]]="","",tblDataSet[[#This Row],[Quantity - العدد]])</f>
        <v/>
      </c>
      <c r="V1821" s="287" t="str">
        <f>INDEX('vlukup tables'!$A$417:$A$428,MATCH(tblDataSet[[#This Row],[Date (Month) - التاريخ (الشهر)]],'vlukup tables'!$B$417:$B$428,0))</f>
        <v>February</v>
      </c>
      <c r="W1821" s="287" t="str">
        <f>IF(tblDataSet[[#This Row],[Remarks - ملاحظات أخرى]]="","",tblDataSet[[#This Row],[Remarks - ملاحظات أخرى]])</f>
        <v/>
      </c>
    </row>
    <row r="1822" spans="1:23" ht="29" x14ac:dyDescent="0.35">
      <c r="A1822" s="76" t="str">
        <f>IF(tblDataSet[[#This Row],[Organization Name - إسم المنظمة]]="","",tblDataSet[[#This Row],[Organization Name - إسم المنظمة]])</f>
        <v>German Society for International Cooperation</v>
      </c>
      <c r="B1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2" s="287" t="str">
        <f>IF(tblDataSet[[#This Row],[Organization Acronym - إختصار إسم المنظمة]]="","",tblDataSet[[#This Row],[Organization Acronym - إختصار إسم المنظمة]])</f>
        <v>GIZ</v>
      </c>
      <c r="D1822" s="287" t="str">
        <f>IF(tblDataSet[[#This Row],[Donor (if applicable) - المانح (إن وجد)]]="","",tblDataSet[[#This Row],[Donor (if applicable) - المانح (إن وجد)]])</f>
        <v>GIZ</v>
      </c>
      <c r="E1822" s="287" t="str">
        <f>VLOOKUP(tblDataSet[[#This Row],[Governorate - المحافظة]],gov_vlukup,2,FALSE)</f>
        <v>Hajjah</v>
      </c>
      <c r="F1822" s="287" t="str">
        <f>INDEX(Lists!$A$2:$A$23,MATCH(tblMain[[#This Row],[Governorate]],Gov_List,0))</f>
        <v>YE17</v>
      </c>
      <c r="G1822" s="287" t="str">
        <f>_xlfn.IFNA(VLOOKUP(tblDataSet[[#This Row],[District - المديرية]],dist_vlukup,2,FALSE),"")</f>
        <v>Mabyan</v>
      </c>
      <c r="H1822" s="287" t="str">
        <f>INDEX(Lists!$E$2:$E$334,MATCH(tblMain[[#This Row],[District]],Lists!$F$2:$F$334,0))</f>
        <v>YE1720</v>
      </c>
      <c r="I1822" s="287" t="str">
        <f>IF(tblDataSet[[#This Row],[School Name - المدرسة]]="","",tblDataSet[[#This Row],[School Name - المدرسة]])</f>
        <v>الظفير</v>
      </c>
      <c r="J1822" s="288" t="str">
        <f>INDEX('vlukup tables'!$G$1:$G$19,MATCH(tblDataSet[[#This Row],[Activity - النشاط الرئيسي]],'vlukup tables'!$F$1:$F$19,0))</f>
        <v>Conduct hygiene awareness sessions and campaigns</v>
      </c>
      <c r="K1822" s="288" t="str">
        <f>INDEX('vlukup tables'!$G$21:$G$58,MATCH(tblDataSet[[#This Row],[Sub-activity - النشاط الفرعي]],'vlukup tables'!$F$21:$F$58,0))</f>
        <v>Provide childern with hygiene awareness sessions and campaigns</v>
      </c>
      <c r="L1822" s="287">
        <f>tblDataSet[[#This Row],['# of Students (Boys) - عدد الطلاب]]</f>
        <v>5</v>
      </c>
      <c r="M1822" s="287">
        <f>tblDataSet[[#This Row],['# of Students (Girls) - عدد الطالبات]]</f>
        <v>5</v>
      </c>
      <c r="N1822" s="289">
        <f>tblDataSet[[#This Row],[Total of Beneficiaries - إجمالي الطلاب والطالبات المستفيدين]]</f>
        <v>10</v>
      </c>
      <c r="O1822" s="287">
        <f>tblDataSet[[#This Row],['# of Teachers/Staff (Male) - عدد المدرسين/الطاقم الإداري (ذكور)]]</f>
        <v>0</v>
      </c>
      <c r="P1822" s="287">
        <f>tblDataSet[[#This Row],['# of Teachers/Staff (Female) - عدد المدرسات/الطاقم الإدراي (إناث)]]</f>
        <v>0</v>
      </c>
      <c r="Q1822" s="287">
        <f>tblDataSet[[#This Row],[Total (Teachers/Staff) - إجمالي عدد المدرسين/المدرسات/الطاقم الإداري]]</f>
        <v>0</v>
      </c>
      <c r="R1822" s="290">
        <f>SUM(tblMain[[#This Row],[Total (Teachers/Staff)]],tblMain[[#This Row],[Total of Students (Boys/Girls)]])</f>
        <v>10</v>
      </c>
      <c r="S1822" s="287" t="str">
        <f>tblDataSet[[#This Row],[ORG_Type]]</f>
        <v>INGO</v>
      </c>
      <c r="T1822" s="287" t="str">
        <f>IF(tblDataSet[[#This Row],[Other Indicators - مؤشرات أخرى]]="","",tblDataSet[[#This Row],[Other Indicators - مؤشرات أخرى]])</f>
        <v/>
      </c>
      <c r="U1822" s="287" t="str">
        <f>IF(tblDataSet[[#This Row],[Quantity - العدد]]="","",tblDataSet[[#This Row],[Quantity - العدد]])</f>
        <v/>
      </c>
      <c r="V1822" s="287" t="str">
        <f>INDEX('vlukup tables'!$A$417:$A$428,MATCH(tblDataSet[[#This Row],[Date (Month) - التاريخ (الشهر)]],'vlukup tables'!$B$417:$B$428,0))</f>
        <v>January</v>
      </c>
      <c r="W1822" s="287" t="str">
        <f>IF(tblDataSet[[#This Row],[Remarks - ملاحظات أخرى]]="","",tblDataSet[[#This Row],[Remarks - ملاحظات أخرى]])</f>
        <v/>
      </c>
    </row>
    <row r="1823" spans="1:23" ht="29" x14ac:dyDescent="0.35">
      <c r="A1823" s="76" t="str">
        <f>IF(tblDataSet[[#This Row],[Organization Name - إسم المنظمة]]="","",tblDataSet[[#This Row],[Organization Name - إسم المنظمة]])</f>
        <v>German Society for International Cooperation</v>
      </c>
      <c r="B1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3" s="287" t="str">
        <f>IF(tblDataSet[[#This Row],[Organization Acronym - إختصار إسم المنظمة]]="","",tblDataSet[[#This Row],[Organization Acronym - إختصار إسم المنظمة]])</f>
        <v>GIZ</v>
      </c>
      <c r="D1823" s="287" t="str">
        <f>IF(tblDataSet[[#This Row],[Donor (if applicable) - المانح (إن وجد)]]="","",tblDataSet[[#This Row],[Donor (if applicable) - المانح (إن وجد)]])</f>
        <v>GIZ</v>
      </c>
      <c r="E1823" s="287" t="str">
        <f>VLOOKUP(tblDataSet[[#This Row],[Governorate - المحافظة]],gov_vlukup,2,FALSE)</f>
        <v>Hajjah</v>
      </c>
      <c r="F1823" s="287" t="str">
        <f>INDEX(Lists!$A$2:$A$23,MATCH(tblMain[[#This Row],[Governorate]],Gov_List,0))</f>
        <v>YE17</v>
      </c>
      <c r="G1823" s="287" t="str">
        <f>_xlfn.IFNA(VLOOKUP(tblDataSet[[#This Row],[District - المديرية]],dist_vlukup,2,FALSE),"")</f>
        <v>Mabyan</v>
      </c>
      <c r="H1823" s="287" t="str">
        <f>INDEX(Lists!$E$2:$E$334,MATCH(tblMain[[#This Row],[District]],Lists!$F$2:$F$334,0))</f>
        <v>YE1720</v>
      </c>
      <c r="I1823" s="287" t="str">
        <f>IF(tblDataSet[[#This Row],[School Name - المدرسة]]="","",tblDataSet[[#This Row],[School Name - المدرسة]])</f>
        <v>الظفير</v>
      </c>
      <c r="J1823" s="288" t="str">
        <f>INDEX('vlukup tables'!$G$1:$G$19,MATCH(tblDataSet[[#This Row],[Activity - النشاط الرئيسي]],'vlukup tables'!$F$1:$F$19,0))</f>
        <v>Conduct hygiene awareness sessions and campaigns</v>
      </c>
      <c r="K1823" s="288" t="str">
        <f>INDEX('vlukup tables'!$G$21:$G$58,MATCH(tblDataSet[[#This Row],[Sub-activity - النشاط الفرعي]],'vlukup tables'!$F$21:$F$58,0))</f>
        <v>Provide childern with hygiene awareness sessions and campaigns</v>
      </c>
      <c r="L1823" s="287">
        <f>tblDataSet[[#This Row],['# of Students (Boys) - عدد الطلاب]]</f>
        <v>278</v>
      </c>
      <c r="M1823" s="287">
        <f>tblDataSet[[#This Row],['# of Students (Girls) - عدد الطالبات]]</f>
        <v>60</v>
      </c>
      <c r="N1823" s="289">
        <f>tblDataSet[[#This Row],[Total of Beneficiaries - إجمالي الطلاب والطالبات المستفيدين]]</f>
        <v>338</v>
      </c>
      <c r="O1823" s="287">
        <f>tblDataSet[[#This Row],['# of Teachers/Staff (Male) - عدد المدرسين/الطاقم الإداري (ذكور)]]</f>
        <v>0</v>
      </c>
      <c r="P1823" s="287">
        <f>tblDataSet[[#This Row],['# of Teachers/Staff (Female) - عدد المدرسات/الطاقم الإدراي (إناث)]]</f>
        <v>0</v>
      </c>
      <c r="Q1823" s="287">
        <f>tblDataSet[[#This Row],[Total (Teachers/Staff) - إجمالي عدد المدرسين/المدرسات/الطاقم الإداري]]</f>
        <v>0</v>
      </c>
      <c r="R1823" s="290">
        <f>SUM(tblMain[[#This Row],[Total (Teachers/Staff)]],tblMain[[#This Row],[Total of Students (Boys/Girls)]])</f>
        <v>338</v>
      </c>
      <c r="S1823" s="287" t="str">
        <f>tblDataSet[[#This Row],[ORG_Type]]</f>
        <v>INGO</v>
      </c>
      <c r="T1823" s="287" t="str">
        <f>IF(tblDataSet[[#This Row],[Other Indicators - مؤشرات أخرى]]="","",tblDataSet[[#This Row],[Other Indicators - مؤشرات أخرى]])</f>
        <v/>
      </c>
      <c r="U1823" s="287" t="str">
        <f>IF(tblDataSet[[#This Row],[Quantity - العدد]]="","",tblDataSet[[#This Row],[Quantity - العدد]])</f>
        <v/>
      </c>
      <c r="V1823" s="287" t="str">
        <f>INDEX('vlukup tables'!$A$417:$A$428,MATCH(tblDataSet[[#This Row],[Date (Month) - التاريخ (الشهر)]],'vlukup tables'!$B$417:$B$428,0))</f>
        <v>January</v>
      </c>
      <c r="W1823" s="287" t="str">
        <f>IF(tblDataSet[[#This Row],[Remarks - ملاحظات أخرى]]="","",tblDataSet[[#This Row],[Remarks - ملاحظات أخرى]])</f>
        <v>تم تعديل اسم المدرسة الى: الإمام زيد</v>
      </c>
    </row>
    <row r="1824" spans="1:23" ht="29" x14ac:dyDescent="0.35">
      <c r="A1824" s="76" t="str">
        <f>IF(tblDataSet[[#This Row],[Organization Name - إسم المنظمة]]="","",tblDataSet[[#This Row],[Organization Name - إسم المنظمة]])</f>
        <v>World Food Programme</v>
      </c>
      <c r="B1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4" s="287" t="str">
        <f>IF(tblDataSet[[#This Row],[Organization Acronym - إختصار إسم المنظمة]]="","",tblDataSet[[#This Row],[Organization Acronym - إختصار إسم المنظمة]])</f>
        <v>WFP</v>
      </c>
      <c r="D1824" s="287" t="str">
        <f>IF(tblDataSet[[#This Row],[Donor (if applicable) - المانح (إن وجد)]]="","",tblDataSet[[#This Row],[Donor (if applicable) - المانح (إن وجد)]])</f>
        <v>N/A</v>
      </c>
      <c r="E1824" s="287" t="str">
        <f>VLOOKUP(tblDataSet[[#This Row],[Governorate - المحافظة]],gov_vlukup,2,FALSE)</f>
        <v>Abyan</v>
      </c>
      <c r="F1824" s="287" t="str">
        <f>INDEX(Lists!$A$2:$A$23,MATCH(tblMain[[#This Row],[Governorate]],Gov_List,0))</f>
        <v>YE12</v>
      </c>
      <c r="G1824" s="287" t="str">
        <f>_xlfn.IFNA(VLOOKUP(tblDataSet[[#This Row],[District - المديرية]],dist_vlukup,2,FALSE),"")</f>
        <v>Al Mahfad</v>
      </c>
      <c r="H1824" s="287" t="str">
        <f>INDEX(Lists!$E$2:$E$334,MATCH(tblMain[[#This Row],[District]],Lists!$F$2:$F$334,0))</f>
        <v>YE1201</v>
      </c>
      <c r="I1824" s="287" t="str">
        <f>IF(tblDataSet[[#This Row],[School Name - المدرسة]]="","",tblDataSet[[#This Row],[School Name - المدرسة]])</f>
        <v>العاصفة</v>
      </c>
      <c r="J1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4" s="288" t="str">
        <f>INDEX('vlukup tables'!$G$21:$G$58,MATCH(tblDataSet[[#This Row],[Sub-activity - النشاط الفرعي]],'vlukup tables'!$F$21:$F$58,0))</f>
        <v>Provide snacks or meals to students and teachers</v>
      </c>
      <c r="L1824" s="287">
        <f>tblDataSet[[#This Row],['# of Students (Boys) - عدد الطلاب]]</f>
        <v>279</v>
      </c>
      <c r="M1824" s="287">
        <f>tblDataSet[[#This Row],['# of Students (Girls) - عدد الطالبات]]</f>
        <v>231</v>
      </c>
      <c r="N1824" s="289">
        <f>tblDataSet[[#This Row],[Total of Beneficiaries - إجمالي الطلاب والطالبات المستفيدين]]</f>
        <v>510</v>
      </c>
      <c r="O1824" s="287">
        <f>tblDataSet[[#This Row],['# of Teachers/Staff (Male) - عدد المدرسين/الطاقم الإداري (ذكور)]]</f>
        <v>0</v>
      </c>
      <c r="P1824" s="287">
        <f>tblDataSet[[#This Row],['# of Teachers/Staff (Female) - عدد المدرسات/الطاقم الإدراي (إناث)]]</f>
        <v>0</v>
      </c>
      <c r="Q1824" s="287">
        <f>tblDataSet[[#This Row],[Total (Teachers/Staff) - إجمالي عدد المدرسين/المدرسات/الطاقم الإداري]]</f>
        <v>0</v>
      </c>
      <c r="R1824" s="290">
        <f>SUM(tblMain[[#This Row],[Total (Teachers/Staff)]],tblMain[[#This Row],[Total of Students (Boys/Girls)]])</f>
        <v>510</v>
      </c>
      <c r="S1824" s="287" t="str">
        <f>tblDataSet[[#This Row],[ORG_Type]]</f>
        <v>UN</v>
      </c>
      <c r="T1824" s="287" t="str">
        <f>IF(tblDataSet[[#This Row],[Other Indicators - مؤشرات أخرى]]="","",tblDataSet[[#This Row],[Other Indicators - مؤشرات أخرى]])</f>
        <v/>
      </c>
      <c r="U1824" s="287" t="str">
        <f>IF(tblDataSet[[#This Row],[Quantity - العدد]]="","",tblDataSet[[#This Row],[Quantity - العدد]])</f>
        <v/>
      </c>
      <c r="V1824" s="287" t="str">
        <f>INDEX('vlukup tables'!$A$417:$A$428,MATCH(tblDataSet[[#This Row],[Date (Month) - التاريخ (الشهر)]],'vlukup tables'!$B$417:$B$428,0))</f>
        <v>February</v>
      </c>
      <c r="W1824" s="287" t="str">
        <f>IF(tblDataSet[[#This Row],[Remarks - ملاحظات أخرى]]="","",tblDataSet[[#This Row],[Remarks - ملاحظات أخرى]])</f>
        <v/>
      </c>
    </row>
    <row r="1825" spans="1:23" ht="29" x14ac:dyDescent="0.35">
      <c r="A1825" s="76" t="str">
        <f>IF(tblDataSet[[#This Row],[Organization Name - إسم المنظمة]]="","",tblDataSet[[#This Row],[Organization Name - إسم المنظمة]])</f>
        <v>Social Fund for Development</v>
      </c>
      <c r="B1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5" s="287" t="str">
        <f>IF(tblDataSet[[#This Row],[Organization Acronym - إختصار إسم المنظمة]]="","",tblDataSet[[#This Row],[Organization Acronym - إختصار إسم المنظمة]])</f>
        <v>SFD</v>
      </c>
      <c r="D1825" s="287" t="str">
        <f>IF(tblDataSet[[#This Row],[Donor (if applicable) - المانح (إن وجد)]]="","",tblDataSet[[#This Row],[Donor (if applicable) - المانح (إن وجد)]])</f>
        <v>KFW</v>
      </c>
      <c r="E1825" s="287" t="str">
        <f>VLOOKUP(tblDataSet[[#This Row],[Governorate - المحافظة]],gov_vlukup,2,FALSE)</f>
        <v>Abyan</v>
      </c>
      <c r="F1825" s="287" t="str">
        <f>INDEX(Lists!$A$2:$A$23,MATCH(tblMain[[#This Row],[Governorate]],Gov_List,0))</f>
        <v>YE12</v>
      </c>
      <c r="G1825" s="287" t="str">
        <f>_xlfn.IFNA(VLOOKUP(tblDataSet[[#This Row],[District - المديرية]],dist_vlukup,2,FALSE),"")</f>
        <v>Al Mahfad</v>
      </c>
      <c r="H1825" s="287" t="str">
        <f>INDEX(Lists!$E$2:$E$334,MATCH(tblMain[[#This Row],[District]],Lists!$F$2:$F$334,0))</f>
        <v>YE1201</v>
      </c>
      <c r="I1825" s="287" t="str">
        <f>IF(tblDataSet[[#This Row],[School Name - المدرسة]]="","",tblDataSet[[#This Row],[School Name - المدرسة]])</f>
        <v>العاصفة.لباخة</v>
      </c>
      <c r="J18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25" s="287">
        <f>tblDataSet[[#This Row],['# of Students (Boys) - عدد الطلاب]]</f>
        <v>0</v>
      </c>
      <c r="M1825" s="287">
        <f>tblDataSet[[#This Row],['# of Students (Girls) - عدد الطالبات]]</f>
        <v>0</v>
      </c>
      <c r="N1825" s="289">
        <f>tblDataSet[[#This Row],[Total of Beneficiaries - إجمالي الطلاب والطالبات المستفيدين]]</f>
        <v>0</v>
      </c>
      <c r="O1825" s="287">
        <f>tblDataSet[[#This Row],['# of Teachers/Staff (Male) - عدد المدرسين/الطاقم الإداري (ذكور)]]</f>
        <v>5</v>
      </c>
      <c r="P1825" s="287">
        <f>tblDataSet[[#This Row],['# of Teachers/Staff (Female) - عدد المدرسات/الطاقم الإدراي (إناث)]]</f>
        <v>2</v>
      </c>
      <c r="Q1825" s="287">
        <f>tblDataSet[[#This Row],[Total (Teachers/Staff) - إجمالي عدد المدرسين/المدرسات/الطاقم الإداري]]</f>
        <v>7</v>
      </c>
      <c r="R1825" s="290">
        <f>SUM(tblMain[[#This Row],[Total (Teachers/Staff)]],tblMain[[#This Row],[Total of Students (Boys/Girls)]])</f>
        <v>7</v>
      </c>
      <c r="S1825" s="287" t="str">
        <f>tblDataSet[[#This Row],[ORG_Type]]</f>
        <v>GO</v>
      </c>
      <c r="T1825" s="287" t="str">
        <f>IF(tblDataSet[[#This Row],[Other Indicators - مؤشرات أخرى]]="","",tblDataSet[[#This Row],[Other Indicators - مؤشرات أخرى]])</f>
        <v/>
      </c>
      <c r="U1825" s="287" t="str">
        <f>IF(tblDataSet[[#This Row],[Quantity - العدد]]="","",tblDataSet[[#This Row],[Quantity - العدد]])</f>
        <v/>
      </c>
      <c r="V1825" s="287" t="str">
        <f>INDEX('vlukup tables'!$A$417:$A$428,MATCH(tblDataSet[[#This Row],[Date (Month) - التاريخ (الشهر)]],'vlukup tables'!$B$417:$B$428,0))</f>
        <v>January</v>
      </c>
      <c r="W1825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826" spans="1:23" ht="29" x14ac:dyDescent="0.35">
      <c r="A1826" s="76" t="str">
        <f>IF(tblDataSet[[#This Row],[Organization Name - إسم المنظمة]]="","",tblDataSet[[#This Row],[Organization Name - إسم المنظمة]])</f>
        <v>World Food Programme</v>
      </c>
      <c r="B1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6" s="287" t="str">
        <f>IF(tblDataSet[[#This Row],[Organization Acronym - إختصار إسم المنظمة]]="","",tblDataSet[[#This Row],[Organization Acronym - إختصار إسم المنظمة]])</f>
        <v>WFP</v>
      </c>
      <c r="D1826" s="287" t="str">
        <f>IF(tblDataSet[[#This Row],[Donor (if applicable) - المانح (إن وجد)]]="","",tblDataSet[[#This Row],[Donor (if applicable) - المانح (إن وجد)]])</f>
        <v>N/A</v>
      </c>
      <c r="E1826" s="287" t="str">
        <f>VLOOKUP(tblDataSet[[#This Row],[Governorate - المحافظة]],gov_vlukup,2,FALSE)</f>
        <v>Shabwah</v>
      </c>
      <c r="F1826" s="287" t="str">
        <f>INDEX(Lists!$A$2:$A$23,MATCH(tblMain[[#This Row],[Governorate]],Gov_List,0))</f>
        <v>YE21</v>
      </c>
      <c r="G1826" s="287" t="str">
        <f>_xlfn.IFNA(VLOOKUP(tblDataSet[[#This Row],[District - المديرية]],dist_vlukup,2,FALSE),"")</f>
        <v>Ayn</v>
      </c>
      <c r="H1826" s="287" t="str">
        <f>INDEX(Lists!$E$2:$E$334,MATCH(tblMain[[#This Row],[District]],Lists!$F$2:$F$334,0))</f>
        <v>YE2106</v>
      </c>
      <c r="I1826" s="287" t="str">
        <f>IF(tblDataSet[[#This Row],[School Name - المدرسة]]="","",tblDataSet[[#This Row],[School Name - المدرسة]])</f>
        <v>العاطبة</v>
      </c>
      <c r="J18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6" s="288" t="str">
        <f>INDEX('vlukup tables'!$G$21:$G$58,MATCH(tblDataSet[[#This Row],[Sub-activity - النشاط الفرعي]],'vlukup tables'!$F$21:$F$58,0))</f>
        <v>Provide snacks or meals to students and teachers</v>
      </c>
      <c r="L1826" s="287">
        <f>tblDataSet[[#This Row],['# of Students (Boys) - عدد الطلاب]]</f>
        <v>96</v>
      </c>
      <c r="M1826" s="287">
        <f>tblDataSet[[#This Row],['# of Students (Girls) - عدد الطالبات]]</f>
        <v>78</v>
      </c>
      <c r="N1826" s="289">
        <f>tblDataSet[[#This Row],[Total of Beneficiaries - إجمالي الطلاب والطالبات المستفيدين]]</f>
        <v>174</v>
      </c>
      <c r="O1826" s="287">
        <f>tblDataSet[[#This Row],['# of Teachers/Staff (Male) - عدد المدرسين/الطاقم الإداري (ذكور)]]</f>
        <v>0</v>
      </c>
      <c r="P1826" s="287">
        <f>tblDataSet[[#This Row],['# of Teachers/Staff (Female) - عدد المدرسات/الطاقم الإدراي (إناث)]]</f>
        <v>0</v>
      </c>
      <c r="Q1826" s="287">
        <f>tblDataSet[[#This Row],[Total (Teachers/Staff) - إجمالي عدد المدرسين/المدرسات/الطاقم الإداري]]</f>
        <v>0</v>
      </c>
      <c r="R1826" s="290">
        <f>SUM(tblMain[[#This Row],[Total (Teachers/Staff)]],tblMain[[#This Row],[Total of Students (Boys/Girls)]])</f>
        <v>174</v>
      </c>
      <c r="S1826" s="287" t="str">
        <f>tblDataSet[[#This Row],[ORG_Type]]</f>
        <v>UN</v>
      </c>
      <c r="T1826" s="287" t="str">
        <f>IF(tblDataSet[[#This Row],[Other Indicators - مؤشرات أخرى]]="","",tblDataSet[[#This Row],[Other Indicators - مؤشرات أخرى]])</f>
        <v/>
      </c>
      <c r="U1826" s="287" t="str">
        <f>IF(tblDataSet[[#This Row],[Quantity - العدد]]="","",tblDataSet[[#This Row],[Quantity - العدد]])</f>
        <v/>
      </c>
      <c r="V1826" s="287" t="str">
        <f>INDEX('vlukup tables'!$A$417:$A$428,MATCH(tblDataSet[[#This Row],[Date (Month) - التاريخ (الشهر)]],'vlukup tables'!$B$417:$B$428,0))</f>
        <v>February</v>
      </c>
      <c r="W1826" s="287" t="str">
        <f>IF(tblDataSet[[#This Row],[Remarks - ملاحظات أخرى]]="","",tblDataSet[[#This Row],[Remarks - ملاحظات أخرى]])</f>
        <v/>
      </c>
    </row>
    <row r="1827" spans="1:23" ht="29" x14ac:dyDescent="0.35">
      <c r="A1827" s="76" t="str">
        <f>IF(tblDataSet[[#This Row],[Organization Name - إسم المنظمة]]="","",tblDataSet[[#This Row],[Organization Name - إسم المنظمة]])</f>
        <v>World Food Programme</v>
      </c>
      <c r="B1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7" s="287" t="str">
        <f>IF(tblDataSet[[#This Row],[Organization Acronym - إختصار إسم المنظمة]]="","",tblDataSet[[#This Row],[Organization Acronym - إختصار إسم المنظمة]])</f>
        <v>WFP</v>
      </c>
      <c r="D1827" s="287" t="str">
        <f>IF(tblDataSet[[#This Row],[Donor (if applicable) - المانح (إن وجد)]]="","",tblDataSet[[#This Row],[Donor (if applicable) - المانح (إن وجد)]])</f>
        <v>N/A</v>
      </c>
      <c r="E1827" s="287" t="str">
        <f>VLOOKUP(tblDataSet[[#This Row],[Governorate - المحافظة]],gov_vlukup,2,FALSE)</f>
        <v>Al Bayda</v>
      </c>
      <c r="F1827" s="287" t="str">
        <f>INDEX(Lists!$A$2:$A$23,MATCH(tblMain[[#This Row],[Governorate]],Gov_List,0))</f>
        <v>YE14</v>
      </c>
      <c r="G1827" s="287" t="str">
        <f>_xlfn.IFNA(VLOOKUP(tblDataSet[[#This Row],[District - المديرية]],dist_vlukup,2,FALSE),"")</f>
        <v>Ar Ryashyyah</v>
      </c>
      <c r="H1827" s="287" t="str">
        <f>INDEX(Lists!$E$2:$E$334,MATCH(tblMain[[#This Row],[District]],Lists!$F$2:$F$334,0))</f>
        <v>YE1418</v>
      </c>
      <c r="I1827" s="287" t="str">
        <f>IF(tblDataSet[[#This Row],[School Name - المدرسة]]="","",tblDataSet[[#This Row],[School Name - المدرسة]])</f>
        <v>العامرية</v>
      </c>
      <c r="J18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7" s="288" t="str">
        <f>INDEX('vlukup tables'!$G$21:$G$58,MATCH(tblDataSet[[#This Row],[Sub-activity - النشاط الفرعي]],'vlukup tables'!$F$21:$F$58,0))</f>
        <v>Provide snacks or meals to students and teachers</v>
      </c>
      <c r="L1827" s="287">
        <f>tblDataSet[[#This Row],['# of Students (Boys) - عدد الطلاب]]</f>
        <v>11</v>
      </c>
      <c r="M1827" s="287">
        <f>tblDataSet[[#This Row],['# of Students (Girls) - عدد الطالبات]]</f>
        <v>6</v>
      </c>
      <c r="N1827" s="289">
        <f>tblDataSet[[#This Row],[Total of Beneficiaries - إجمالي الطلاب والطالبات المستفيدين]]</f>
        <v>17</v>
      </c>
      <c r="O1827" s="287">
        <f>tblDataSet[[#This Row],['# of Teachers/Staff (Male) - عدد المدرسين/الطاقم الإداري (ذكور)]]</f>
        <v>0</v>
      </c>
      <c r="P1827" s="287">
        <f>tblDataSet[[#This Row],['# of Teachers/Staff (Female) - عدد المدرسات/الطاقم الإدراي (إناث)]]</f>
        <v>0</v>
      </c>
      <c r="Q1827" s="287">
        <f>tblDataSet[[#This Row],[Total (Teachers/Staff) - إجمالي عدد المدرسين/المدرسات/الطاقم الإداري]]</f>
        <v>0</v>
      </c>
      <c r="R1827" s="290">
        <f>SUM(tblMain[[#This Row],[Total (Teachers/Staff)]],tblMain[[#This Row],[Total of Students (Boys/Girls)]])</f>
        <v>17</v>
      </c>
      <c r="S1827" s="287" t="str">
        <f>tblDataSet[[#This Row],[ORG_Type]]</f>
        <v>UN</v>
      </c>
      <c r="T1827" s="287" t="str">
        <f>IF(tblDataSet[[#This Row],[Other Indicators - مؤشرات أخرى]]="","",tblDataSet[[#This Row],[Other Indicators - مؤشرات أخرى]])</f>
        <v/>
      </c>
      <c r="U1827" s="287" t="str">
        <f>IF(tblDataSet[[#This Row],[Quantity - العدد]]="","",tblDataSet[[#This Row],[Quantity - العدد]])</f>
        <v/>
      </c>
      <c r="V1827" s="287" t="str">
        <f>INDEX('vlukup tables'!$A$417:$A$428,MATCH(tblDataSet[[#This Row],[Date (Month) - التاريخ (الشهر)]],'vlukup tables'!$B$417:$B$428,0))</f>
        <v>February</v>
      </c>
      <c r="W1827" s="287" t="str">
        <f>IF(tblDataSet[[#This Row],[Remarks - ملاحظات أخرى]]="","",tblDataSet[[#This Row],[Remarks - ملاحظات أخرى]])</f>
        <v/>
      </c>
    </row>
    <row r="1828" spans="1:23" ht="29" x14ac:dyDescent="0.35">
      <c r="A1828" s="76" t="str">
        <f>IF(tblDataSet[[#This Row],[Organization Name - إسم المنظمة]]="","",tblDataSet[[#This Row],[Organization Name - إسم المنظمة]])</f>
        <v>World Food Programme</v>
      </c>
      <c r="B1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8" s="287" t="str">
        <f>IF(tblDataSet[[#This Row],[Organization Acronym - إختصار إسم المنظمة]]="","",tblDataSet[[#This Row],[Organization Acronym - إختصار إسم المنظمة]])</f>
        <v>WFP</v>
      </c>
      <c r="D1828" s="287" t="str">
        <f>IF(tblDataSet[[#This Row],[Donor (if applicable) - المانح (إن وجد)]]="","",tblDataSet[[#This Row],[Donor (if applicable) - المانح (إن وجد)]])</f>
        <v>N/A</v>
      </c>
      <c r="E1828" s="287" t="str">
        <f>VLOOKUP(tblDataSet[[#This Row],[Governorate - المحافظة]],gov_vlukup,2,FALSE)</f>
        <v>Raymah</v>
      </c>
      <c r="F1828" s="287" t="str">
        <f>INDEX(Lists!$A$2:$A$23,MATCH(tblMain[[#This Row],[Governorate]],Gov_List,0))</f>
        <v>YE31</v>
      </c>
      <c r="G1828" s="287" t="str">
        <f>_xlfn.IFNA(VLOOKUP(tblDataSet[[#This Row],[District - المديرية]],dist_vlukup,2,FALSE),"")</f>
        <v>Bilad Atta'am</v>
      </c>
      <c r="H1828" s="287" t="str">
        <f>INDEX(Lists!$E$2:$E$334,MATCH(tblMain[[#This Row],[District]],Lists!$F$2:$F$334,0))</f>
        <v>YE3101</v>
      </c>
      <c r="I1828" s="287" t="str">
        <f>IF(tblDataSet[[#This Row],[School Name - المدرسة]]="","",tblDataSet[[#This Row],[School Name - المدرسة]])</f>
        <v>العائدين</v>
      </c>
      <c r="J18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8" s="288" t="str">
        <f>INDEX('vlukup tables'!$G$21:$G$58,MATCH(tblDataSet[[#This Row],[Sub-activity - النشاط الفرعي]],'vlukup tables'!$F$21:$F$58,0))</f>
        <v>Provide snacks or meals to students and teachers</v>
      </c>
      <c r="L1828" s="287">
        <f>tblDataSet[[#This Row],['# of Students (Boys) - عدد الطلاب]]</f>
        <v>115</v>
      </c>
      <c r="M1828" s="287">
        <f>tblDataSet[[#This Row],['# of Students (Girls) - عدد الطالبات]]</f>
        <v>75</v>
      </c>
      <c r="N1828" s="289">
        <f>tblDataSet[[#This Row],[Total of Beneficiaries - إجمالي الطلاب والطالبات المستفيدين]]</f>
        <v>190</v>
      </c>
      <c r="O1828" s="287">
        <f>tblDataSet[[#This Row],['# of Teachers/Staff (Male) - عدد المدرسين/الطاقم الإداري (ذكور)]]</f>
        <v>0</v>
      </c>
      <c r="P1828" s="287">
        <f>tblDataSet[[#This Row],['# of Teachers/Staff (Female) - عدد المدرسات/الطاقم الإدراي (إناث)]]</f>
        <v>0</v>
      </c>
      <c r="Q1828" s="287">
        <f>tblDataSet[[#This Row],[Total (Teachers/Staff) - إجمالي عدد المدرسين/المدرسات/الطاقم الإداري]]</f>
        <v>0</v>
      </c>
      <c r="R1828" s="290">
        <f>SUM(tblMain[[#This Row],[Total (Teachers/Staff)]],tblMain[[#This Row],[Total of Students (Boys/Girls)]])</f>
        <v>190</v>
      </c>
      <c r="S1828" s="287" t="str">
        <f>tblDataSet[[#This Row],[ORG_Type]]</f>
        <v>UN</v>
      </c>
      <c r="T1828" s="287" t="str">
        <f>IF(tblDataSet[[#This Row],[Other Indicators - مؤشرات أخرى]]="","",tblDataSet[[#This Row],[Other Indicators - مؤشرات أخرى]])</f>
        <v/>
      </c>
      <c r="U1828" s="287" t="str">
        <f>IF(tblDataSet[[#This Row],[Quantity - العدد]]="","",tblDataSet[[#This Row],[Quantity - العدد]])</f>
        <v/>
      </c>
      <c r="V1828" s="287" t="str">
        <f>INDEX('vlukup tables'!$A$417:$A$428,MATCH(tblDataSet[[#This Row],[Date (Month) - التاريخ (الشهر)]],'vlukup tables'!$B$417:$B$428,0))</f>
        <v>February</v>
      </c>
      <c r="W1828" s="287" t="str">
        <f>IF(tblDataSet[[#This Row],[Remarks - ملاحظات أخرى]]="","",tblDataSet[[#This Row],[Remarks - ملاحظات أخرى]])</f>
        <v/>
      </c>
    </row>
    <row r="1829" spans="1:23" ht="29" x14ac:dyDescent="0.35">
      <c r="A1829" s="76" t="str">
        <f>IF(tblDataSet[[#This Row],[Organization Name - إسم المنظمة]]="","",tblDataSet[[#This Row],[Organization Name - إسم المنظمة]])</f>
        <v>World Food Programme</v>
      </c>
      <c r="B1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9" s="287" t="str">
        <f>IF(tblDataSet[[#This Row],[Organization Acronym - إختصار إسم المنظمة]]="","",tblDataSet[[#This Row],[Organization Acronym - إختصار إسم المنظمة]])</f>
        <v>WFP</v>
      </c>
      <c r="D1829" s="287" t="str">
        <f>IF(tblDataSet[[#This Row],[Donor (if applicable) - المانح (إن وجد)]]="","",tblDataSet[[#This Row],[Donor (if applicable) - المانح (إن وجد)]])</f>
        <v>N/A</v>
      </c>
      <c r="E1829" s="287" t="str">
        <f>VLOOKUP(tblDataSet[[#This Row],[Governorate - المحافظة]],gov_vlukup,2,FALSE)</f>
        <v>Hajjah</v>
      </c>
      <c r="F1829" s="287" t="str">
        <f>INDEX(Lists!$A$2:$A$23,MATCH(tblMain[[#This Row],[Governorate]],Gov_List,0))</f>
        <v>YE17</v>
      </c>
      <c r="G1829" s="287" t="str">
        <f>_xlfn.IFNA(VLOOKUP(tblDataSet[[#This Row],[District - المديرية]],dist_vlukup,2,FALSE),"")</f>
        <v>Khayran Al Muharraq</v>
      </c>
      <c r="H1829" s="287" t="str">
        <f>INDEX(Lists!$E$2:$E$334,MATCH(tblMain[[#This Row],[District]],Lists!$F$2:$F$334,0))</f>
        <v>YE1711</v>
      </c>
      <c r="I1829" s="287" t="str">
        <f>IF(tblDataSet[[#This Row],[School Name - المدرسة]]="","",tblDataSet[[#This Row],[School Name - المدرسة]])</f>
        <v>العبادلة بني الزين</v>
      </c>
      <c r="J18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29" s="288" t="str">
        <f>INDEX('vlukup tables'!$G$21:$G$58,MATCH(tblDataSet[[#This Row],[Sub-activity - النشاط الفرعي]],'vlukup tables'!$F$21:$F$58,0))</f>
        <v>Provide snacks or meals to students and teachers</v>
      </c>
      <c r="L1829" s="287">
        <f>tblDataSet[[#This Row],['# of Students (Boys) - عدد الطلاب]]</f>
        <v>342</v>
      </c>
      <c r="M1829" s="287">
        <f>tblDataSet[[#This Row],['# of Students (Girls) - عدد الطالبات]]</f>
        <v>269</v>
      </c>
      <c r="N1829" s="289">
        <f>tblDataSet[[#This Row],[Total of Beneficiaries - إجمالي الطلاب والطالبات المستفيدين]]</f>
        <v>611</v>
      </c>
      <c r="O1829" s="287">
        <f>tblDataSet[[#This Row],['# of Teachers/Staff (Male) - عدد المدرسين/الطاقم الإداري (ذكور)]]</f>
        <v>0</v>
      </c>
      <c r="P1829" s="287">
        <f>tblDataSet[[#This Row],['# of Teachers/Staff (Female) - عدد المدرسات/الطاقم الإدراي (إناث)]]</f>
        <v>0</v>
      </c>
      <c r="Q1829" s="287">
        <f>tblDataSet[[#This Row],[Total (Teachers/Staff) - إجمالي عدد المدرسين/المدرسات/الطاقم الإداري]]</f>
        <v>0</v>
      </c>
      <c r="R1829" s="290">
        <f>SUM(tblMain[[#This Row],[Total (Teachers/Staff)]],tblMain[[#This Row],[Total of Students (Boys/Girls)]])</f>
        <v>611</v>
      </c>
      <c r="S1829" s="287" t="str">
        <f>tblDataSet[[#This Row],[ORG_Type]]</f>
        <v>UN</v>
      </c>
      <c r="T1829" s="287" t="str">
        <f>IF(tblDataSet[[#This Row],[Other Indicators - مؤشرات أخرى]]="","",tblDataSet[[#This Row],[Other Indicators - مؤشرات أخرى]])</f>
        <v/>
      </c>
      <c r="U1829" s="287" t="str">
        <f>IF(tblDataSet[[#This Row],[Quantity - العدد]]="","",tblDataSet[[#This Row],[Quantity - العدد]])</f>
        <v/>
      </c>
      <c r="V1829" s="287" t="str">
        <f>INDEX('vlukup tables'!$A$417:$A$428,MATCH(tblDataSet[[#This Row],[Date (Month) - التاريخ (الشهر)]],'vlukup tables'!$B$417:$B$428,0))</f>
        <v>February</v>
      </c>
      <c r="W1829" s="287" t="str">
        <f>IF(tblDataSet[[#This Row],[Remarks - ملاحظات أخرى]]="","",tblDataSet[[#This Row],[Remarks - ملاحظات أخرى]])</f>
        <v/>
      </c>
    </row>
    <row r="1830" spans="1:23" ht="29" x14ac:dyDescent="0.35">
      <c r="A1830" s="76" t="str">
        <f>IF(tblDataSet[[#This Row],[Organization Name - إسم المنظمة]]="","",tblDataSet[[#This Row],[Organization Name - إسم المنظمة]])</f>
        <v>World Food Programme</v>
      </c>
      <c r="B1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0" s="287" t="str">
        <f>IF(tblDataSet[[#This Row],[Organization Acronym - إختصار إسم المنظمة]]="","",tblDataSet[[#This Row],[Organization Acronym - إختصار إسم المنظمة]])</f>
        <v>WFP</v>
      </c>
      <c r="D1830" s="287" t="str">
        <f>IF(tblDataSet[[#This Row],[Donor (if applicable) - المانح (إن وجد)]]="","",tblDataSet[[#This Row],[Donor (if applicable) - المانح (إن وجد)]])</f>
        <v>N/A</v>
      </c>
      <c r="E1830" s="287" t="str">
        <f>VLOOKUP(tblDataSet[[#This Row],[Governorate - المحافظة]],gov_vlukup,2,FALSE)</f>
        <v>Aden</v>
      </c>
      <c r="F1830" s="287" t="str">
        <f>INDEX(Lists!$A$2:$A$23,MATCH(tblMain[[#This Row],[Governorate]],Gov_List,0))</f>
        <v>YE24</v>
      </c>
      <c r="G1830" s="287" t="str">
        <f>_xlfn.IFNA(VLOOKUP(tblDataSet[[#This Row],[District - المديرية]],dist_vlukup,2,FALSE),"")</f>
        <v>Ash Shaykh Othman</v>
      </c>
      <c r="H1830" s="287" t="str">
        <f>INDEX(Lists!$E$2:$E$334,MATCH(tblMain[[#This Row],[District]],Lists!$F$2:$F$334,0))</f>
        <v>YE2402</v>
      </c>
      <c r="I1830" s="287" t="str">
        <f>IF(tblDataSet[[#This Row],[School Name - المدرسة]]="","",tblDataSet[[#This Row],[School Name - المدرسة]])</f>
        <v>العبادي</v>
      </c>
      <c r="J1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0" s="288" t="str">
        <f>INDEX('vlukup tables'!$G$21:$G$58,MATCH(tblDataSet[[#This Row],[Sub-activity - النشاط الفرعي]],'vlukup tables'!$F$21:$F$58,0))</f>
        <v>Provide snacks or meals to students and teachers</v>
      </c>
      <c r="L1830" s="287">
        <f>tblDataSet[[#This Row],['# of Students (Boys) - عدد الطلاب]]</f>
        <v>0</v>
      </c>
      <c r="M1830" s="287">
        <f>tblDataSet[[#This Row],['# of Students (Girls) - عدد الطالبات]]</f>
        <v>1419</v>
      </c>
      <c r="N1830" s="289">
        <f>tblDataSet[[#This Row],[Total of Beneficiaries - إجمالي الطلاب والطالبات المستفيدين]]</f>
        <v>1419</v>
      </c>
      <c r="O1830" s="287">
        <f>tblDataSet[[#This Row],['# of Teachers/Staff (Male) - عدد المدرسين/الطاقم الإداري (ذكور)]]</f>
        <v>0</v>
      </c>
      <c r="P1830" s="287">
        <f>tblDataSet[[#This Row],['# of Teachers/Staff (Female) - عدد المدرسات/الطاقم الإدراي (إناث)]]</f>
        <v>0</v>
      </c>
      <c r="Q1830" s="287">
        <f>tblDataSet[[#This Row],[Total (Teachers/Staff) - إجمالي عدد المدرسين/المدرسات/الطاقم الإداري]]</f>
        <v>0</v>
      </c>
      <c r="R1830" s="290">
        <f>SUM(tblMain[[#This Row],[Total (Teachers/Staff)]],tblMain[[#This Row],[Total of Students (Boys/Girls)]])</f>
        <v>1419</v>
      </c>
      <c r="S1830" s="287" t="str">
        <f>tblDataSet[[#This Row],[ORG_Type]]</f>
        <v>UN</v>
      </c>
      <c r="T1830" s="287" t="str">
        <f>IF(tblDataSet[[#This Row],[Other Indicators - مؤشرات أخرى]]="","",tblDataSet[[#This Row],[Other Indicators - مؤشرات أخرى]])</f>
        <v/>
      </c>
      <c r="U1830" s="287" t="str">
        <f>IF(tblDataSet[[#This Row],[Quantity - العدد]]="","",tblDataSet[[#This Row],[Quantity - العدد]])</f>
        <v/>
      </c>
      <c r="V1830" s="287" t="str">
        <f>INDEX('vlukup tables'!$A$417:$A$428,MATCH(tblDataSet[[#This Row],[Date (Month) - التاريخ (الشهر)]],'vlukup tables'!$B$417:$B$428,0))</f>
        <v>February</v>
      </c>
      <c r="W1830" s="287" t="str">
        <f>IF(tblDataSet[[#This Row],[Remarks - ملاحظات أخرى]]="","",tblDataSet[[#This Row],[Remarks - ملاحظات أخرى]])</f>
        <v/>
      </c>
    </row>
    <row r="1831" spans="1:23" ht="29" x14ac:dyDescent="0.35">
      <c r="A1831" s="76" t="str">
        <f>IF(tblDataSet[[#This Row],[Organization Name - إسم المنظمة]]="","",tblDataSet[[#This Row],[Organization Name - إسم المنظمة]])</f>
        <v>World Food Programme</v>
      </c>
      <c r="B1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1" s="287" t="str">
        <f>IF(tblDataSet[[#This Row],[Organization Acronym - إختصار إسم المنظمة]]="","",tblDataSet[[#This Row],[Organization Acronym - إختصار إسم المنظمة]])</f>
        <v>WFP</v>
      </c>
      <c r="D1831" s="287" t="str">
        <f>IF(tblDataSet[[#This Row],[Donor (if applicable) - المانح (إن وجد)]]="","",tblDataSet[[#This Row],[Donor (if applicable) - المانح (إن وجد)]])</f>
        <v>N/A</v>
      </c>
      <c r="E1831" s="287" t="str">
        <f>VLOOKUP(tblDataSet[[#This Row],[Governorate - المحافظة]],gov_vlukup,2,FALSE)</f>
        <v>Sa'dah</v>
      </c>
      <c r="F1831" s="287" t="str">
        <f>INDEX(Lists!$A$2:$A$23,MATCH(tblMain[[#This Row],[Governorate]],Gov_List,0))</f>
        <v>YE22</v>
      </c>
      <c r="G1831" s="287" t="str">
        <f>_xlfn.IFNA(VLOOKUP(tblDataSet[[#This Row],[District - المديرية]],dist_vlukup,2,FALSE),"")</f>
        <v>Haydan</v>
      </c>
      <c r="H1831" s="287" t="str">
        <f>INDEX(Lists!$E$2:$E$334,MATCH(tblMain[[#This Row],[District]],Lists!$F$2:$F$334,0))</f>
        <v>YE2208</v>
      </c>
      <c r="I1831" s="287" t="str">
        <f>IF(tblDataSet[[#This Row],[School Name - المدرسة]]="","",tblDataSet[[#This Row],[School Name - المدرسة]])</f>
        <v>العباس</v>
      </c>
      <c r="J1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1" s="288" t="str">
        <f>INDEX('vlukup tables'!$G$21:$G$58,MATCH(tblDataSet[[#This Row],[Sub-activity - النشاط الفرعي]],'vlukup tables'!$F$21:$F$58,0))</f>
        <v>Provide snacks or meals to students and teachers</v>
      </c>
      <c r="L1831" s="287">
        <f>tblDataSet[[#This Row],['# of Students (Boys) - عدد الطلاب]]</f>
        <v>112</v>
      </c>
      <c r="M1831" s="287">
        <f>tblDataSet[[#This Row],['# of Students (Girls) - عدد الطالبات]]</f>
        <v>80</v>
      </c>
      <c r="N1831" s="289">
        <f>tblDataSet[[#This Row],[Total of Beneficiaries - إجمالي الطلاب والطالبات المستفيدين]]</f>
        <v>192</v>
      </c>
      <c r="O1831" s="287">
        <f>tblDataSet[[#This Row],['# of Teachers/Staff (Male) - عدد المدرسين/الطاقم الإداري (ذكور)]]</f>
        <v>0</v>
      </c>
      <c r="P1831" s="287">
        <f>tblDataSet[[#This Row],['# of Teachers/Staff (Female) - عدد المدرسات/الطاقم الإدراي (إناث)]]</f>
        <v>0</v>
      </c>
      <c r="Q1831" s="287">
        <f>tblDataSet[[#This Row],[Total (Teachers/Staff) - إجمالي عدد المدرسين/المدرسات/الطاقم الإداري]]</f>
        <v>0</v>
      </c>
      <c r="R1831" s="290">
        <f>SUM(tblMain[[#This Row],[Total (Teachers/Staff)]],tblMain[[#This Row],[Total of Students (Boys/Girls)]])</f>
        <v>192</v>
      </c>
      <c r="S1831" s="287" t="str">
        <f>tblDataSet[[#This Row],[ORG_Type]]</f>
        <v>UN</v>
      </c>
      <c r="T1831" s="287" t="str">
        <f>IF(tblDataSet[[#This Row],[Other Indicators - مؤشرات أخرى]]="","",tblDataSet[[#This Row],[Other Indicators - مؤشرات أخرى]])</f>
        <v/>
      </c>
      <c r="U1831" s="287" t="str">
        <f>IF(tblDataSet[[#This Row],[Quantity - العدد]]="","",tblDataSet[[#This Row],[Quantity - العدد]])</f>
        <v/>
      </c>
      <c r="V1831" s="287" t="str">
        <f>INDEX('vlukup tables'!$A$417:$A$428,MATCH(tblDataSet[[#This Row],[Date (Month) - التاريخ (الشهر)]],'vlukup tables'!$B$417:$B$428,0))</f>
        <v>February</v>
      </c>
      <c r="W1831" s="287" t="str">
        <f>IF(tblDataSet[[#This Row],[Remarks - ملاحظات أخرى]]="","",tblDataSet[[#This Row],[Remarks - ملاحظات أخرى]])</f>
        <v/>
      </c>
    </row>
    <row r="1832" spans="1:23" ht="29" x14ac:dyDescent="0.35">
      <c r="A1832" s="76" t="str">
        <f>IF(tblDataSet[[#This Row],[Organization Name - إسم المنظمة]]="","",tblDataSet[[#This Row],[Organization Name - إسم المنظمة]])</f>
        <v>World Food Programme</v>
      </c>
      <c r="B1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2" s="287" t="str">
        <f>IF(tblDataSet[[#This Row],[Organization Acronym - إختصار إسم المنظمة]]="","",tblDataSet[[#This Row],[Organization Acronym - إختصار إسم المنظمة]])</f>
        <v>WFP</v>
      </c>
      <c r="D1832" s="287" t="str">
        <f>IF(tblDataSet[[#This Row],[Donor (if applicable) - المانح (إن وجد)]]="","",tblDataSet[[#This Row],[Donor (if applicable) - المانح (إن وجد)]])</f>
        <v>N/A</v>
      </c>
      <c r="E1832" s="287" t="str">
        <f>VLOOKUP(tblDataSet[[#This Row],[Governorate - المحافظة]],gov_vlukup,2,FALSE)</f>
        <v>Lahj</v>
      </c>
      <c r="F1832" s="287" t="str">
        <f>INDEX(Lists!$A$2:$A$23,MATCH(tblMain[[#This Row],[Governorate]],Gov_List,0))</f>
        <v>YE25</v>
      </c>
      <c r="G1832" s="287" t="str">
        <f>_xlfn.IFNA(VLOOKUP(tblDataSet[[#This Row],[District - المديرية]],dist_vlukup,2,FALSE),"")</f>
        <v>Al Qubaytah</v>
      </c>
      <c r="H1832" s="287" t="str">
        <f>INDEX(Lists!$E$2:$E$334,MATCH(tblMain[[#This Row],[District]],Lists!$F$2:$F$334,0))</f>
        <v>YE2510</v>
      </c>
      <c r="I1832" s="287" t="str">
        <f>IF(tblDataSet[[#This Row],[School Name - المدرسة]]="","",tblDataSet[[#This Row],[School Name - المدرسة]])</f>
        <v>العباس</v>
      </c>
      <c r="J1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2" s="288" t="str">
        <f>INDEX('vlukup tables'!$G$21:$G$58,MATCH(tblDataSet[[#This Row],[Sub-activity - النشاط الفرعي]],'vlukup tables'!$F$21:$F$58,0))</f>
        <v>Provide snacks or meals to students and teachers</v>
      </c>
      <c r="L1832" s="287">
        <f>tblDataSet[[#This Row],['# of Students (Boys) - عدد الطلاب]]</f>
        <v>57</v>
      </c>
      <c r="M1832" s="287">
        <f>tblDataSet[[#This Row],['# of Students (Girls) - عدد الطالبات]]</f>
        <v>60</v>
      </c>
      <c r="N1832" s="289">
        <f>tblDataSet[[#This Row],[Total of Beneficiaries - إجمالي الطلاب والطالبات المستفيدين]]</f>
        <v>117</v>
      </c>
      <c r="O1832" s="287">
        <f>tblDataSet[[#This Row],['# of Teachers/Staff (Male) - عدد المدرسين/الطاقم الإداري (ذكور)]]</f>
        <v>0</v>
      </c>
      <c r="P1832" s="287">
        <f>tblDataSet[[#This Row],['# of Teachers/Staff (Female) - عدد المدرسات/الطاقم الإدراي (إناث)]]</f>
        <v>0</v>
      </c>
      <c r="Q1832" s="287">
        <f>tblDataSet[[#This Row],[Total (Teachers/Staff) - إجمالي عدد المدرسين/المدرسات/الطاقم الإداري]]</f>
        <v>0</v>
      </c>
      <c r="R1832" s="290">
        <f>SUM(tblMain[[#This Row],[Total (Teachers/Staff)]],tblMain[[#This Row],[Total of Students (Boys/Girls)]])</f>
        <v>117</v>
      </c>
      <c r="S1832" s="287" t="str">
        <f>tblDataSet[[#This Row],[ORG_Type]]</f>
        <v>UN</v>
      </c>
      <c r="T1832" s="287" t="str">
        <f>IF(tblDataSet[[#This Row],[Other Indicators - مؤشرات أخرى]]="","",tblDataSet[[#This Row],[Other Indicators - مؤشرات أخرى]])</f>
        <v/>
      </c>
      <c r="U1832" s="287" t="str">
        <f>IF(tblDataSet[[#This Row],[Quantity - العدد]]="","",tblDataSet[[#This Row],[Quantity - العدد]])</f>
        <v/>
      </c>
      <c r="V1832" s="287" t="str">
        <f>INDEX('vlukup tables'!$A$417:$A$428,MATCH(tblDataSet[[#This Row],[Date (Month) - التاريخ (الشهر)]],'vlukup tables'!$B$417:$B$428,0))</f>
        <v>February</v>
      </c>
      <c r="W1832" s="287" t="str">
        <f>IF(tblDataSet[[#This Row],[Remarks - ملاحظات أخرى]]="","",tblDataSet[[#This Row],[Remarks - ملاحظات أخرى]])</f>
        <v/>
      </c>
    </row>
    <row r="1833" spans="1:23" ht="29" x14ac:dyDescent="0.35">
      <c r="A1833" s="76" t="str">
        <f>IF(tblDataSet[[#This Row],[Organization Name - إسم المنظمة]]="","",tblDataSet[[#This Row],[Organization Name - إسم المنظمة]])</f>
        <v>World Food Programme</v>
      </c>
      <c r="B1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3" s="287" t="str">
        <f>IF(tblDataSet[[#This Row],[Organization Acronym - إختصار إسم المنظمة]]="","",tblDataSet[[#This Row],[Organization Acronym - إختصار إسم المنظمة]])</f>
        <v>WFP</v>
      </c>
      <c r="D1833" s="287" t="str">
        <f>IF(tblDataSet[[#This Row],[Donor (if applicable) - المانح (إن وجد)]]="","",tblDataSet[[#This Row],[Donor (if applicable) - المانح (إن وجد)]])</f>
        <v>N/A</v>
      </c>
      <c r="E1833" s="287" t="str">
        <f>VLOOKUP(tblDataSet[[#This Row],[Governorate - المحافظة]],gov_vlukup,2,FALSE)</f>
        <v>Ad Dali'</v>
      </c>
      <c r="F1833" s="287" t="str">
        <f>INDEX(Lists!$A$2:$A$23,MATCH(tblMain[[#This Row],[Governorate]],Gov_List,0))</f>
        <v>YE30</v>
      </c>
      <c r="G1833" s="287" t="str">
        <f>_xlfn.IFNA(VLOOKUP(tblDataSet[[#This Row],[District - المديرية]],dist_vlukup,2,FALSE),"")</f>
        <v>Jahaf</v>
      </c>
      <c r="H1833" s="287" t="str">
        <f>INDEX(Lists!$E$2:$E$334,MATCH(tblMain[[#This Row],[District]],Lists!$F$2:$F$334,0))</f>
        <v>YE3007</v>
      </c>
      <c r="I1833" s="287" t="str">
        <f>IF(tblDataSet[[#This Row],[School Name - المدرسة]]="","",tblDataSet[[#This Row],[School Name - المدرسة]])</f>
        <v>العباس</v>
      </c>
      <c r="J18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3" s="288" t="str">
        <f>INDEX('vlukup tables'!$G$21:$G$58,MATCH(tblDataSet[[#This Row],[Sub-activity - النشاط الفرعي]],'vlukup tables'!$F$21:$F$58,0))</f>
        <v>Provide snacks or meals to students and teachers</v>
      </c>
      <c r="L1833" s="287">
        <f>tblDataSet[[#This Row],['# of Students (Boys) - عدد الطلاب]]</f>
        <v>553</v>
      </c>
      <c r="M1833" s="287">
        <f>tblDataSet[[#This Row],['# of Students (Girls) - عدد الطالبات]]</f>
        <v>246</v>
      </c>
      <c r="N1833" s="289">
        <f>tblDataSet[[#This Row],[Total of Beneficiaries - إجمالي الطلاب والطالبات المستفيدين]]</f>
        <v>799</v>
      </c>
      <c r="O1833" s="287">
        <f>tblDataSet[[#This Row],['# of Teachers/Staff (Male) - عدد المدرسين/الطاقم الإداري (ذكور)]]</f>
        <v>0</v>
      </c>
      <c r="P1833" s="287">
        <f>tblDataSet[[#This Row],['# of Teachers/Staff (Female) - عدد المدرسات/الطاقم الإدراي (إناث)]]</f>
        <v>0</v>
      </c>
      <c r="Q1833" s="287">
        <f>tblDataSet[[#This Row],[Total (Teachers/Staff) - إجمالي عدد المدرسين/المدرسات/الطاقم الإداري]]</f>
        <v>0</v>
      </c>
      <c r="R1833" s="290">
        <f>SUM(tblMain[[#This Row],[Total (Teachers/Staff)]],tblMain[[#This Row],[Total of Students (Boys/Girls)]])</f>
        <v>799</v>
      </c>
      <c r="S1833" s="287" t="str">
        <f>tblDataSet[[#This Row],[ORG_Type]]</f>
        <v>UN</v>
      </c>
      <c r="T1833" s="287" t="str">
        <f>IF(tblDataSet[[#This Row],[Other Indicators - مؤشرات أخرى]]="","",tblDataSet[[#This Row],[Other Indicators - مؤشرات أخرى]])</f>
        <v/>
      </c>
      <c r="U1833" s="287" t="str">
        <f>IF(tblDataSet[[#This Row],[Quantity - العدد]]="","",tblDataSet[[#This Row],[Quantity - العدد]])</f>
        <v/>
      </c>
      <c r="V1833" s="287" t="str">
        <f>INDEX('vlukup tables'!$A$417:$A$428,MATCH(tblDataSet[[#This Row],[Date (Month) - التاريخ (الشهر)]],'vlukup tables'!$B$417:$B$428,0))</f>
        <v>February</v>
      </c>
      <c r="W1833" s="287" t="str">
        <f>IF(tblDataSet[[#This Row],[Remarks - ملاحظات أخرى]]="","",tblDataSet[[#This Row],[Remarks - ملاحظات أخرى]])</f>
        <v/>
      </c>
    </row>
    <row r="1834" spans="1:23" ht="29" x14ac:dyDescent="0.35">
      <c r="A1834" s="76" t="str">
        <f>IF(tblDataSet[[#This Row],[Organization Name - إسم المنظمة]]="","",tblDataSet[[#This Row],[Organization Name - إسم المنظمة]])</f>
        <v>World Food Programme</v>
      </c>
      <c r="B1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4" s="287" t="str">
        <f>IF(tblDataSet[[#This Row],[Organization Acronym - إختصار إسم المنظمة]]="","",tblDataSet[[#This Row],[Organization Acronym - إختصار إسم المنظمة]])</f>
        <v>WFP</v>
      </c>
      <c r="D1834" s="287" t="str">
        <f>IF(tblDataSet[[#This Row],[Donor (if applicable) - المانح (إن وجد)]]="","",tblDataSet[[#This Row],[Donor (if applicable) - المانح (إن وجد)]])</f>
        <v>N/A</v>
      </c>
      <c r="E1834" s="287" t="str">
        <f>VLOOKUP(tblDataSet[[#This Row],[Governorate - المحافظة]],gov_vlukup,2,FALSE)</f>
        <v>Ma'rib</v>
      </c>
      <c r="F1834" s="287" t="str">
        <f>INDEX(Lists!$A$2:$A$23,MATCH(tblMain[[#This Row],[Governorate]],Gov_List,0))</f>
        <v>YE26</v>
      </c>
      <c r="G1834" s="287" t="str">
        <f>_xlfn.IFNA(VLOOKUP(tblDataSet[[#This Row],[District - المديرية]],dist_vlukup,2,FALSE),"")</f>
        <v>Ma'rib</v>
      </c>
      <c r="H1834" s="287" t="str">
        <f>INDEX(Lists!$E$2:$E$334,MATCH(tblMain[[#This Row],[District]],Lists!$F$2:$F$334,0))</f>
        <v>YE2613</v>
      </c>
      <c r="I1834" s="287" t="str">
        <f>IF(tblDataSet[[#This Row],[School Name - المدرسة]]="","",tblDataSet[[#This Row],[School Name - المدرسة]])</f>
        <v xml:space="preserve">العباس </v>
      </c>
      <c r="J18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4" s="288" t="str">
        <f>INDEX('vlukup tables'!$G$21:$G$58,MATCH(tblDataSet[[#This Row],[Sub-activity - النشاط الفرعي]],'vlukup tables'!$F$21:$F$58,0))</f>
        <v>Provide snacks or meals to students and teachers</v>
      </c>
      <c r="L1834" s="287">
        <f>tblDataSet[[#This Row],['# of Students (Boys) - عدد الطلاب]]</f>
        <v>35</v>
      </c>
      <c r="M1834" s="287">
        <f>tblDataSet[[#This Row],['# of Students (Girls) - عدد الطالبات]]</f>
        <v>47</v>
      </c>
      <c r="N1834" s="289">
        <f>tblDataSet[[#This Row],[Total of Beneficiaries - إجمالي الطلاب والطالبات المستفيدين]]</f>
        <v>82</v>
      </c>
      <c r="O1834" s="287">
        <f>tblDataSet[[#This Row],['# of Teachers/Staff (Male) - عدد المدرسين/الطاقم الإداري (ذكور)]]</f>
        <v>0</v>
      </c>
      <c r="P1834" s="287">
        <f>tblDataSet[[#This Row],['# of Teachers/Staff (Female) - عدد المدرسات/الطاقم الإدراي (إناث)]]</f>
        <v>0</v>
      </c>
      <c r="Q1834" s="287">
        <f>tblDataSet[[#This Row],[Total (Teachers/Staff) - إجمالي عدد المدرسين/المدرسات/الطاقم الإداري]]</f>
        <v>0</v>
      </c>
      <c r="R1834" s="290">
        <f>SUM(tblMain[[#This Row],[Total (Teachers/Staff)]],tblMain[[#This Row],[Total of Students (Boys/Girls)]])</f>
        <v>82</v>
      </c>
      <c r="S1834" s="287" t="str">
        <f>tblDataSet[[#This Row],[ORG_Type]]</f>
        <v>UN</v>
      </c>
      <c r="T1834" s="287" t="str">
        <f>IF(tblDataSet[[#This Row],[Other Indicators - مؤشرات أخرى]]="","",tblDataSet[[#This Row],[Other Indicators - مؤشرات أخرى]])</f>
        <v/>
      </c>
      <c r="U1834" s="287" t="str">
        <f>IF(tblDataSet[[#This Row],[Quantity - العدد]]="","",tblDataSet[[#This Row],[Quantity - العدد]])</f>
        <v/>
      </c>
      <c r="V1834" s="287" t="str">
        <f>INDEX('vlukup tables'!$A$417:$A$428,MATCH(tblDataSet[[#This Row],[Date (Month) - التاريخ (الشهر)]],'vlukup tables'!$B$417:$B$428,0))</f>
        <v>February</v>
      </c>
      <c r="W1834" s="287" t="str">
        <f>IF(tblDataSet[[#This Row],[Remarks - ملاحظات أخرى]]="","",tblDataSet[[#This Row],[Remarks - ملاحظات أخرى]])</f>
        <v/>
      </c>
    </row>
    <row r="1835" spans="1:23" ht="29" x14ac:dyDescent="0.35">
      <c r="A1835" s="76" t="str">
        <f>IF(tblDataSet[[#This Row],[Organization Name - إسم المنظمة]]="","",tblDataSet[[#This Row],[Organization Name - إسم المنظمة]])</f>
        <v>World Food Programme</v>
      </c>
      <c r="B1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5" s="287" t="str">
        <f>IF(tblDataSet[[#This Row],[Organization Acronym - إختصار إسم المنظمة]]="","",tblDataSet[[#This Row],[Organization Acronym - إختصار إسم المنظمة]])</f>
        <v>WFP</v>
      </c>
      <c r="D1835" s="287" t="str">
        <f>IF(tblDataSet[[#This Row],[Donor (if applicable) - المانح (إن وجد)]]="","",tblDataSet[[#This Row],[Donor (if applicable) - المانح (إن وجد)]])</f>
        <v>N/A</v>
      </c>
      <c r="E1835" s="287" t="str">
        <f>VLOOKUP(tblDataSet[[#This Row],[Governorate - المحافظة]],gov_vlukup,2,FALSE)</f>
        <v>Ad Dali'</v>
      </c>
      <c r="F1835" s="287" t="str">
        <f>INDEX(Lists!$A$2:$A$23,MATCH(tblMain[[#This Row],[Governorate]],Gov_List,0))</f>
        <v>YE30</v>
      </c>
      <c r="G1835" s="287" t="str">
        <f>_xlfn.IFNA(VLOOKUP(tblDataSet[[#This Row],[District - المديرية]],dist_vlukup,2,FALSE),"")</f>
        <v>Ad Dali'</v>
      </c>
      <c r="H1835" s="287" t="str">
        <f>INDEX(Lists!$E$2:$E$334,MATCH(tblMain[[#This Row],[District]],Lists!$F$2:$F$334,0))</f>
        <v>YE3006</v>
      </c>
      <c r="I1835" s="287" t="str">
        <f>IF(tblDataSet[[#This Row],[School Name - المدرسة]]="","",tblDataSet[[#This Row],[School Name - المدرسة]])</f>
        <v>العباس معشق</v>
      </c>
      <c r="J18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5" s="288" t="str">
        <f>INDEX('vlukup tables'!$G$21:$G$58,MATCH(tblDataSet[[#This Row],[Sub-activity - النشاط الفرعي]],'vlukup tables'!$F$21:$F$58,0))</f>
        <v>Provide snacks or meals to students and teachers</v>
      </c>
      <c r="L1835" s="287">
        <f>tblDataSet[[#This Row],['# of Students (Boys) - عدد الطلاب]]</f>
        <v>283</v>
      </c>
      <c r="M1835" s="287">
        <f>tblDataSet[[#This Row],['# of Students (Girls) - عدد الطالبات]]</f>
        <v>182</v>
      </c>
      <c r="N1835" s="289">
        <f>tblDataSet[[#This Row],[Total of Beneficiaries - إجمالي الطلاب والطالبات المستفيدين]]</f>
        <v>465</v>
      </c>
      <c r="O1835" s="287">
        <f>tblDataSet[[#This Row],['# of Teachers/Staff (Male) - عدد المدرسين/الطاقم الإداري (ذكور)]]</f>
        <v>0</v>
      </c>
      <c r="P1835" s="287">
        <f>tblDataSet[[#This Row],['# of Teachers/Staff (Female) - عدد المدرسات/الطاقم الإدراي (إناث)]]</f>
        <v>0</v>
      </c>
      <c r="Q1835" s="287">
        <f>tblDataSet[[#This Row],[Total (Teachers/Staff) - إجمالي عدد المدرسين/المدرسات/الطاقم الإداري]]</f>
        <v>0</v>
      </c>
      <c r="R1835" s="290">
        <f>SUM(tblMain[[#This Row],[Total (Teachers/Staff)]],tblMain[[#This Row],[Total of Students (Boys/Girls)]])</f>
        <v>465</v>
      </c>
      <c r="S1835" s="287" t="str">
        <f>tblDataSet[[#This Row],[ORG_Type]]</f>
        <v>UN</v>
      </c>
      <c r="T1835" s="287" t="str">
        <f>IF(tblDataSet[[#This Row],[Other Indicators - مؤشرات أخرى]]="","",tblDataSet[[#This Row],[Other Indicators - مؤشرات أخرى]])</f>
        <v/>
      </c>
      <c r="U1835" s="287" t="str">
        <f>IF(tblDataSet[[#This Row],[Quantity - العدد]]="","",tblDataSet[[#This Row],[Quantity - العدد]])</f>
        <v/>
      </c>
      <c r="V1835" s="287" t="str">
        <f>INDEX('vlukup tables'!$A$417:$A$428,MATCH(tblDataSet[[#This Row],[Date (Month) - التاريخ (الشهر)]],'vlukup tables'!$B$417:$B$428,0))</f>
        <v>February</v>
      </c>
      <c r="W1835" s="287" t="str">
        <f>IF(tblDataSet[[#This Row],[Remarks - ملاحظات أخرى]]="","",tblDataSet[[#This Row],[Remarks - ملاحظات أخرى]])</f>
        <v/>
      </c>
    </row>
    <row r="1836" spans="1:23" ht="29" x14ac:dyDescent="0.35">
      <c r="A1836" s="76" t="str">
        <f>IF(tblDataSet[[#This Row],[Organization Name - إسم المنظمة]]="","",tblDataSet[[#This Row],[Organization Name - إسم المنظمة]])</f>
        <v>World Food Programme</v>
      </c>
      <c r="B1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6" s="287" t="str">
        <f>IF(tblDataSet[[#This Row],[Organization Acronym - إختصار إسم المنظمة]]="","",tblDataSet[[#This Row],[Organization Acronym - إختصار إسم المنظمة]])</f>
        <v>WFP</v>
      </c>
      <c r="D1836" s="287" t="str">
        <f>IF(tblDataSet[[#This Row],[Donor (if applicable) - المانح (إن وجد)]]="","",tblDataSet[[#This Row],[Donor (if applicable) - المانح (إن وجد)]])</f>
        <v>N/A</v>
      </c>
      <c r="E1836" s="287" t="str">
        <f>VLOOKUP(tblDataSet[[#This Row],[Governorate - المحافظة]],gov_vlukup,2,FALSE)</f>
        <v>Ta'iz</v>
      </c>
      <c r="F1836" s="287" t="str">
        <f>INDEX(Lists!$A$2:$A$23,MATCH(tblMain[[#This Row],[Governorate]],Gov_List,0))</f>
        <v>YE15</v>
      </c>
      <c r="G1836" s="287" t="str">
        <f>_xlfn.IFNA(VLOOKUP(tblDataSet[[#This Row],[District - المديرية]],dist_vlukup,2,FALSE),"")</f>
        <v>Ash Shamayatayn</v>
      </c>
      <c r="H1836" s="287" t="str">
        <f>INDEX(Lists!$E$2:$E$334,MATCH(tblMain[[#This Row],[District]],Lists!$F$2:$F$334,0))</f>
        <v>YE1514</v>
      </c>
      <c r="I1836" s="287" t="str">
        <f>IF(tblDataSet[[#This Row],[School Name - المدرسة]]="","",tblDataSet[[#This Row],[School Name - المدرسة]])</f>
        <v>العبور هجمه /مقارمه</v>
      </c>
      <c r="J1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6" s="288" t="str">
        <f>INDEX('vlukup tables'!$G$21:$G$58,MATCH(tblDataSet[[#This Row],[Sub-activity - النشاط الفرعي]],'vlukup tables'!$F$21:$F$58,0))</f>
        <v>Provide snacks or meals to students and teachers</v>
      </c>
      <c r="L1836" s="287">
        <f>tblDataSet[[#This Row],['# of Students (Boys) - عدد الطلاب]]</f>
        <v>67</v>
      </c>
      <c r="M1836" s="287">
        <f>tblDataSet[[#This Row],['# of Students (Girls) - عدد الطالبات]]</f>
        <v>53</v>
      </c>
      <c r="N1836" s="289">
        <f>tblDataSet[[#This Row],[Total of Beneficiaries - إجمالي الطلاب والطالبات المستفيدين]]</f>
        <v>120</v>
      </c>
      <c r="O1836" s="287">
        <f>tblDataSet[[#This Row],['# of Teachers/Staff (Male) - عدد المدرسين/الطاقم الإداري (ذكور)]]</f>
        <v>0</v>
      </c>
      <c r="P1836" s="287">
        <f>tblDataSet[[#This Row],['# of Teachers/Staff (Female) - عدد المدرسات/الطاقم الإدراي (إناث)]]</f>
        <v>0</v>
      </c>
      <c r="Q1836" s="287">
        <f>tblDataSet[[#This Row],[Total (Teachers/Staff) - إجمالي عدد المدرسين/المدرسات/الطاقم الإداري]]</f>
        <v>0</v>
      </c>
      <c r="R1836" s="290">
        <f>SUM(tblMain[[#This Row],[Total (Teachers/Staff)]],tblMain[[#This Row],[Total of Students (Boys/Girls)]])</f>
        <v>120</v>
      </c>
      <c r="S1836" s="287" t="str">
        <f>tblDataSet[[#This Row],[ORG_Type]]</f>
        <v>UN</v>
      </c>
      <c r="T1836" s="287" t="str">
        <f>IF(tblDataSet[[#This Row],[Other Indicators - مؤشرات أخرى]]="","",tblDataSet[[#This Row],[Other Indicators - مؤشرات أخرى]])</f>
        <v/>
      </c>
      <c r="U1836" s="287" t="str">
        <f>IF(tblDataSet[[#This Row],[Quantity - العدد]]="","",tblDataSet[[#This Row],[Quantity - العدد]])</f>
        <v/>
      </c>
      <c r="V1836" s="287" t="str">
        <f>INDEX('vlukup tables'!$A$417:$A$428,MATCH(tblDataSet[[#This Row],[Date (Month) - التاريخ (الشهر)]],'vlukup tables'!$B$417:$B$428,0))</f>
        <v>February</v>
      </c>
      <c r="W1836" s="287" t="str">
        <f>IF(tblDataSet[[#This Row],[Remarks - ملاحظات أخرى]]="","",tblDataSet[[#This Row],[Remarks - ملاحظات أخرى]])</f>
        <v/>
      </c>
    </row>
    <row r="1837" spans="1:23" ht="29" x14ac:dyDescent="0.35">
      <c r="A1837" s="76" t="str">
        <f>IF(tblDataSet[[#This Row],[Organization Name - إسم المنظمة]]="","",tblDataSet[[#This Row],[Organization Name - إسم المنظمة]])</f>
        <v>World Food Programme</v>
      </c>
      <c r="B1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7" s="287" t="str">
        <f>IF(tblDataSet[[#This Row],[Organization Acronym - إختصار إسم المنظمة]]="","",tblDataSet[[#This Row],[Organization Acronym - إختصار إسم المنظمة]])</f>
        <v>WFP</v>
      </c>
      <c r="D1837" s="287" t="str">
        <f>IF(tblDataSet[[#This Row],[Donor (if applicable) - المانح (إن وجد)]]="","",tblDataSet[[#This Row],[Donor (if applicable) - المانح (إن وجد)]])</f>
        <v>N/A</v>
      </c>
      <c r="E1837" s="287" t="str">
        <f>VLOOKUP(tblDataSet[[#This Row],[Governorate - المحافظة]],gov_vlukup,2,FALSE)</f>
        <v>Hajjah</v>
      </c>
      <c r="F1837" s="287" t="str">
        <f>INDEX(Lists!$A$2:$A$23,MATCH(tblMain[[#This Row],[Governorate]],Gov_List,0))</f>
        <v>YE17</v>
      </c>
      <c r="G1837" s="287" t="str">
        <f>_xlfn.IFNA(VLOOKUP(tblDataSet[[#This Row],[District - المديرية]],dist_vlukup,2,FALSE),"")</f>
        <v>Khayran Al Muharraq</v>
      </c>
      <c r="H1837" s="287" t="str">
        <f>INDEX(Lists!$E$2:$E$334,MATCH(tblMain[[#This Row],[District]],Lists!$F$2:$F$334,0))</f>
        <v>YE1711</v>
      </c>
      <c r="I1837" s="287" t="str">
        <f>IF(tblDataSet[[#This Row],[School Name - المدرسة]]="","",tblDataSet[[#This Row],[School Name - المدرسة]])</f>
        <v>العدينة</v>
      </c>
      <c r="J18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7" s="288" t="str">
        <f>INDEX('vlukup tables'!$G$21:$G$58,MATCH(tblDataSet[[#This Row],[Sub-activity - النشاط الفرعي]],'vlukup tables'!$F$21:$F$58,0))</f>
        <v>Provide snacks or meals to students and teachers</v>
      </c>
      <c r="L1837" s="287">
        <f>tblDataSet[[#This Row],['# of Students (Boys) - عدد الطلاب]]</f>
        <v>141</v>
      </c>
      <c r="M1837" s="287">
        <f>tblDataSet[[#This Row],['# of Students (Girls) - عدد الطالبات]]</f>
        <v>74</v>
      </c>
      <c r="N1837" s="289">
        <f>tblDataSet[[#This Row],[Total of Beneficiaries - إجمالي الطلاب والطالبات المستفيدين]]</f>
        <v>215</v>
      </c>
      <c r="O1837" s="287">
        <f>tblDataSet[[#This Row],['# of Teachers/Staff (Male) - عدد المدرسين/الطاقم الإداري (ذكور)]]</f>
        <v>0</v>
      </c>
      <c r="P1837" s="287">
        <f>tblDataSet[[#This Row],['# of Teachers/Staff (Female) - عدد المدرسات/الطاقم الإدراي (إناث)]]</f>
        <v>0</v>
      </c>
      <c r="Q1837" s="287">
        <f>tblDataSet[[#This Row],[Total (Teachers/Staff) - إجمالي عدد المدرسين/المدرسات/الطاقم الإداري]]</f>
        <v>0</v>
      </c>
      <c r="R1837" s="290">
        <f>SUM(tblMain[[#This Row],[Total (Teachers/Staff)]],tblMain[[#This Row],[Total of Students (Boys/Girls)]])</f>
        <v>215</v>
      </c>
      <c r="S1837" s="287" t="str">
        <f>tblDataSet[[#This Row],[ORG_Type]]</f>
        <v>UN</v>
      </c>
      <c r="T1837" s="287" t="str">
        <f>IF(tblDataSet[[#This Row],[Other Indicators - مؤشرات أخرى]]="","",tblDataSet[[#This Row],[Other Indicators - مؤشرات أخرى]])</f>
        <v/>
      </c>
      <c r="U1837" s="287" t="str">
        <f>IF(tblDataSet[[#This Row],[Quantity - العدد]]="","",tblDataSet[[#This Row],[Quantity - العدد]])</f>
        <v/>
      </c>
      <c r="V1837" s="287" t="str">
        <f>INDEX('vlukup tables'!$A$417:$A$428,MATCH(tblDataSet[[#This Row],[Date (Month) - التاريخ (الشهر)]],'vlukup tables'!$B$417:$B$428,0))</f>
        <v>February</v>
      </c>
      <c r="W1837" s="287" t="str">
        <f>IF(tblDataSet[[#This Row],[Remarks - ملاحظات أخرى]]="","",tblDataSet[[#This Row],[Remarks - ملاحظات أخرى]])</f>
        <v/>
      </c>
    </row>
    <row r="1838" spans="1:23" ht="29" x14ac:dyDescent="0.35">
      <c r="A1838" s="76" t="str">
        <f>IF(tblDataSet[[#This Row],[Organization Name - إسم المنظمة]]="","",tblDataSet[[#This Row],[Organization Name - إسم المنظمة]])</f>
        <v>World Food Programme</v>
      </c>
      <c r="B1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8" s="287" t="str">
        <f>IF(tblDataSet[[#This Row],[Organization Acronym - إختصار إسم المنظمة]]="","",tblDataSet[[#This Row],[Organization Acronym - إختصار إسم المنظمة]])</f>
        <v>WFP</v>
      </c>
      <c r="D1838" s="287" t="str">
        <f>IF(tblDataSet[[#This Row],[Donor (if applicable) - المانح (إن وجد)]]="","",tblDataSet[[#This Row],[Donor (if applicable) - المانح (إن وجد)]])</f>
        <v>N/A</v>
      </c>
      <c r="E1838" s="287" t="str">
        <f>VLOOKUP(tblDataSet[[#This Row],[Governorate - المحافظة]],gov_vlukup,2,FALSE)</f>
        <v>Lahj</v>
      </c>
      <c r="F1838" s="287" t="str">
        <f>INDEX(Lists!$A$2:$A$23,MATCH(tblMain[[#This Row],[Governorate]],Gov_List,0))</f>
        <v>YE25</v>
      </c>
      <c r="G1838" s="287" t="str">
        <f>_xlfn.IFNA(VLOOKUP(tblDataSet[[#This Row],[District - المديرية]],dist_vlukup,2,FALSE),"")</f>
        <v>Al Madaribah Wa Al Aarah</v>
      </c>
      <c r="H1838" s="287" t="str">
        <f>INDEX(Lists!$E$2:$E$334,MATCH(tblMain[[#This Row],[District]],Lists!$F$2:$F$334,0))</f>
        <v>YE2513</v>
      </c>
      <c r="I1838" s="287" t="str">
        <f>IF(tblDataSet[[#This Row],[School Name - المدرسة]]="","",tblDataSet[[#This Row],[School Name - المدرسة]])</f>
        <v>العذقه</v>
      </c>
      <c r="J18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8" s="288" t="str">
        <f>INDEX('vlukup tables'!$G$21:$G$58,MATCH(tblDataSet[[#This Row],[Sub-activity - النشاط الفرعي]],'vlukup tables'!$F$21:$F$58,0))</f>
        <v>Provide snacks or meals to students and teachers</v>
      </c>
      <c r="L1838" s="287">
        <f>tblDataSet[[#This Row],['# of Students (Boys) - عدد الطلاب]]</f>
        <v>66</v>
      </c>
      <c r="M1838" s="287">
        <f>tblDataSet[[#This Row],['# of Students (Girls) - عدد الطالبات]]</f>
        <v>29</v>
      </c>
      <c r="N1838" s="289">
        <f>tblDataSet[[#This Row],[Total of Beneficiaries - إجمالي الطلاب والطالبات المستفيدين]]</f>
        <v>95</v>
      </c>
      <c r="O1838" s="287">
        <f>tblDataSet[[#This Row],['# of Teachers/Staff (Male) - عدد المدرسين/الطاقم الإداري (ذكور)]]</f>
        <v>0</v>
      </c>
      <c r="P1838" s="287">
        <f>tblDataSet[[#This Row],['# of Teachers/Staff (Female) - عدد المدرسات/الطاقم الإدراي (إناث)]]</f>
        <v>0</v>
      </c>
      <c r="Q1838" s="287">
        <f>tblDataSet[[#This Row],[Total (Teachers/Staff) - إجمالي عدد المدرسين/المدرسات/الطاقم الإداري]]</f>
        <v>0</v>
      </c>
      <c r="R1838" s="290">
        <f>SUM(tblMain[[#This Row],[Total (Teachers/Staff)]],tblMain[[#This Row],[Total of Students (Boys/Girls)]])</f>
        <v>95</v>
      </c>
      <c r="S1838" s="287" t="str">
        <f>tblDataSet[[#This Row],[ORG_Type]]</f>
        <v>UN</v>
      </c>
      <c r="T1838" s="287" t="str">
        <f>IF(tblDataSet[[#This Row],[Other Indicators - مؤشرات أخرى]]="","",tblDataSet[[#This Row],[Other Indicators - مؤشرات أخرى]])</f>
        <v/>
      </c>
      <c r="U1838" s="287" t="str">
        <f>IF(tblDataSet[[#This Row],[Quantity - العدد]]="","",tblDataSet[[#This Row],[Quantity - العدد]])</f>
        <v/>
      </c>
      <c r="V1838" s="287" t="str">
        <f>INDEX('vlukup tables'!$A$417:$A$428,MATCH(tblDataSet[[#This Row],[Date (Month) - التاريخ (الشهر)]],'vlukup tables'!$B$417:$B$428,0))</f>
        <v>February</v>
      </c>
      <c r="W1838" s="287" t="str">
        <f>IF(tblDataSet[[#This Row],[Remarks - ملاحظات أخرى]]="","",tblDataSet[[#This Row],[Remarks - ملاحظات أخرى]])</f>
        <v/>
      </c>
    </row>
    <row r="1839" spans="1:23" ht="29" x14ac:dyDescent="0.35">
      <c r="A1839" s="76" t="str">
        <f>IF(tblDataSet[[#This Row],[Organization Name - إسم المنظمة]]="","",tblDataSet[[#This Row],[Organization Name - إسم المنظمة]])</f>
        <v>World Food Programme</v>
      </c>
      <c r="B1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9" s="287" t="str">
        <f>IF(tblDataSet[[#This Row],[Organization Acronym - إختصار إسم المنظمة]]="","",tblDataSet[[#This Row],[Organization Acronym - إختصار إسم المنظمة]])</f>
        <v>WFP</v>
      </c>
      <c r="D1839" s="287" t="str">
        <f>IF(tblDataSet[[#This Row],[Donor (if applicable) - المانح (إن وجد)]]="","",tblDataSet[[#This Row],[Donor (if applicable) - المانح (إن وجد)]])</f>
        <v>N/A</v>
      </c>
      <c r="E1839" s="287" t="str">
        <f>VLOOKUP(tblDataSet[[#This Row],[Governorate - المحافظة]],gov_vlukup,2,FALSE)</f>
        <v>Abyan</v>
      </c>
      <c r="F1839" s="287" t="str">
        <f>INDEX(Lists!$A$2:$A$23,MATCH(tblMain[[#This Row],[Governorate]],Gov_List,0))</f>
        <v>YE12</v>
      </c>
      <c r="G1839" s="287" t="str">
        <f>_xlfn.IFNA(VLOOKUP(tblDataSet[[#This Row],[District - المديرية]],dist_vlukup,2,FALSE),"")</f>
        <v>Al Mahfad</v>
      </c>
      <c r="H1839" s="287" t="str">
        <f>INDEX(Lists!$E$2:$E$334,MATCH(tblMain[[#This Row],[District]],Lists!$F$2:$F$334,0))</f>
        <v>YE1201</v>
      </c>
      <c r="I1839" s="287" t="str">
        <f>IF(tblDataSet[[#This Row],[School Name - المدرسة]]="","",tblDataSet[[#This Row],[School Name - المدرسة]])</f>
        <v>العرقين</v>
      </c>
      <c r="J1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9" s="288" t="str">
        <f>INDEX('vlukup tables'!$G$21:$G$58,MATCH(tblDataSet[[#This Row],[Sub-activity - النشاط الفرعي]],'vlukup tables'!$F$21:$F$58,0))</f>
        <v>Provide snacks or meals to students and teachers</v>
      </c>
      <c r="L1839" s="287">
        <f>tblDataSet[[#This Row],['# of Students (Boys) - عدد الطلاب]]</f>
        <v>135</v>
      </c>
      <c r="M1839" s="287">
        <f>tblDataSet[[#This Row],['# of Students (Girls) - عدد الطالبات]]</f>
        <v>115</v>
      </c>
      <c r="N1839" s="289">
        <f>tblDataSet[[#This Row],[Total of Beneficiaries - إجمالي الطلاب والطالبات المستفيدين]]</f>
        <v>250</v>
      </c>
      <c r="O1839" s="287">
        <f>tblDataSet[[#This Row],['# of Teachers/Staff (Male) - عدد المدرسين/الطاقم الإداري (ذكور)]]</f>
        <v>0</v>
      </c>
      <c r="P1839" s="287">
        <f>tblDataSet[[#This Row],['# of Teachers/Staff (Female) - عدد المدرسات/الطاقم الإدراي (إناث)]]</f>
        <v>0</v>
      </c>
      <c r="Q1839" s="287">
        <f>tblDataSet[[#This Row],[Total (Teachers/Staff) - إجمالي عدد المدرسين/المدرسات/الطاقم الإداري]]</f>
        <v>0</v>
      </c>
      <c r="R1839" s="290">
        <f>SUM(tblMain[[#This Row],[Total (Teachers/Staff)]],tblMain[[#This Row],[Total of Students (Boys/Girls)]])</f>
        <v>250</v>
      </c>
      <c r="S1839" s="287" t="str">
        <f>tblDataSet[[#This Row],[ORG_Type]]</f>
        <v>UN</v>
      </c>
      <c r="T1839" s="287" t="str">
        <f>IF(tblDataSet[[#This Row],[Other Indicators - مؤشرات أخرى]]="","",tblDataSet[[#This Row],[Other Indicators - مؤشرات أخرى]])</f>
        <v/>
      </c>
      <c r="U1839" s="287" t="str">
        <f>IF(tblDataSet[[#This Row],[Quantity - العدد]]="","",tblDataSet[[#This Row],[Quantity - العدد]])</f>
        <v/>
      </c>
      <c r="V1839" s="287" t="str">
        <f>INDEX('vlukup tables'!$A$417:$A$428,MATCH(tblDataSet[[#This Row],[Date (Month) - التاريخ (الشهر)]],'vlukup tables'!$B$417:$B$428,0))</f>
        <v>February</v>
      </c>
      <c r="W1839" s="287" t="str">
        <f>IF(tblDataSet[[#This Row],[Remarks - ملاحظات أخرى]]="","",tblDataSet[[#This Row],[Remarks - ملاحظات أخرى]])</f>
        <v/>
      </c>
    </row>
    <row r="1840" spans="1:23" ht="29" x14ac:dyDescent="0.35">
      <c r="A1840" s="76" t="str">
        <f>IF(tblDataSet[[#This Row],[Organization Name - إسم المنظمة]]="","",tblDataSet[[#This Row],[Organization Name - إسم المنظمة]])</f>
        <v>Social Fund for Development</v>
      </c>
      <c r="B1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0" s="287" t="str">
        <f>IF(tblDataSet[[#This Row],[Organization Acronym - إختصار إسم المنظمة]]="","",tblDataSet[[#This Row],[Organization Acronym - إختصار إسم المنظمة]])</f>
        <v>SFD</v>
      </c>
      <c r="D1840" s="287" t="str">
        <f>IF(tblDataSet[[#This Row],[Donor (if applicable) - المانح (إن وجد)]]="","",tblDataSet[[#This Row],[Donor (if applicable) - المانح (إن وجد)]])</f>
        <v>KFW</v>
      </c>
      <c r="E1840" s="287" t="str">
        <f>VLOOKUP(tblDataSet[[#This Row],[Governorate - المحافظة]],gov_vlukup,2,FALSE)</f>
        <v>Abyan</v>
      </c>
      <c r="F1840" s="287" t="str">
        <f>INDEX(Lists!$A$2:$A$23,MATCH(tblMain[[#This Row],[Governorate]],Gov_List,0))</f>
        <v>YE12</v>
      </c>
      <c r="G1840" s="287" t="str">
        <f>_xlfn.IFNA(VLOOKUP(tblDataSet[[#This Row],[District - المديرية]],dist_vlukup,2,FALSE),"")</f>
        <v>Al Mahfad</v>
      </c>
      <c r="H1840" s="287" t="str">
        <f>INDEX(Lists!$E$2:$E$334,MATCH(tblMain[[#This Row],[District]],Lists!$F$2:$F$334,0))</f>
        <v>YE1201</v>
      </c>
      <c r="I1840" s="287" t="str">
        <f>IF(tblDataSet[[#This Row],[School Name - المدرسة]]="","",tblDataSet[[#This Row],[School Name - المدرسة]])</f>
        <v>العرقين</v>
      </c>
      <c r="J18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40" s="287">
        <f>tblDataSet[[#This Row],['# of Students (Boys) - عدد الطلاب]]</f>
        <v>0</v>
      </c>
      <c r="M1840" s="287">
        <f>tblDataSet[[#This Row],['# of Students (Girls) - عدد الطالبات]]</f>
        <v>0</v>
      </c>
      <c r="N1840" s="289">
        <f>tblDataSet[[#This Row],[Total of Beneficiaries - إجمالي الطلاب والطالبات المستفيدين]]</f>
        <v>0</v>
      </c>
      <c r="O1840" s="287">
        <f>tblDataSet[[#This Row],['# of Teachers/Staff (Male) - عدد المدرسين/الطاقم الإداري (ذكور)]]</f>
        <v>1</v>
      </c>
      <c r="P1840" s="287">
        <f>tblDataSet[[#This Row],['# of Teachers/Staff (Female) - عدد المدرسات/الطاقم الإدراي (إناث)]]</f>
        <v>0</v>
      </c>
      <c r="Q1840" s="287">
        <f>tblDataSet[[#This Row],[Total (Teachers/Staff) - إجمالي عدد المدرسين/المدرسات/الطاقم الإداري]]</f>
        <v>1</v>
      </c>
      <c r="R1840" s="290">
        <f>SUM(tblMain[[#This Row],[Total (Teachers/Staff)]],tblMain[[#This Row],[Total of Students (Boys/Girls)]])</f>
        <v>1</v>
      </c>
      <c r="S1840" s="287" t="str">
        <f>tblDataSet[[#This Row],[ORG_Type]]</f>
        <v>GO</v>
      </c>
      <c r="T1840" s="287" t="str">
        <f>IF(tblDataSet[[#This Row],[Other Indicators - مؤشرات أخرى]]="","",tblDataSet[[#This Row],[Other Indicators - مؤشرات أخرى]])</f>
        <v/>
      </c>
      <c r="U1840" s="287" t="str">
        <f>IF(tblDataSet[[#This Row],[Quantity - العدد]]="","",tblDataSet[[#This Row],[Quantity - العدد]])</f>
        <v/>
      </c>
      <c r="V1840" s="287" t="str">
        <f>INDEX('vlukup tables'!$A$417:$A$428,MATCH(tblDataSet[[#This Row],[Date (Month) - التاريخ (الشهر)]],'vlukup tables'!$B$417:$B$428,0))</f>
        <v>January</v>
      </c>
      <c r="W184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841" spans="1:23" ht="29" x14ac:dyDescent="0.35">
      <c r="A1841" s="76" t="str">
        <f>IF(tblDataSet[[#This Row],[Organization Name - إسم المنظمة]]="","",tblDataSet[[#This Row],[Organization Name - إسم المنظمة]])</f>
        <v>World Food Programme</v>
      </c>
      <c r="B1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1" s="287" t="str">
        <f>IF(tblDataSet[[#This Row],[Organization Acronym - إختصار إسم المنظمة]]="","",tblDataSet[[#This Row],[Organization Acronym - إختصار إسم المنظمة]])</f>
        <v>WFP</v>
      </c>
      <c r="D1841" s="287" t="str">
        <f>IF(tblDataSet[[#This Row],[Donor (if applicable) - المانح (إن وجد)]]="","",tblDataSet[[#This Row],[Donor (if applicable) - المانح (إن وجد)]])</f>
        <v>N/A</v>
      </c>
      <c r="E1841" s="287" t="str">
        <f>VLOOKUP(tblDataSet[[#This Row],[Governorate - المحافظة]],gov_vlukup,2,FALSE)</f>
        <v>Sana'a City</v>
      </c>
      <c r="F1841" s="287" t="str">
        <f>INDEX(Lists!$A$2:$A$23,MATCH(tblMain[[#This Row],[Governorate]],Gov_List,0))</f>
        <v>YE13</v>
      </c>
      <c r="G1841" s="287" t="str">
        <f>_xlfn.IFNA(VLOOKUP(tblDataSet[[#This Row],[District - المديرية]],dist_vlukup,2,FALSE),"")</f>
        <v>Bani Al Harith</v>
      </c>
      <c r="H1841" s="287" t="str">
        <f>INDEX(Lists!$E$2:$E$334,MATCH(tblMain[[#This Row],[District]],Lists!$F$2:$F$334,0))</f>
        <v>YE1310</v>
      </c>
      <c r="I1841" s="287" t="str">
        <f>IF(tblDataSet[[#This Row],[School Name - المدرسة]]="","",tblDataSet[[#This Row],[School Name - المدرسة]])</f>
        <v>العروبة</v>
      </c>
      <c r="J18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1" s="288" t="str">
        <f>INDEX('vlukup tables'!$G$21:$G$58,MATCH(tblDataSet[[#This Row],[Sub-activity - النشاط الفرعي]],'vlukup tables'!$F$21:$F$58,0))</f>
        <v>Provide snacks or meals to students and teachers</v>
      </c>
      <c r="L1841" s="287">
        <f>tblDataSet[[#This Row],['# of Students (Boys) - عدد الطلاب]]</f>
        <v>588</v>
      </c>
      <c r="M1841" s="287">
        <f>tblDataSet[[#This Row],['# of Students (Girls) - عدد الطالبات]]</f>
        <v>0</v>
      </c>
      <c r="N1841" s="289">
        <f>tblDataSet[[#This Row],[Total of Beneficiaries - إجمالي الطلاب والطالبات المستفيدين]]</f>
        <v>588</v>
      </c>
      <c r="O1841" s="287">
        <f>tblDataSet[[#This Row],['# of Teachers/Staff (Male) - عدد المدرسين/الطاقم الإداري (ذكور)]]</f>
        <v>0</v>
      </c>
      <c r="P1841" s="287">
        <f>tblDataSet[[#This Row],['# of Teachers/Staff (Female) - عدد المدرسات/الطاقم الإدراي (إناث)]]</f>
        <v>0</v>
      </c>
      <c r="Q1841" s="287">
        <f>tblDataSet[[#This Row],[Total (Teachers/Staff) - إجمالي عدد المدرسين/المدرسات/الطاقم الإداري]]</f>
        <v>0</v>
      </c>
      <c r="R1841" s="290">
        <f>SUM(tblMain[[#This Row],[Total (Teachers/Staff)]],tblMain[[#This Row],[Total of Students (Boys/Girls)]])</f>
        <v>588</v>
      </c>
      <c r="S1841" s="287" t="str">
        <f>tblDataSet[[#This Row],[ORG_Type]]</f>
        <v>UN</v>
      </c>
      <c r="T1841" s="287" t="str">
        <f>IF(tblDataSet[[#This Row],[Other Indicators - مؤشرات أخرى]]="","",tblDataSet[[#This Row],[Other Indicators - مؤشرات أخرى]])</f>
        <v/>
      </c>
      <c r="U1841" s="287" t="str">
        <f>IF(tblDataSet[[#This Row],[Quantity - العدد]]="","",tblDataSet[[#This Row],[Quantity - العدد]])</f>
        <v/>
      </c>
      <c r="V1841" s="287" t="str">
        <f>INDEX('vlukup tables'!$A$417:$A$428,MATCH(tblDataSet[[#This Row],[Date (Month) - التاريخ (الشهر)]],'vlukup tables'!$B$417:$B$428,0))</f>
        <v>February</v>
      </c>
      <c r="W1841" s="287" t="str">
        <f>IF(tblDataSet[[#This Row],[Remarks - ملاحظات أخرى]]="","",tblDataSet[[#This Row],[Remarks - ملاحظات أخرى]])</f>
        <v/>
      </c>
    </row>
    <row r="1842" spans="1:23" ht="29" x14ac:dyDescent="0.35">
      <c r="A1842" s="76" t="str">
        <f>IF(tblDataSet[[#This Row],[Organization Name - إسم المنظمة]]="","",tblDataSet[[#This Row],[Organization Name - إسم المنظمة]])</f>
        <v>World Food Programme</v>
      </c>
      <c r="B1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2" s="287" t="str">
        <f>IF(tblDataSet[[#This Row],[Organization Acronym - إختصار إسم المنظمة]]="","",tblDataSet[[#This Row],[Organization Acronym - إختصار إسم المنظمة]])</f>
        <v>WFP</v>
      </c>
      <c r="D1842" s="287" t="str">
        <f>IF(tblDataSet[[#This Row],[Donor (if applicable) - المانح (إن وجد)]]="","",tblDataSet[[#This Row],[Donor (if applicable) - المانح (إن وجد)]])</f>
        <v>N/A</v>
      </c>
      <c r="E1842" s="287" t="str">
        <f>VLOOKUP(tblDataSet[[#This Row],[Governorate - المحافظة]],gov_vlukup,2,FALSE)</f>
        <v>Sana'a</v>
      </c>
      <c r="F1842" s="287" t="str">
        <f>INDEX(Lists!$A$2:$A$23,MATCH(tblMain[[#This Row],[Governorate]],Gov_List,0))</f>
        <v>YE23</v>
      </c>
      <c r="G1842" s="287" t="str">
        <f>_xlfn.IFNA(VLOOKUP(tblDataSet[[#This Row],[District - المديرية]],dist_vlukup,2,FALSE),"")</f>
        <v>Al Hissn</v>
      </c>
      <c r="H1842" s="287" t="str">
        <f>INDEX(Lists!$E$2:$E$334,MATCH(tblMain[[#This Row],[District]],Lists!$F$2:$F$334,0))</f>
        <v>YE2315</v>
      </c>
      <c r="I1842" s="287" t="str">
        <f>IF(tblDataSet[[#This Row],[School Name - المدرسة]]="","",tblDataSet[[#This Row],[School Name - المدرسة]])</f>
        <v>العروه الوثقى</v>
      </c>
      <c r="J18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2" s="288" t="str">
        <f>INDEX('vlukup tables'!$G$21:$G$58,MATCH(tblDataSet[[#This Row],[Sub-activity - النشاط الفرعي]],'vlukup tables'!$F$21:$F$58,0))</f>
        <v>Provide snacks or meals to students and teachers</v>
      </c>
      <c r="L1842" s="287">
        <f>tblDataSet[[#This Row],['# of Students (Boys) - عدد الطلاب]]</f>
        <v>106</v>
      </c>
      <c r="M1842" s="287">
        <f>tblDataSet[[#This Row],['# of Students (Girls) - عدد الطالبات]]</f>
        <v>98</v>
      </c>
      <c r="N1842" s="289">
        <f>tblDataSet[[#This Row],[Total of Beneficiaries - إجمالي الطلاب والطالبات المستفيدين]]</f>
        <v>204</v>
      </c>
      <c r="O1842" s="287">
        <f>tblDataSet[[#This Row],['# of Teachers/Staff (Male) - عدد المدرسين/الطاقم الإداري (ذكور)]]</f>
        <v>0</v>
      </c>
      <c r="P1842" s="287">
        <f>tblDataSet[[#This Row],['# of Teachers/Staff (Female) - عدد المدرسات/الطاقم الإدراي (إناث)]]</f>
        <v>0</v>
      </c>
      <c r="Q1842" s="287">
        <f>tblDataSet[[#This Row],[Total (Teachers/Staff) - إجمالي عدد المدرسين/المدرسات/الطاقم الإداري]]</f>
        <v>0</v>
      </c>
      <c r="R1842" s="290">
        <f>SUM(tblMain[[#This Row],[Total (Teachers/Staff)]],tblMain[[#This Row],[Total of Students (Boys/Girls)]])</f>
        <v>204</v>
      </c>
      <c r="S1842" s="287" t="str">
        <f>tblDataSet[[#This Row],[ORG_Type]]</f>
        <v>UN</v>
      </c>
      <c r="T1842" s="287" t="str">
        <f>IF(tblDataSet[[#This Row],[Other Indicators - مؤشرات أخرى]]="","",tblDataSet[[#This Row],[Other Indicators - مؤشرات أخرى]])</f>
        <v/>
      </c>
      <c r="U1842" s="287" t="str">
        <f>IF(tblDataSet[[#This Row],[Quantity - العدد]]="","",tblDataSet[[#This Row],[Quantity - العدد]])</f>
        <v/>
      </c>
      <c r="V1842" s="287" t="str">
        <f>INDEX('vlukup tables'!$A$417:$A$428,MATCH(tblDataSet[[#This Row],[Date (Month) - التاريخ (الشهر)]],'vlukup tables'!$B$417:$B$428,0))</f>
        <v>February</v>
      </c>
      <c r="W1842" s="287" t="str">
        <f>IF(tblDataSet[[#This Row],[Remarks - ملاحظات أخرى]]="","",tblDataSet[[#This Row],[Remarks - ملاحظات أخرى]])</f>
        <v/>
      </c>
    </row>
    <row r="1843" spans="1:23" ht="29" x14ac:dyDescent="0.35">
      <c r="A1843" s="76" t="str">
        <f>IF(tblDataSet[[#This Row],[Organization Name - إسم المنظمة]]="","",tblDataSet[[#This Row],[Organization Name - إسم المنظمة]])</f>
        <v>World Food Programme</v>
      </c>
      <c r="B1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3" s="287" t="str">
        <f>IF(tblDataSet[[#This Row],[Organization Acronym - إختصار إسم المنظمة]]="","",tblDataSet[[#This Row],[Organization Acronym - إختصار إسم المنظمة]])</f>
        <v>WFP</v>
      </c>
      <c r="D1843" s="287" t="str">
        <f>IF(tblDataSet[[#This Row],[Donor (if applicable) - المانح (إن وجد)]]="","",tblDataSet[[#This Row],[Donor (if applicable) - المانح (إن وجد)]])</f>
        <v>N/A</v>
      </c>
      <c r="E1843" s="287" t="str">
        <f>VLOOKUP(tblDataSet[[#This Row],[Governorate - المحافظة]],gov_vlukup,2,FALSE)</f>
        <v>Aden</v>
      </c>
      <c r="F1843" s="287" t="str">
        <f>INDEX(Lists!$A$2:$A$23,MATCH(tblMain[[#This Row],[Governorate]],Gov_List,0))</f>
        <v>YE24</v>
      </c>
      <c r="G1843" s="287" t="str">
        <f>_xlfn.IFNA(VLOOKUP(tblDataSet[[#This Row],[District - المديرية]],dist_vlukup,2,FALSE),"")</f>
        <v>Khur Maksar</v>
      </c>
      <c r="H1843" s="287" t="str">
        <f>INDEX(Lists!$E$2:$E$334,MATCH(tblMain[[#This Row],[District]],Lists!$F$2:$F$334,0))</f>
        <v>YE2408</v>
      </c>
      <c r="I1843" s="287" t="str">
        <f>IF(tblDataSet[[#This Row],[School Name - المدرسة]]="","",tblDataSet[[#This Row],[School Name - المدرسة]])</f>
        <v>العريش بنات</v>
      </c>
      <c r="J1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3" s="288" t="str">
        <f>INDEX('vlukup tables'!$G$21:$G$58,MATCH(tblDataSet[[#This Row],[Sub-activity - النشاط الفرعي]],'vlukup tables'!$F$21:$F$58,0))</f>
        <v>Provide snacks or meals to students and teachers</v>
      </c>
      <c r="L1843" s="287">
        <f>tblDataSet[[#This Row],['# of Students (Boys) - عدد الطلاب]]</f>
        <v>390</v>
      </c>
      <c r="M1843" s="287">
        <f>tblDataSet[[#This Row],['# of Students (Girls) - عدد الطالبات]]</f>
        <v>1125</v>
      </c>
      <c r="N1843" s="289">
        <f>tblDataSet[[#This Row],[Total of Beneficiaries - إجمالي الطلاب والطالبات المستفيدين]]</f>
        <v>1515</v>
      </c>
      <c r="O1843" s="287">
        <f>tblDataSet[[#This Row],['# of Teachers/Staff (Male) - عدد المدرسين/الطاقم الإداري (ذكور)]]</f>
        <v>0</v>
      </c>
      <c r="P1843" s="287">
        <f>tblDataSet[[#This Row],['# of Teachers/Staff (Female) - عدد المدرسات/الطاقم الإدراي (إناث)]]</f>
        <v>0</v>
      </c>
      <c r="Q1843" s="287">
        <f>tblDataSet[[#This Row],[Total (Teachers/Staff) - إجمالي عدد المدرسين/المدرسات/الطاقم الإداري]]</f>
        <v>0</v>
      </c>
      <c r="R1843" s="290">
        <f>SUM(tblMain[[#This Row],[Total (Teachers/Staff)]],tblMain[[#This Row],[Total of Students (Boys/Girls)]])</f>
        <v>1515</v>
      </c>
      <c r="S1843" s="287" t="str">
        <f>tblDataSet[[#This Row],[ORG_Type]]</f>
        <v>UN</v>
      </c>
      <c r="T1843" s="287" t="str">
        <f>IF(tblDataSet[[#This Row],[Other Indicators - مؤشرات أخرى]]="","",tblDataSet[[#This Row],[Other Indicators - مؤشرات أخرى]])</f>
        <v/>
      </c>
      <c r="U1843" s="287" t="str">
        <f>IF(tblDataSet[[#This Row],[Quantity - العدد]]="","",tblDataSet[[#This Row],[Quantity - العدد]])</f>
        <v/>
      </c>
      <c r="V1843" s="287" t="str">
        <f>INDEX('vlukup tables'!$A$417:$A$428,MATCH(tblDataSet[[#This Row],[Date (Month) - التاريخ (الشهر)]],'vlukup tables'!$B$417:$B$428,0))</f>
        <v>February</v>
      </c>
      <c r="W1843" s="287" t="str">
        <f>IF(tblDataSet[[#This Row],[Remarks - ملاحظات أخرى]]="","",tblDataSet[[#This Row],[Remarks - ملاحظات أخرى]])</f>
        <v/>
      </c>
    </row>
    <row r="1844" spans="1:23" ht="29" x14ac:dyDescent="0.35">
      <c r="A1844" s="76" t="str">
        <f>IF(tblDataSet[[#This Row],[Organization Name - إسم المنظمة]]="","",tblDataSet[[#This Row],[Organization Name - إسم المنظمة]])</f>
        <v>World Food Programme</v>
      </c>
      <c r="B1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4" s="287" t="str">
        <f>IF(tblDataSet[[#This Row],[Organization Acronym - إختصار إسم المنظمة]]="","",tblDataSet[[#This Row],[Organization Acronym - إختصار إسم المنظمة]])</f>
        <v>WFP</v>
      </c>
      <c r="D1844" s="287" t="str">
        <f>IF(tblDataSet[[#This Row],[Donor (if applicable) - المانح (إن وجد)]]="","",tblDataSet[[#This Row],[Donor (if applicable) - المانح (إن وجد)]])</f>
        <v>N/A</v>
      </c>
      <c r="E1844" s="287" t="str">
        <f>VLOOKUP(tblDataSet[[#This Row],[Governorate - المحافظة]],gov_vlukup,2,FALSE)</f>
        <v>Aden</v>
      </c>
      <c r="F1844" s="287" t="str">
        <f>INDEX(Lists!$A$2:$A$23,MATCH(tblMain[[#This Row],[Governorate]],Gov_List,0))</f>
        <v>YE24</v>
      </c>
      <c r="G1844" s="287" t="str">
        <f>_xlfn.IFNA(VLOOKUP(tblDataSet[[#This Row],[District - المديرية]],dist_vlukup,2,FALSE),"")</f>
        <v>Khur Maksar</v>
      </c>
      <c r="H1844" s="287" t="str">
        <f>INDEX(Lists!$E$2:$E$334,MATCH(tblMain[[#This Row],[District]],Lists!$F$2:$F$334,0))</f>
        <v>YE2408</v>
      </c>
      <c r="I1844" s="287" t="str">
        <f>IF(tblDataSet[[#This Row],[School Name - المدرسة]]="","",tblDataSet[[#This Row],[School Name - المدرسة]])</f>
        <v>العريش بنين</v>
      </c>
      <c r="J1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4" s="288" t="str">
        <f>INDEX('vlukup tables'!$G$21:$G$58,MATCH(tblDataSet[[#This Row],[Sub-activity - النشاط الفرعي]],'vlukup tables'!$F$21:$F$58,0))</f>
        <v>Provide snacks or meals to students and teachers</v>
      </c>
      <c r="L1844" s="287">
        <f>tblDataSet[[#This Row],['# of Students (Boys) - عدد الطلاب]]</f>
        <v>752</v>
      </c>
      <c r="M1844" s="287">
        <f>tblDataSet[[#This Row],['# of Students (Girls) - عدد الطالبات]]</f>
        <v>0</v>
      </c>
      <c r="N1844" s="289">
        <f>tblDataSet[[#This Row],[Total of Beneficiaries - إجمالي الطلاب والطالبات المستفيدين]]</f>
        <v>752</v>
      </c>
      <c r="O1844" s="287">
        <f>tblDataSet[[#This Row],['# of Teachers/Staff (Male) - عدد المدرسين/الطاقم الإداري (ذكور)]]</f>
        <v>0</v>
      </c>
      <c r="P1844" s="287">
        <f>tblDataSet[[#This Row],['# of Teachers/Staff (Female) - عدد المدرسات/الطاقم الإدراي (إناث)]]</f>
        <v>0</v>
      </c>
      <c r="Q1844" s="287">
        <f>tblDataSet[[#This Row],[Total (Teachers/Staff) - إجمالي عدد المدرسين/المدرسات/الطاقم الإداري]]</f>
        <v>0</v>
      </c>
      <c r="R1844" s="290">
        <f>SUM(tblMain[[#This Row],[Total (Teachers/Staff)]],tblMain[[#This Row],[Total of Students (Boys/Girls)]])</f>
        <v>752</v>
      </c>
      <c r="S1844" s="287" t="str">
        <f>tblDataSet[[#This Row],[ORG_Type]]</f>
        <v>UN</v>
      </c>
      <c r="T1844" s="287" t="str">
        <f>IF(tblDataSet[[#This Row],[Other Indicators - مؤشرات أخرى]]="","",tblDataSet[[#This Row],[Other Indicators - مؤشرات أخرى]])</f>
        <v/>
      </c>
      <c r="U1844" s="287" t="str">
        <f>IF(tblDataSet[[#This Row],[Quantity - العدد]]="","",tblDataSet[[#This Row],[Quantity - العدد]])</f>
        <v/>
      </c>
      <c r="V1844" s="287" t="str">
        <f>INDEX('vlukup tables'!$A$417:$A$428,MATCH(tblDataSet[[#This Row],[Date (Month) - التاريخ (الشهر)]],'vlukup tables'!$B$417:$B$428,0))</f>
        <v>February</v>
      </c>
      <c r="W1844" s="287" t="str">
        <f>IF(tblDataSet[[#This Row],[Remarks - ملاحظات أخرى]]="","",tblDataSet[[#This Row],[Remarks - ملاحظات أخرى]])</f>
        <v/>
      </c>
    </row>
    <row r="1845" spans="1:23" ht="29" x14ac:dyDescent="0.35">
      <c r="A1845" s="76" t="str">
        <f>IF(tblDataSet[[#This Row],[Organization Name - إسم المنظمة]]="","",tblDataSet[[#This Row],[Organization Name - إسم المنظمة]])</f>
        <v>World Food Programme</v>
      </c>
      <c r="B1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5" s="287" t="str">
        <f>IF(tblDataSet[[#This Row],[Organization Acronym - إختصار إسم المنظمة]]="","",tblDataSet[[#This Row],[Organization Acronym - إختصار إسم المنظمة]])</f>
        <v>WFP</v>
      </c>
      <c r="D1845" s="287" t="str">
        <f>IF(tblDataSet[[#This Row],[Donor (if applicable) - المانح (إن وجد)]]="","",tblDataSet[[#This Row],[Donor (if applicable) - المانح (إن وجد)]])</f>
        <v>N/A</v>
      </c>
      <c r="E1845" s="287" t="str">
        <f>VLOOKUP(tblDataSet[[#This Row],[Governorate - المحافظة]],gov_vlukup,2,FALSE)</f>
        <v>Al Hodeidah</v>
      </c>
      <c r="F1845" s="287" t="str">
        <f>INDEX(Lists!$A$2:$A$23,MATCH(tblMain[[#This Row],[Governorate]],Gov_List,0))</f>
        <v>YE18</v>
      </c>
      <c r="G1845" s="287" t="str">
        <f>_xlfn.IFNA(VLOOKUP(tblDataSet[[#This Row],[District - المديرية]],dist_vlukup,2,FALSE),"")</f>
        <v>Az Zuhrah</v>
      </c>
      <c r="H1845" s="287" t="str">
        <f>INDEX(Lists!$E$2:$E$334,MATCH(tblMain[[#This Row],[District]],Lists!$F$2:$F$334,0))</f>
        <v>YE1801</v>
      </c>
      <c r="I1845" s="287" t="str">
        <f>IF(tblDataSet[[#This Row],[School Name - المدرسة]]="","",tblDataSet[[#This Row],[School Name - المدرسة]])</f>
        <v>العز بن عبدالسلام أ -بني مكي</v>
      </c>
      <c r="J18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5" s="288" t="str">
        <f>INDEX('vlukup tables'!$G$21:$G$58,MATCH(tblDataSet[[#This Row],[Sub-activity - النشاط الفرعي]],'vlukup tables'!$F$21:$F$58,0))</f>
        <v>Provide snacks or meals to students and teachers</v>
      </c>
      <c r="L1845" s="287">
        <f>tblDataSet[[#This Row],['# of Students (Boys) - عدد الطلاب]]</f>
        <v>135</v>
      </c>
      <c r="M1845" s="287">
        <f>tblDataSet[[#This Row],['# of Students (Girls) - عدد الطالبات]]</f>
        <v>50</v>
      </c>
      <c r="N1845" s="289">
        <f>tblDataSet[[#This Row],[Total of Beneficiaries - إجمالي الطلاب والطالبات المستفيدين]]</f>
        <v>185</v>
      </c>
      <c r="O1845" s="287">
        <f>tblDataSet[[#This Row],['# of Teachers/Staff (Male) - عدد المدرسين/الطاقم الإداري (ذكور)]]</f>
        <v>0</v>
      </c>
      <c r="P1845" s="287">
        <f>tblDataSet[[#This Row],['# of Teachers/Staff (Female) - عدد المدرسات/الطاقم الإدراي (إناث)]]</f>
        <v>0</v>
      </c>
      <c r="Q1845" s="287">
        <f>tblDataSet[[#This Row],[Total (Teachers/Staff) - إجمالي عدد المدرسين/المدرسات/الطاقم الإداري]]</f>
        <v>0</v>
      </c>
      <c r="R1845" s="290">
        <f>SUM(tblMain[[#This Row],[Total (Teachers/Staff)]],tblMain[[#This Row],[Total of Students (Boys/Girls)]])</f>
        <v>185</v>
      </c>
      <c r="S1845" s="287" t="str">
        <f>tblDataSet[[#This Row],[ORG_Type]]</f>
        <v>UN</v>
      </c>
      <c r="T1845" s="287" t="str">
        <f>IF(tblDataSet[[#This Row],[Other Indicators - مؤشرات أخرى]]="","",tblDataSet[[#This Row],[Other Indicators - مؤشرات أخرى]])</f>
        <v/>
      </c>
      <c r="U1845" s="287" t="str">
        <f>IF(tblDataSet[[#This Row],[Quantity - العدد]]="","",tblDataSet[[#This Row],[Quantity - العدد]])</f>
        <v/>
      </c>
      <c r="V1845" s="287" t="str">
        <f>INDEX('vlukup tables'!$A$417:$A$428,MATCH(tblDataSet[[#This Row],[Date (Month) - التاريخ (الشهر)]],'vlukup tables'!$B$417:$B$428,0))</f>
        <v>February</v>
      </c>
      <c r="W1845" s="287" t="str">
        <f>IF(tblDataSet[[#This Row],[Remarks - ملاحظات أخرى]]="","",tblDataSet[[#This Row],[Remarks - ملاحظات أخرى]])</f>
        <v/>
      </c>
    </row>
    <row r="1846" spans="1:23" ht="29" x14ac:dyDescent="0.35">
      <c r="A1846" s="76" t="str">
        <f>IF(tblDataSet[[#This Row],[Organization Name - إسم المنظمة]]="","",tblDataSet[[#This Row],[Organization Name - إسم المنظمة]])</f>
        <v>World Food Programme</v>
      </c>
      <c r="B1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6" s="287" t="str">
        <f>IF(tblDataSet[[#This Row],[Organization Acronym - إختصار إسم المنظمة]]="","",tblDataSet[[#This Row],[Organization Acronym - إختصار إسم المنظمة]])</f>
        <v>WFP</v>
      </c>
      <c r="D1846" s="287" t="str">
        <f>IF(tblDataSet[[#This Row],[Donor (if applicable) - المانح (إن وجد)]]="","",tblDataSet[[#This Row],[Donor (if applicable) - المانح (إن وجد)]])</f>
        <v>N/A</v>
      </c>
      <c r="E1846" s="287" t="str">
        <f>VLOOKUP(tblDataSet[[#This Row],[Governorate - المحافظة]],gov_vlukup,2,FALSE)</f>
        <v>Al Hodeidah</v>
      </c>
      <c r="F1846" s="287" t="str">
        <f>INDEX(Lists!$A$2:$A$23,MATCH(tblMain[[#This Row],[Governorate]],Gov_List,0))</f>
        <v>YE18</v>
      </c>
      <c r="G1846" s="287" t="str">
        <f>_xlfn.IFNA(VLOOKUP(tblDataSet[[#This Row],[District - المديرية]],dist_vlukup,2,FALSE),"")</f>
        <v>Bayt Al Faqih</v>
      </c>
      <c r="H1846" s="287" t="str">
        <f>INDEX(Lists!$E$2:$E$334,MATCH(tblMain[[#This Row],[District]],Lists!$F$2:$F$334,0))</f>
        <v>YE1817</v>
      </c>
      <c r="I1846" s="287" t="str">
        <f>IF(tblDataSet[[#This Row],[School Name - المدرسة]]="","",tblDataSet[[#This Row],[School Name - المدرسة]])</f>
        <v>العزم</v>
      </c>
      <c r="J18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6" s="288" t="str">
        <f>INDEX('vlukup tables'!$G$21:$G$58,MATCH(tblDataSet[[#This Row],[Sub-activity - النشاط الفرعي]],'vlukup tables'!$F$21:$F$58,0))</f>
        <v>Provide snacks or meals to students and teachers</v>
      </c>
      <c r="L1846" s="287">
        <f>tblDataSet[[#This Row],['# of Students (Boys) - عدد الطلاب]]</f>
        <v>351</v>
      </c>
      <c r="M1846" s="287">
        <f>tblDataSet[[#This Row],['# of Students (Girls) - عدد الطالبات]]</f>
        <v>106</v>
      </c>
      <c r="N1846" s="289">
        <f>tblDataSet[[#This Row],[Total of Beneficiaries - إجمالي الطلاب والطالبات المستفيدين]]</f>
        <v>457</v>
      </c>
      <c r="O1846" s="287">
        <f>tblDataSet[[#This Row],['# of Teachers/Staff (Male) - عدد المدرسين/الطاقم الإداري (ذكور)]]</f>
        <v>0</v>
      </c>
      <c r="P1846" s="287">
        <f>tblDataSet[[#This Row],['# of Teachers/Staff (Female) - عدد المدرسات/الطاقم الإدراي (إناث)]]</f>
        <v>0</v>
      </c>
      <c r="Q1846" s="287">
        <f>tblDataSet[[#This Row],[Total (Teachers/Staff) - إجمالي عدد المدرسين/المدرسات/الطاقم الإداري]]</f>
        <v>0</v>
      </c>
      <c r="R1846" s="290">
        <f>SUM(tblMain[[#This Row],[Total (Teachers/Staff)]],tblMain[[#This Row],[Total of Students (Boys/Girls)]])</f>
        <v>457</v>
      </c>
      <c r="S1846" s="287" t="str">
        <f>tblDataSet[[#This Row],[ORG_Type]]</f>
        <v>UN</v>
      </c>
      <c r="T1846" s="287" t="str">
        <f>IF(tblDataSet[[#This Row],[Other Indicators - مؤشرات أخرى]]="","",tblDataSet[[#This Row],[Other Indicators - مؤشرات أخرى]])</f>
        <v/>
      </c>
      <c r="U1846" s="287" t="str">
        <f>IF(tblDataSet[[#This Row],[Quantity - العدد]]="","",tblDataSet[[#This Row],[Quantity - العدد]])</f>
        <v/>
      </c>
      <c r="V1846" s="287" t="str">
        <f>INDEX('vlukup tables'!$A$417:$A$428,MATCH(tblDataSet[[#This Row],[Date (Month) - التاريخ (الشهر)]],'vlukup tables'!$B$417:$B$428,0))</f>
        <v>February</v>
      </c>
      <c r="W1846" s="287" t="str">
        <f>IF(tblDataSet[[#This Row],[Remarks - ملاحظات أخرى]]="","",tblDataSet[[#This Row],[Remarks - ملاحظات أخرى]])</f>
        <v/>
      </c>
    </row>
    <row r="1847" spans="1:23" ht="29" x14ac:dyDescent="0.35">
      <c r="A1847" s="76" t="str">
        <f>IF(tblDataSet[[#This Row],[Organization Name - إسم المنظمة]]="","",tblDataSet[[#This Row],[Organization Name - إسم المنظمة]])</f>
        <v>World Food Programme</v>
      </c>
      <c r="B1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7" s="287" t="str">
        <f>IF(tblDataSet[[#This Row],[Organization Acronym - إختصار إسم المنظمة]]="","",tblDataSet[[#This Row],[Organization Acronym - إختصار إسم المنظمة]])</f>
        <v>WFP</v>
      </c>
      <c r="D1847" s="287" t="str">
        <f>IF(tblDataSet[[#This Row],[Donor (if applicable) - المانح (إن وجد)]]="","",tblDataSet[[#This Row],[Donor (if applicable) - المانح (إن وجد)]])</f>
        <v>N/A</v>
      </c>
      <c r="E1847" s="287" t="str">
        <f>VLOOKUP(tblDataSet[[#This Row],[Governorate - المحافظة]],gov_vlukup,2,FALSE)</f>
        <v>Lahj</v>
      </c>
      <c r="F1847" s="287" t="str">
        <f>INDEX(Lists!$A$2:$A$23,MATCH(tblMain[[#This Row],[Governorate]],Gov_List,0))</f>
        <v>YE25</v>
      </c>
      <c r="G1847" s="287" t="str">
        <f>_xlfn.IFNA(VLOOKUP(tblDataSet[[#This Row],[District - المديرية]],dist_vlukup,2,FALSE),"")</f>
        <v>Radfan</v>
      </c>
      <c r="H1847" s="287" t="str">
        <f>INDEX(Lists!$E$2:$E$334,MATCH(tblMain[[#This Row],[District]],Lists!$F$2:$F$334,0))</f>
        <v>YE2507</v>
      </c>
      <c r="I1847" s="287" t="str">
        <f>IF(tblDataSet[[#This Row],[School Name - المدرسة]]="","",tblDataSet[[#This Row],[School Name - المدرسة]])</f>
        <v>العضبة</v>
      </c>
      <c r="J18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7" s="288" t="str">
        <f>INDEX('vlukup tables'!$G$21:$G$58,MATCH(tblDataSet[[#This Row],[Sub-activity - النشاط الفرعي]],'vlukup tables'!$F$21:$F$58,0))</f>
        <v>Provide snacks or meals to students and teachers</v>
      </c>
      <c r="L1847" s="287">
        <f>tblDataSet[[#This Row],['# of Students (Boys) - عدد الطلاب]]</f>
        <v>35</v>
      </c>
      <c r="M1847" s="287">
        <f>tblDataSet[[#This Row],['# of Students (Girls) - عدد الطالبات]]</f>
        <v>32</v>
      </c>
      <c r="N1847" s="289">
        <f>tblDataSet[[#This Row],[Total of Beneficiaries - إجمالي الطلاب والطالبات المستفيدين]]</f>
        <v>67</v>
      </c>
      <c r="O1847" s="287">
        <f>tblDataSet[[#This Row],['# of Teachers/Staff (Male) - عدد المدرسين/الطاقم الإداري (ذكور)]]</f>
        <v>0</v>
      </c>
      <c r="P1847" s="287">
        <f>tblDataSet[[#This Row],['# of Teachers/Staff (Female) - عدد المدرسات/الطاقم الإدراي (إناث)]]</f>
        <v>0</v>
      </c>
      <c r="Q1847" s="287">
        <f>tblDataSet[[#This Row],[Total (Teachers/Staff) - إجمالي عدد المدرسين/المدرسات/الطاقم الإداري]]</f>
        <v>0</v>
      </c>
      <c r="R1847" s="290">
        <f>SUM(tblMain[[#This Row],[Total (Teachers/Staff)]],tblMain[[#This Row],[Total of Students (Boys/Girls)]])</f>
        <v>67</v>
      </c>
      <c r="S1847" s="287" t="str">
        <f>tblDataSet[[#This Row],[ORG_Type]]</f>
        <v>UN</v>
      </c>
      <c r="T1847" s="287" t="str">
        <f>IF(tblDataSet[[#This Row],[Other Indicators - مؤشرات أخرى]]="","",tblDataSet[[#This Row],[Other Indicators - مؤشرات أخرى]])</f>
        <v/>
      </c>
      <c r="U1847" s="287" t="str">
        <f>IF(tblDataSet[[#This Row],[Quantity - العدد]]="","",tblDataSet[[#This Row],[Quantity - العدد]])</f>
        <v/>
      </c>
      <c r="V1847" s="287" t="str">
        <f>INDEX('vlukup tables'!$A$417:$A$428,MATCH(tblDataSet[[#This Row],[Date (Month) - التاريخ (الشهر)]],'vlukup tables'!$B$417:$B$428,0))</f>
        <v>February</v>
      </c>
      <c r="W1847" s="287" t="str">
        <f>IF(tblDataSet[[#This Row],[Remarks - ملاحظات أخرى]]="","",tblDataSet[[#This Row],[Remarks - ملاحظات أخرى]])</f>
        <v/>
      </c>
    </row>
    <row r="1848" spans="1:23" ht="29" x14ac:dyDescent="0.35">
      <c r="A1848" s="76" t="str">
        <f>IF(tblDataSet[[#This Row],[Organization Name - إسم المنظمة]]="","",tblDataSet[[#This Row],[Organization Name - إسم المنظمة]])</f>
        <v>World Food Programme</v>
      </c>
      <c r="B1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8" s="287" t="str">
        <f>IF(tblDataSet[[#This Row],[Organization Acronym - إختصار إسم المنظمة]]="","",tblDataSet[[#This Row],[Organization Acronym - إختصار إسم المنظمة]])</f>
        <v>WFP</v>
      </c>
      <c r="D1848" s="287" t="str">
        <f>IF(tblDataSet[[#This Row],[Donor (if applicable) - المانح (إن وجد)]]="","",tblDataSet[[#This Row],[Donor (if applicable) - المانح (إن وجد)]])</f>
        <v>N/A</v>
      </c>
      <c r="E1848" s="287" t="str">
        <f>VLOOKUP(tblDataSet[[#This Row],[Governorate - المحافظة]],gov_vlukup,2,FALSE)</f>
        <v>Al Hodeidah</v>
      </c>
      <c r="F1848" s="287" t="str">
        <f>INDEX(Lists!$A$2:$A$23,MATCH(tblMain[[#This Row],[Governorate]],Gov_List,0))</f>
        <v>YE18</v>
      </c>
      <c r="G1848" s="287" t="str">
        <f>_xlfn.IFNA(VLOOKUP(tblDataSet[[#This Row],[District - المديرية]],dist_vlukup,2,FALSE),"")</f>
        <v>Bayt Al Faqih</v>
      </c>
      <c r="H1848" s="287" t="str">
        <f>INDEX(Lists!$E$2:$E$334,MATCH(tblMain[[#This Row],[District]],Lists!$F$2:$F$334,0))</f>
        <v>YE1817</v>
      </c>
      <c r="I1848" s="287" t="str">
        <f>IF(tblDataSet[[#This Row],[School Name - المدرسة]]="","",tblDataSet[[#This Row],[School Name - المدرسة]])</f>
        <v xml:space="preserve">العطاء </v>
      </c>
      <c r="J18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8" s="288" t="str">
        <f>INDEX('vlukup tables'!$G$21:$G$58,MATCH(tblDataSet[[#This Row],[Sub-activity - النشاط الفرعي]],'vlukup tables'!$F$21:$F$58,0))</f>
        <v>Provide snacks or meals to students and teachers</v>
      </c>
      <c r="L1848" s="287">
        <f>tblDataSet[[#This Row],['# of Students (Boys) - عدد الطلاب]]</f>
        <v>88</v>
      </c>
      <c r="M1848" s="287">
        <f>tblDataSet[[#This Row],['# of Students (Girls) - عدد الطالبات]]</f>
        <v>123</v>
      </c>
      <c r="N1848" s="289">
        <f>tblDataSet[[#This Row],[Total of Beneficiaries - إجمالي الطلاب والطالبات المستفيدين]]</f>
        <v>211</v>
      </c>
      <c r="O1848" s="287">
        <f>tblDataSet[[#This Row],['# of Teachers/Staff (Male) - عدد المدرسين/الطاقم الإداري (ذكور)]]</f>
        <v>0</v>
      </c>
      <c r="P1848" s="287">
        <f>tblDataSet[[#This Row],['# of Teachers/Staff (Female) - عدد المدرسات/الطاقم الإدراي (إناث)]]</f>
        <v>0</v>
      </c>
      <c r="Q1848" s="287">
        <f>tblDataSet[[#This Row],[Total (Teachers/Staff) - إجمالي عدد المدرسين/المدرسات/الطاقم الإداري]]</f>
        <v>0</v>
      </c>
      <c r="R1848" s="290">
        <f>SUM(tblMain[[#This Row],[Total (Teachers/Staff)]],tblMain[[#This Row],[Total of Students (Boys/Girls)]])</f>
        <v>211</v>
      </c>
      <c r="S1848" s="287" t="str">
        <f>tblDataSet[[#This Row],[ORG_Type]]</f>
        <v>UN</v>
      </c>
      <c r="T1848" s="287" t="str">
        <f>IF(tblDataSet[[#This Row],[Other Indicators - مؤشرات أخرى]]="","",tblDataSet[[#This Row],[Other Indicators - مؤشرات أخرى]])</f>
        <v/>
      </c>
      <c r="U1848" s="287" t="str">
        <f>IF(tblDataSet[[#This Row],[Quantity - العدد]]="","",tblDataSet[[#This Row],[Quantity - العدد]])</f>
        <v/>
      </c>
      <c r="V1848" s="287" t="str">
        <f>INDEX('vlukup tables'!$A$417:$A$428,MATCH(tblDataSet[[#This Row],[Date (Month) - التاريخ (الشهر)]],'vlukup tables'!$B$417:$B$428,0))</f>
        <v>February</v>
      </c>
      <c r="W1848" s="287" t="str">
        <f>IF(tblDataSet[[#This Row],[Remarks - ملاحظات أخرى]]="","",tblDataSet[[#This Row],[Remarks - ملاحظات أخرى]])</f>
        <v/>
      </c>
    </row>
    <row r="1849" spans="1:23" ht="29" x14ac:dyDescent="0.35">
      <c r="A1849" s="76" t="str">
        <f>IF(tblDataSet[[#This Row],[Organization Name - إسم المنظمة]]="","",tblDataSet[[#This Row],[Organization Name - إسم المنظمة]])</f>
        <v>World Food Programme</v>
      </c>
      <c r="B1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9" s="287" t="str">
        <f>IF(tblDataSet[[#This Row],[Organization Acronym - إختصار إسم المنظمة]]="","",tblDataSet[[#This Row],[Organization Acronym - إختصار إسم المنظمة]])</f>
        <v>WFP</v>
      </c>
      <c r="D1849" s="287" t="str">
        <f>IF(tblDataSet[[#This Row],[Donor (if applicable) - المانح (إن وجد)]]="","",tblDataSet[[#This Row],[Donor (if applicable) - المانح (إن وجد)]])</f>
        <v>N/A</v>
      </c>
      <c r="E1849" s="287" t="str">
        <f>VLOOKUP(tblDataSet[[#This Row],[Governorate - المحافظة]],gov_vlukup,2,FALSE)</f>
        <v>Abyan</v>
      </c>
      <c r="F1849" s="287" t="str">
        <f>INDEX(Lists!$A$2:$A$23,MATCH(tblMain[[#This Row],[Governorate]],Gov_List,0))</f>
        <v>YE12</v>
      </c>
      <c r="G1849" s="287" t="str">
        <f>_xlfn.IFNA(VLOOKUP(tblDataSet[[#This Row],[District - المديرية]],dist_vlukup,2,FALSE),"")</f>
        <v>Khanfar</v>
      </c>
      <c r="H1849" s="287" t="str">
        <f>INDEX(Lists!$E$2:$E$334,MATCH(tblMain[[#This Row],[District]],Lists!$F$2:$F$334,0))</f>
        <v>YE1211</v>
      </c>
      <c r="I1849" s="287" t="str">
        <f>IF(tblDataSet[[#This Row],[School Name - المدرسة]]="","",tblDataSet[[#This Row],[School Name - المدرسة]])</f>
        <v>العطف</v>
      </c>
      <c r="J18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9" s="288" t="str">
        <f>INDEX('vlukup tables'!$G$21:$G$58,MATCH(tblDataSet[[#This Row],[Sub-activity - النشاط الفرعي]],'vlukup tables'!$F$21:$F$58,0))</f>
        <v>Provide snacks or meals to students and teachers</v>
      </c>
      <c r="L1849" s="287">
        <f>tblDataSet[[#This Row],['# of Students (Boys) - عدد الطلاب]]</f>
        <v>27</v>
      </c>
      <c r="M1849" s="287">
        <f>tblDataSet[[#This Row],['# of Students (Girls) - عدد الطالبات]]</f>
        <v>22</v>
      </c>
      <c r="N1849" s="289">
        <f>tblDataSet[[#This Row],[Total of Beneficiaries - إجمالي الطلاب والطالبات المستفيدين]]</f>
        <v>49</v>
      </c>
      <c r="O1849" s="287">
        <f>tblDataSet[[#This Row],['# of Teachers/Staff (Male) - عدد المدرسين/الطاقم الإداري (ذكور)]]</f>
        <v>0</v>
      </c>
      <c r="P1849" s="287">
        <f>tblDataSet[[#This Row],['# of Teachers/Staff (Female) - عدد المدرسات/الطاقم الإدراي (إناث)]]</f>
        <v>0</v>
      </c>
      <c r="Q1849" s="287">
        <f>tblDataSet[[#This Row],[Total (Teachers/Staff) - إجمالي عدد المدرسين/المدرسات/الطاقم الإداري]]</f>
        <v>0</v>
      </c>
      <c r="R1849" s="290">
        <f>SUM(tblMain[[#This Row],[Total (Teachers/Staff)]],tblMain[[#This Row],[Total of Students (Boys/Girls)]])</f>
        <v>49</v>
      </c>
      <c r="S1849" s="287" t="str">
        <f>tblDataSet[[#This Row],[ORG_Type]]</f>
        <v>UN</v>
      </c>
      <c r="T1849" s="287" t="str">
        <f>IF(tblDataSet[[#This Row],[Other Indicators - مؤشرات أخرى]]="","",tblDataSet[[#This Row],[Other Indicators - مؤشرات أخرى]])</f>
        <v/>
      </c>
      <c r="U1849" s="287" t="str">
        <f>IF(tblDataSet[[#This Row],[Quantity - العدد]]="","",tblDataSet[[#This Row],[Quantity - العدد]])</f>
        <v/>
      </c>
      <c r="V1849" s="287" t="str">
        <f>INDEX('vlukup tables'!$A$417:$A$428,MATCH(tblDataSet[[#This Row],[Date (Month) - التاريخ (الشهر)]],'vlukup tables'!$B$417:$B$428,0))</f>
        <v>February</v>
      </c>
      <c r="W1849" s="287" t="str">
        <f>IF(tblDataSet[[#This Row],[Remarks - ملاحظات أخرى]]="","",tblDataSet[[#This Row],[Remarks - ملاحظات أخرى]])</f>
        <v/>
      </c>
    </row>
    <row r="1850" spans="1:23" ht="29" x14ac:dyDescent="0.35">
      <c r="A1850" s="76" t="str">
        <f>IF(tblDataSet[[#This Row],[Organization Name - إسم المنظمة]]="","",tblDataSet[[#This Row],[Organization Name - إسم المنظمة]])</f>
        <v>World Food Programme</v>
      </c>
      <c r="B1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0" s="287" t="str">
        <f>IF(tblDataSet[[#This Row],[Organization Acronym - إختصار إسم المنظمة]]="","",tblDataSet[[#This Row],[Organization Acronym - إختصار إسم المنظمة]])</f>
        <v>WFP</v>
      </c>
      <c r="D1850" s="287" t="str">
        <f>IF(tblDataSet[[#This Row],[Donor (if applicable) - المانح (إن وجد)]]="","",tblDataSet[[#This Row],[Donor (if applicable) - المانح (إن وجد)]])</f>
        <v>N/A</v>
      </c>
      <c r="E1850" s="287" t="str">
        <f>VLOOKUP(tblDataSet[[#This Row],[Governorate - المحافظة]],gov_vlukup,2,FALSE)</f>
        <v>Shabwah</v>
      </c>
      <c r="F1850" s="287" t="str">
        <f>INDEX(Lists!$A$2:$A$23,MATCH(tblMain[[#This Row],[Governorate]],Gov_List,0))</f>
        <v>YE21</v>
      </c>
      <c r="G1850" s="287" t="str">
        <f>_xlfn.IFNA(VLOOKUP(tblDataSet[[#This Row],[District - المديرية]],dist_vlukup,2,FALSE),"")</f>
        <v>Bayhan</v>
      </c>
      <c r="H1850" s="287" t="str">
        <f>INDEX(Lists!$E$2:$E$334,MATCH(tblMain[[#This Row],[District]],Lists!$F$2:$F$334,0))</f>
        <v>YE2107</v>
      </c>
      <c r="I1850" s="287" t="str">
        <f>IF(tblDataSet[[#This Row],[School Name - المدرسة]]="","",tblDataSet[[#This Row],[School Name - المدرسة]])</f>
        <v>العطف بنات</v>
      </c>
      <c r="J18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0" s="288" t="str">
        <f>INDEX('vlukup tables'!$G$21:$G$58,MATCH(tblDataSet[[#This Row],[Sub-activity - النشاط الفرعي]],'vlukup tables'!$F$21:$F$58,0))</f>
        <v>Provide snacks or meals to students and teachers</v>
      </c>
      <c r="L1850" s="287">
        <f>tblDataSet[[#This Row],['# of Students (Boys) - عدد الطلاب]]</f>
        <v>0</v>
      </c>
      <c r="M1850" s="287">
        <f>tblDataSet[[#This Row],['# of Students (Girls) - عدد الطالبات]]</f>
        <v>198</v>
      </c>
      <c r="N1850" s="289">
        <f>tblDataSet[[#This Row],[Total of Beneficiaries - إجمالي الطلاب والطالبات المستفيدين]]</f>
        <v>198</v>
      </c>
      <c r="O1850" s="287">
        <f>tblDataSet[[#This Row],['# of Teachers/Staff (Male) - عدد المدرسين/الطاقم الإداري (ذكور)]]</f>
        <v>0</v>
      </c>
      <c r="P1850" s="287">
        <f>tblDataSet[[#This Row],['# of Teachers/Staff (Female) - عدد المدرسات/الطاقم الإدراي (إناث)]]</f>
        <v>0</v>
      </c>
      <c r="Q1850" s="287">
        <f>tblDataSet[[#This Row],[Total (Teachers/Staff) - إجمالي عدد المدرسين/المدرسات/الطاقم الإداري]]</f>
        <v>0</v>
      </c>
      <c r="R1850" s="290">
        <f>SUM(tblMain[[#This Row],[Total (Teachers/Staff)]],tblMain[[#This Row],[Total of Students (Boys/Girls)]])</f>
        <v>198</v>
      </c>
      <c r="S1850" s="287" t="str">
        <f>tblDataSet[[#This Row],[ORG_Type]]</f>
        <v>UN</v>
      </c>
      <c r="T1850" s="287" t="str">
        <f>IF(tblDataSet[[#This Row],[Other Indicators - مؤشرات أخرى]]="","",tblDataSet[[#This Row],[Other Indicators - مؤشرات أخرى]])</f>
        <v/>
      </c>
      <c r="U1850" s="287" t="str">
        <f>IF(tblDataSet[[#This Row],[Quantity - العدد]]="","",tblDataSet[[#This Row],[Quantity - العدد]])</f>
        <v/>
      </c>
      <c r="V1850" s="287" t="str">
        <f>INDEX('vlukup tables'!$A$417:$A$428,MATCH(tblDataSet[[#This Row],[Date (Month) - التاريخ (الشهر)]],'vlukup tables'!$B$417:$B$428,0))</f>
        <v>February</v>
      </c>
      <c r="W1850" s="287" t="str">
        <f>IF(tblDataSet[[#This Row],[Remarks - ملاحظات أخرى]]="","",tblDataSet[[#This Row],[Remarks - ملاحظات أخرى]])</f>
        <v/>
      </c>
    </row>
    <row r="1851" spans="1:23" ht="29" x14ac:dyDescent="0.35">
      <c r="A1851" s="76" t="str">
        <f>IF(tblDataSet[[#This Row],[Organization Name - إسم المنظمة]]="","",tblDataSet[[#This Row],[Organization Name - إسم المنظمة]])</f>
        <v>World Food Programme</v>
      </c>
      <c r="B1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1" s="287" t="str">
        <f>IF(tblDataSet[[#This Row],[Organization Acronym - إختصار إسم المنظمة]]="","",tblDataSet[[#This Row],[Organization Acronym - إختصار إسم المنظمة]])</f>
        <v>WFP</v>
      </c>
      <c r="D1851" s="287" t="str">
        <f>IF(tblDataSet[[#This Row],[Donor (if applicable) - المانح (إن وجد)]]="","",tblDataSet[[#This Row],[Donor (if applicable) - المانح (إن وجد)]])</f>
        <v>N/A</v>
      </c>
      <c r="E1851" s="287" t="str">
        <f>VLOOKUP(tblDataSet[[#This Row],[Governorate - المحافظة]],gov_vlukup,2,FALSE)</f>
        <v>Shabwah</v>
      </c>
      <c r="F1851" s="287" t="str">
        <f>INDEX(Lists!$A$2:$A$23,MATCH(tblMain[[#This Row],[Governorate]],Gov_List,0))</f>
        <v>YE21</v>
      </c>
      <c r="G1851" s="287" t="str">
        <f>_xlfn.IFNA(VLOOKUP(tblDataSet[[#This Row],[District - المديرية]],dist_vlukup,2,FALSE),"")</f>
        <v>Bayhan</v>
      </c>
      <c r="H1851" s="287" t="str">
        <f>INDEX(Lists!$E$2:$E$334,MATCH(tblMain[[#This Row],[District]],Lists!$F$2:$F$334,0))</f>
        <v>YE2107</v>
      </c>
      <c r="I1851" s="287" t="str">
        <f>IF(tblDataSet[[#This Row],[School Name - المدرسة]]="","",tblDataSet[[#This Row],[School Name - المدرسة]])</f>
        <v>العطف بنين</v>
      </c>
      <c r="J18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1" s="288" t="str">
        <f>INDEX('vlukup tables'!$G$21:$G$58,MATCH(tblDataSet[[#This Row],[Sub-activity - النشاط الفرعي]],'vlukup tables'!$F$21:$F$58,0))</f>
        <v>Provide snacks or meals to students and teachers</v>
      </c>
      <c r="L1851" s="287">
        <f>tblDataSet[[#This Row],['# of Students (Boys) - عدد الطلاب]]</f>
        <v>213</v>
      </c>
      <c r="M1851" s="287">
        <f>tblDataSet[[#This Row],['# of Students (Girls) - عدد الطالبات]]</f>
        <v>0</v>
      </c>
      <c r="N1851" s="289">
        <f>tblDataSet[[#This Row],[Total of Beneficiaries - إجمالي الطلاب والطالبات المستفيدين]]</f>
        <v>213</v>
      </c>
      <c r="O1851" s="287">
        <f>tblDataSet[[#This Row],['# of Teachers/Staff (Male) - عدد المدرسين/الطاقم الإداري (ذكور)]]</f>
        <v>0</v>
      </c>
      <c r="P1851" s="287">
        <f>tblDataSet[[#This Row],['# of Teachers/Staff (Female) - عدد المدرسات/الطاقم الإدراي (إناث)]]</f>
        <v>0</v>
      </c>
      <c r="Q1851" s="287">
        <f>tblDataSet[[#This Row],[Total (Teachers/Staff) - إجمالي عدد المدرسين/المدرسات/الطاقم الإداري]]</f>
        <v>0</v>
      </c>
      <c r="R1851" s="290">
        <f>SUM(tblMain[[#This Row],[Total (Teachers/Staff)]],tblMain[[#This Row],[Total of Students (Boys/Girls)]])</f>
        <v>213</v>
      </c>
      <c r="S1851" s="287" t="str">
        <f>tblDataSet[[#This Row],[ORG_Type]]</f>
        <v>UN</v>
      </c>
      <c r="T1851" s="287" t="str">
        <f>IF(tblDataSet[[#This Row],[Other Indicators - مؤشرات أخرى]]="","",tblDataSet[[#This Row],[Other Indicators - مؤشرات أخرى]])</f>
        <v/>
      </c>
      <c r="U1851" s="287" t="str">
        <f>IF(tblDataSet[[#This Row],[Quantity - العدد]]="","",tblDataSet[[#This Row],[Quantity - العدد]])</f>
        <v/>
      </c>
      <c r="V1851" s="287" t="str">
        <f>INDEX('vlukup tables'!$A$417:$A$428,MATCH(tblDataSet[[#This Row],[Date (Month) - التاريخ (الشهر)]],'vlukup tables'!$B$417:$B$428,0))</f>
        <v>February</v>
      </c>
      <c r="W1851" s="287" t="str">
        <f>IF(tblDataSet[[#This Row],[Remarks - ملاحظات أخرى]]="","",tblDataSet[[#This Row],[Remarks - ملاحظات أخرى]])</f>
        <v/>
      </c>
    </row>
    <row r="1852" spans="1:23" ht="29" x14ac:dyDescent="0.35">
      <c r="A1852" s="76" t="str">
        <f>IF(tblDataSet[[#This Row],[Organization Name - إسم المنظمة]]="","",tblDataSet[[#This Row],[Organization Name - إسم المنظمة]])</f>
        <v>World Food Programme</v>
      </c>
      <c r="B1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2" s="287" t="str">
        <f>IF(tblDataSet[[#This Row],[Organization Acronym - إختصار إسم المنظمة]]="","",tblDataSet[[#This Row],[Organization Acronym - إختصار إسم المنظمة]])</f>
        <v>WFP</v>
      </c>
      <c r="D1852" s="287" t="str">
        <f>IF(tblDataSet[[#This Row],[Donor (if applicable) - المانح (إن وجد)]]="","",tblDataSet[[#This Row],[Donor (if applicable) - المانح (إن وجد)]])</f>
        <v>N/A</v>
      </c>
      <c r="E1852" s="287" t="str">
        <f>VLOOKUP(tblDataSet[[#This Row],[Governorate - المحافظة]],gov_vlukup,2,FALSE)</f>
        <v>Shabwah</v>
      </c>
      <c r="F1852" s="287" t="str">
        <f>INDEX(Lists!$A$2:$A$23,MATCH(tblMain[[#This Row],[Governorate]],Gov_List,0))</f>
        <v>YE21</v>
      </c>
      <c r="G1852" s="287" t="str">
        <f>_xlfn.IFNA(VLOOKUP(tblDataSet[[#This Row],[District - المديرية]],dist_vlukup,2,FALSE),"")</f>
        <v>Ayn</v>
      </c>
      <c r="H1852" s="287" t="str">
        <f>INDEX(Lists!$E$2:$E$334,MATCH(tblMain[[#This Row],[District]],Lists!$F$2:$F$334,0))</f>
        <v>YE2106</v>
      </c>
      <c r="I1852" s="287" t="str">
        <f>IF(tblDataSet[[#This Row],[School Name - المدرسة]]="","",tblDataSet[[#This Row],[School Name - المدرسة]])</f>
        <v>العطفة</v>
      </c>
      <c r="J18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2" s="288" t="str">
        <f>INDEX('vlukup tables'!$G$21:$G$58,MATCH(tblDataSet[[#This Row],[Sub-activity - النشاط الفرعي]],'vlukup tables'!$F$21:$F$58,0))</f>
        <v>Provide snacks or meals to students and teachers</v>
      </c>
      <c r="L1852" s="287">
        <f>tblDataSet[[#This Row],['# of Students (Boys) - عدد الطلاب]]</f>
        <v>120</v>
      </c>
      <c r="M1852" s="287">
        <f>tblDataSet[[#This Row],['# of Students (Girls) - عدد الطالبات]]</f>
        <v>111</v>
      </c>
      <c r="N1852" s="289">
        <f>tblDataSet[[#This Row],[Total of Beneficiaries - إجمالي الطلاب والطالبات المستفيدين]]</f>
        <v>231</v>
      </c>
      <c r="O1852" s="287">
        <f>tblDataSet[[#This Row],['# of Teachers/Staff (Male) - عدد المدرسين/الطاقم الإداري (ذكور)]]</f>
        <v>0</v>
      </c>
      <c r="P1852" s="287">
        <f>tblDataSet[[#This Row],['# of Teachers/Staff (Female) - عدد المدرسات/الطاقم الإدراي (إناث)]]</f>
        <v>0</v>
      </c>
      <c r="Q1852" s="287">
        <f>tblDataSet[[#This Row],[Total (Teachers/Staff) - إجمالي عدد المدرسين/المدرسات/الطاقم الإداري]]</f>
        <v>0</v>
      </c>
      <c r="R1852" s="290">
        <f>SUM(tblMain[[#This Row],[Total (Teachers/Staff)]],tblMain[[#This Row],[Total of Students (Boys/Girls)]])</f>
        <v>231</v>
      </c>
      <c r="S1852" s="287" t="str">
        <f>tblDataSet[[#This Row],[ORG_Type]]</f>
        <v>UN</v>
      </c>
      <c r="T1852" s="287" t="str">
        <f>IF(tblDataSet[[#This Row],[Other Indicators - مؤشرات أخرى]]="","",tblDataSet[[#This Row],[Other Indicators - مؤشرات أخرى]])</f>
        <v/>
      </c>
      <c r="U1852" s="287" t="str">
        <f>IF(tblDataSet[[#This Row],[Quantity - العدد]]="","",tblDataSet[[#This Row],[Quantity - العدد]])</f>
        <v/>
      </c>
      <c r="V1852" s="287" t="str">
        <f>INDEX('vlukup tables'!$A$417:$A$428,MATCH(tblDataSet[[#This Row],[Date (Month) - التاريخ (الشهر)]],'vlukup tables'!$B$417:$B$428,0))</f>
        <v>February</v>
      </c>
      <c r="W1852" s="287" t="str">
        <f>IF(tblDataSet[[#This Row],[Remarks - ملاحظات أخرى]]="","",tblDataSet[[#This Row],[Remarks - ملاحظات أخرى]])</f>
        <v/>
      </c>
    </row>
    <row r="1853" spans="1:23" ht="29" x14ac:dyDescent="0.35">
      <c r="A1853" s="76" t="str">
        <f>IF(tblDataSet[[#This Row],[Organization Name - إسم المنظمة]]="","",tblDataSet[[#This Row],[Organization Name - إسم المنظمة]])</f>
        <v>World Food Programme</v>
      </c>
      <c r="B1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3" s="287" t="str">
        <f>IF(tblDataSet[[#This Row],[Organization Acronym - إختصار إسم المنظمة]]="","",tblDataSet[[#This Row],[Organization Acronym - إختصار إسم المنظمة]])</f>
        <v>WFP</v>
      </c>
      <c r="D1853" s="287" t="str">
        <f>IF(tblDataSet[[#This Row],[Donor (if applicable) - المانح (إن وجد)]]="","",tblDataSet[[#This Row],[Donor (if applicable) - المانح (إن وجد)]])</f>
        <v>N/A</v>
      </c>
      <c r="E1853" s="287" t="str">
        <f>VLOOKUP(tblDataSet[[#This Row],[Governorate - المحافظة]],gov_vlukup,2,FALSE)</f>
        <v>Abyan</v>
      </c>
      <c r="F1853" s="287" t="str">
        <f>INDEX(Lists!$A$2:$A$23,MATCH(tblMain[[#This Row],[Governorate]],Gov_List,0))</f>
        <v>YE12</v>
      </c>
      <c r="G1853" s="287" t="str">
        <f>_xlfn.IFNA(VLOOKUP(tblDataSet[[#This Row],[District - المديرية]],dist_vlukup,2,FALSE),"")</f>
        <v>Jayshan</v>
      </c>
      <c r="H1853" s="287" t="str">
        <f>INDEX(Lists!$E$2:$E$334,MATCH(tblMain[[#This Row],[District]],Lists!$F$2:$F$334,0))</f>
        <v>YE1203</v>
      </c>
      <c r="I1853" s="287" t="str">
        <f>IF(tblDataSet[[#This Row],[School Name - المدرسة]]="","",tblDataSet[[#This Row],[School Name - المدرسة]])</f>
        <v>العف</v>
      </c>
      <c r="J18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3" s="288" t="str">
        <f>INDEX('vlukup tables'!$G$21:$G$58,MATCH(tblDataSet[[#This Row],[Sub-activity - النشاط الفرعي]],'vlukup tables'!$F$21:$F$58,0))</f>
        <v>Provide snacks or meals to students and teachers</v>
      </c>
      <c r="L1853" s="287">
        <f>tblDataSet[[#This Row],['# of Students (Boys) - عدد الطلاب]]</f>
        <v>47</v>
      </c>
      <c r="M1853" s="287">
        <f>tblDataSet[[#This Row],['# of Students (Girls) - عدد الطالبات]]</f>
        <v>27</v>
      </c>
      <c r="N1853" s="289">
        <f>tblDataSet[[#This Row],[Total of Beneficiaries - إجمالي الطلاب والطالبات المستفيدين]]</f>
        <v>74</v>
      </c>
      <c r="O1853" s="287">
        <f>tblDataSet[[#This Row],['# of Teachers/Staff (Male) - عدد المدرسين/الطاقم الإداري (ذكور)]]</f>
        <v>0</v>
      </c>
      <c r="P1853" s="287">
        <f>tblDataSet[[#This Row],['# of Teachers/Staff (Female) - عدد المدرسات/الطاقم الإدراي (إناث)]]</f>
        <v>0</v>
      </c>
      <c r="Q1853" s="287">
        <f>tblDataSet[[#This Row],[Total (Teachers/Staff) - إجمالي عدد المدرسين/المدرسات/الطاقم الإداري]]</f>
        <v>0</v>
      </c>
      <c r="R1853" s="290">
        <f>SUM(tblMain[[#This Row],[Total (Teachers/Staff)]],tblMain[[#This Row],[Total of Students (Boys/Girls)]])</f>
        <v>74</v>
      </c>
      <c r="S1853" s="287" t="str">
        <f>tblDataSet[[#This Row],[ORG_Type]]</f>
        <v>UN</v>
      </c>
      <c r="T1853" s="287" t="str">
        <f>IF(tblDataSet[[#This Row],[Other Indicators - مؤشرات أخرى]]="","",tblDataSet[[#This Row],[Other Indicators - مؤشرات أخرى]])</f>
        <v/>
      </c>
      <c r="U1853" s="287" t="str">
        <f>IF(tblDataSet[[#This Row],[Quantity - العدد]]="","",tblDataSet[[#This Row],[Quantity - العدد]])</f>
        <v/>
      </c>
      <c r="V1853" s="287" t="str">
        <f>INDEX('vlukup tables'!$A$417:$A$428,MATCH(tblDataSet[[#This Row],[Date (Month) - التاريخ (الشهر)]],'vlukup tables'!$B$417:$B$428,0))</f>
        <v>February</v>
      </c>
      <c r="W1853" s="287" t="str">
        <f>IF(tblDataSet[[#This Row],[Remarks - ملاحظات أخرى]]="","",tblDataSet[[#This Row],[Remarks - ملاحظات أخرى]])</f>
        <v/>
      </c>
    </row>
    <row r="1854" spans="1:23" ht="29" x14ac:dyDescent="0.35">
      <c r="A1854" s="76" t="str">
        <f>IF(tblDataSet[[#This Row],[Organization Name - إسم المنظمة]]="","",tblDataSet[[#This Row],[Organization Name - إسم المنظمة]])</f>
        <v>Social Fund for Development</v>
      </c>
      <c r="B1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4" s="287" t="str">
        <f>IF(tblDataSet[[#This Row],[Organization Acronym - إختصار إسم المنظمة]]="","",tblDataSet[[#This Row],[Organization Acronym - إختصار إسم المنظمة]])</f>
        <v>SFD</v>
      </c>
      <c r="D1854" s="287" t="str">
        <f>IF(tblDataSet[[#This Row],[Donor (if applicable) - المانح (إن وجد)]]="","",tblDataSet[[#This Row],[Donor (if applicable) - المانح (إن وجد)]])</f>
        <v>KFW</v>
      </c>
      <c r="E1854" s="287" t="str">
        <f>VLOOKUP(tblDataSet[[#This Row],[Governorate - المحافظة]],gov_vlukup,2,FALSE)</f>
        <v>Dhamar</v>
      </c>
      <c r="F1854" s="287" t="str">
        <f>INDEX(Lists!$A$2:$A$23,MATCH(tblMain[[#This Row],[Governorate]],Gov_List,0))</f>
        <v>YE20</v>
      </c>
      <c r="G1854" s="287" t="str">
        <f>_xlfn.IFNA(VLOOKUP(tblDataSet[[#This Row],[District - المديرية]],dist_vlukup,2,FALSE),"")</f>
        <v>Wusab Al Aali</v>
      </c>
      <c r="H1854" s="287" t="str">
        <f>INDEX(Lists!$E$2:$E$334,MATCH(tblMain[[#This Row],[District]],Lists!$F$2:$F$334,0))</f>
        <v>YE2006</v>
      </c>
      <c r="I1854" s="287" t="str">
        <f>IF(tblDataSet[[#This Row],[School Name - المدرسة]]="","",tblDataSet[[#This Row],[School Name - المدرسة]])</f>
        <v>العفيف_بالجدلة</v>
      </c>
      <c r="J18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54" s="287">
        <f>tblDataSet[[#This Row],['# of Students (Boys) - عدد الطلاب]]</f>
        <v>0</v>
      </c>
      <c r="M1854" s="287">
        <f>tblDataSet[[#This Row],['# of Students (Girls) - عدد الطالبات]]</f>
        <v>0</v>
      </c>
      <c r="N1854" s="289">
        <f>tblDataSet[[#This Row],[Total of Beneficiaries - إجمالي الطلاب والطالبات المستفيدين]]</f>
        <v>0</v>
      </c>
      <c r="O1854" s="287">
        <f>tblDataSet[[#This Row],['# of Teachers/Staff (Male) - عدد المدرسين/الطاقم الإداري (ذكور)]]</f>
        <v>1</v>
      </c>
      <c r="P1854" s="287">
        <f>tblDataSet[[#This Row],['# of Teachers/Staff (Female) - عدد المدرسات/الطاقم الإدراي (إناث)]]</f>
        <v>0</v>
      </c>
      <c r="Q1854" s="287">
        <f>tblDataSet[[#This Row],[Total (Teachers/Staff) - إجمالي عدد المدرسين/المدرسات/الطاقم الإداري]]</f>
        <v>1</v>
      </c>
      <c r="R1854" s="290">
        <f>SUM(tblMain[[#This Row],[Total (Teachers/Staff)]],tblMain[[#This Row],[Total of Students (Boys/Girls)]])</f>
        <v>1</v>
      </c>
      <c r="S1854" s="287" t="str">
        <f>tblDataSet[[#This Row],[ORG_Type]]</f>
        <v>GO</v>
      </c>
      <c r="T1854" s="287" t="str">
        <f>IF(tblDataSet[[#This Row],[Other Indicators - مؤشرات أخرى]]="","",tblDataSet[[#This Row],[Other Indicators - مؤشرات أخرى]])</f>
        <v/>
      </c>
      <c r="U1854" s="287" t="str">
        <f>IF(tblDataSet[[#This Row],[Quantity - العدد]]="","",tblDataSet[[#This Row],[Quantity - العدد]])</f>
        <v/>
      </c>
      <c r="V1854" s="287" t="str">
        <f>INDEX('vlukup tables'!$A$417:$A$428,MATCH(tblDataSet[[#This Row],[Date (Month) - التاريخ (الشهر)]],'vlukup tables'!$B$417:$B$428,0))</f>
        <v>February</v>
      </c>
      <c r="W185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855" spans="1:23" ht="29" x14ac:dyDescent="0.35">
      <c r="A1855" s="76" t="str">
        <f>IF(tblDataSet[[#This Row],[Organization Name - إسم المنظمة]]="","",tblDataSet[[#This Row],[Organization Name - إسم المنظمة]])</f>
        <v>World Food Programme</v>
      </c>
      <c r="B1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5" s="287" t="str">
        <f>IF(tblDataSet[[#This Row],[Organization Acronym - إختصار إسم المنظمة]]="","",tblDataSet[[#This Row],[Organization Acronym - إختصار إسم المنظمة]])</f>
        <v>WFP</v>
      </c>
      <c r="D1855" s="287" t="str">
        <f>IF(tblDataSet[[#This Row],[Donor (if applicable) - المانح (إن وجد)]]="","",tblDataSet[[#This Row],[Donor (if applicable) - المانح (إن وجد)]])</f>
        <v>N/A</v>
      </c>
      <c r="E1855" s="287" t="str">
        <f>VLOOKUP(tblDataSet[[#This Row],[Governorate - المحافظة]],gov_vlukup,2,FALSE)</f>
        <v>Amran</v>
      </c>
      <c r="F1855" s="287" t="str">
        <f>INDEX(Lists!$A$2:$A$23,MATCH(tblMain[[#This Row],[Governorate]],Gov_List,0))</f>
        <v>YE29</v>
      </c>
      <c r="G1855" s="287" t="str">
        <f>_xlfn.IFNA(VLOOKUP(tblDataSet[[#This Row],[District - المديرية]],dist_vlukup,2,FALSE),"")</f>
        <v>Suwayr</v>
      </c>
      <c r="H1855" s="287" t="str">
        <f>INDEX(Lists!$E$2:$E$334,MATCH(tblMain[[#This Row],[District]],Lists!$F$2:$F$334,0))</f>
        <v>YE2907</v>
      </c>
      <c r="I1855" s="287" t="str">
        <f>IF(tblDataSet[[#This Row],[School Name - المدرسة]]="","",tblDataSet[[#This Row],[School Name - المدرسة]])</f>
        <v>العقار الاساسيه</v>
      </c>
      <c r="J18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5" s="288" t="str">
        <f>INDEX('vlukup tables'!$G$21:$G$58,MATCH(tblDataSet[[#This Row],[Sub-activity - النشاط الفرعي]],'vlukup tables'!$F$21:$F$58,0))</f>
        <v>Provide snacks or meals to students and teachers</v>
      </c>
      <c r="L1855" s="287">
        <f>tblDataSet[[#This Row],['# of Students (Boys) - عدد الطلاب]]</f>
        <v>149</v>
      </c>
      <c r="M1855" s="287">
        <f>tblDataSet[[#This Row],['# of Students (Girls) - عدد الطالبات]]</f>
        <v>87</v>
      </c>
      <c r="N1855" s="289">
        <f>tblDataSet[[#This Row],[Total of Beneficiaries - إجمالي الطلاب والطالبات المستفيدين]]</f>
        <v>236</v>
      </c>
      <c r="O1855" s="287">
        <f>tblDataSet[[#This Row],['# of Teachers/Staff (Male) - عدد المدرسين/الطاقم الإداري (ذكور)]]</f>
        <v>0</v>
      </c>
      <c r="P1855" s="287">
        <f>tblDataSet[[#This Row],['# of Teachers/Staff (Female) - عدد المدرسات/الطاقم الإدراي (إناث)]]</f>
        <v>0</v>
      </c>
      <c r="Q1855" s="287">
        <f>tblDataSet[[#This Row],[Total (Teachers/Staff) - إجمالي عدد المدرسين/المدرسات/الطاقم الإداري]]</f>
        <v>0</v>
      </c>
      <c r="R1855" s="290">
        <f>SUM(tblMain[[#This Row],[Total (Teachers/Staff)]],tblMain[[#This Row],[Total of Students (Boys/Girls)]])</f>
        <v>236</v>
      </c>
      <c r="S1855" s="287" t="str">
        <f>tblDataSet[[#This Row],[ORG_Type]]</f>
        <v>UN</v>
      </c>
      <c r="T1855" s="287" t="str">
        <f>IF(tblDataSet[[#This Row],[Other Indicators - مؤشرات أخرى]]="","",tblDataSet[[#This Row],[Other Indicators - مؤشرات أخرى]])</f>
        <v/>
      </c>
      <c r="U1855" s="287" t="str">
        <f>IF(tblDataSet[[#This Row],[Quantity - العدد]]="","",tblDataSet[[#This Row],[Quantity - العدد]])</f>
        <v/>
      </c>
      <c r="V1855" s="287" t="str">
        <f>INDEX('vlukup tables'!$A$417:$A$428,MATCH(tblDataSet[[#This Row],[Date (Month) - التاريخ (الشهر)]],'vlukup tables'!$B$417:$B$428,0))</f>
        <v>February</v>
      </c>
      <c r="W1855" s="287" t="str">
        <f>IF(tblDataSet[[#This Row],[Remarks - ملاحظات أخرى]]="","",tblDataSet[[#This Row],[Remarks - ملاحظات أخرى]])</f>
        <v/>
      </c>
    </row>
    <row r="1856" spans="1:23" ht="29" x14ac:dyDescent="0.35">
      <c r="A1856" s="76" t="str">
        <f>IF(tblDataSet[[#This Row],[Organization Name - إسم المنظمة]]="","",tblDataSet[[#This Row],[Organization Name - إسم المنظمة]])</f>
        <v>World Food Programme</v>
      </c>
      <c r="B1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6" s="287" t="str">
        <f>IF(tblDataSet[[#This Row],[Organization Acronym - إختصار إسم المنظمة]]="","",tblDataSet[[#This Row],[Organization Acronym - إختصار إسم المنظمة]])</f>
        <v>WFP</v>
      </c>
      <c r="D1856" s="287" t="str">
        <f>IF(tblDataSet[[#This Row],[Donor (if applicable) - المانح (إن وجد)]]="","",tblDataSet[[#This Row],[Donor (if applicable) - المانح (إن وجد)]])</f>
        <v>N/A</v>
      </c>
      <c r="E1856" s="287" t="str">
        <f>VLOOKUP(tblDataSet[[#This Row],[Governorate - المحافظة]],gov_vlukup,2,FALSE)</f>
        <v>Lahj</v>
      </c>
      <c r="F1856" s="287" t="str">
        <f>INDEX(Lists!$A$2:$A$23,MATCH(tblMain[[#This Row],[Governorate]],Gov_List,0))</f>
        <v>YE25</v>
      </c>
      <c r="G1856" s="287" t="str">
        <f>_xlfn.IFNA(VLOOKUP(tblDataSet[[#This Row],[District - المديرية]],dist_vlukup,2,FALSE),"")</f>
        <v>Radfan</v>
      </c>
      <c r="H1856" s="287" t="str">
        <f>INDEX(Lists!$E$2:$E$334,MATCH(tblMain[[#This Row],[District]],Lists!$F$2:$F$334,0))</f>
        <v>YE2507</v>
      </c>
      <c r="I1856" s="287" t="str">
        <f>IF(tblDataSet[[#This Row],[School Name - المدرسة]]="","",tblDataSet[[#This Row],[School Name - المدرسة]])</f>
        <v>العقلة</v>
      </c>
      <c r="J18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6" s="288" t="str">
        <f>INDEX('vlukup tables'!$G$21:$G$58,MATCH(tblDataSet[[#This Row],[Sub-activity - النشاط الفرعي]],'vlukup tables'!$F$21:$F$58,0))</f>
        <v>Provide snacks or meals to students and teachers</v>
      </c>
      <c r="L1856" s="287">
        <f>tblDataSet[[#This Row],['# of Students (Boys) - عدد الطلاب]]</f>
        <v>19</v>
      </c>
      <c r="M1856" s="287">
        <f>tblDataSet[[#This Row],['# of Students (Girls) - عدد الطالبات]]</f>
        <v>21</v>
      </c>
      <c r="N1856" s="289">
        <f>tblDataSet[[#This Row],[Total of Beneficiaries - إجمالي الطلاب والطالبات المستفيدين]]</f>
        <v>40</v>
      </c>
      <c r="O1856" s="287">
        <f>tblDataSet[[#This Row],['# of Teachers/Staff (Male) - عدد المدرسين/الطاقم الإداري (ذكور)]]</f>
        <v>0</v>
      </c>
      <c r="P1856" s="287">
        <f>tblDataSet[[#This Row],['# of Teachers/Staff (Female) - عدد المدرسات/الطاقم الإدراي (إناث)]]</f>
        <v>0</v>
      </c>
      <c r="Q1856" s="287">
        <f>tblDataSet[[#This Row],[Total (Teachers/Staff) - إجمالي عدد المدرسين/المدرسات/الطاقم الإداري]]</f>
        <v>0</v>
      </c>
      <c r="R1856" s="290">
        <f>SUM(tblMain[[#This Row],[Total (Teachers/Staff)]],tblMain[[#This Row],[Total of Students (Boys/Girls)]])</f>
        <v>40</v>
      </c>
      <c r="S1856" s="287" t="str">
        <f>tblDataSet[[#This Row],[ORG_Type]]</f>
        <v>UN</v>
      </c>
      <c r="T1856" s="287" t="str">
        <f>IF(tblDataSet[[#This Row],[Other Indicators - مؤشرات أخرى]]="","",tblDataSet[[#This Row],[Other Indicators - مؤشرات أخرى]])</f>
        <v/>
      </c>
      <c r="U1856" s="287" t="str">
        <f>IF(tblDataSet[[#This Row],[Quantity - العدد]]="","",tblDataSet[[#This Row],[Quantity - العدد]])</f>
        <v/>
      </c>
      <c r="V1856" s="287" t="str">
        <f>INDEX('vlukup tables'!$A$417:$A$428,MATCH(tblDataSet[[#This Row],[Date (Month) - التاريخ (الشهر)]],'vlukup tables'!$B$417:$B$428,0))</f>
        <v>February</v>
      </c>
      <c r="W1856" s="287" t="str">
        <f>IF(tblDataSet[[#This Row],[Remarks - ملاحظات أخرى]]="","",tblDataSet[[#This Row],[Remarks - ملاحظات أخرى]])</f>
        <v/>
      </c>
    </row>
    <row r="1857" spans="1:23" ht="29" x14ac:dyDescent="0.35">
      <c r="A1857" s="76" t="str">
        <f>IF(tblDataSet[[#This Row],[Organization Name - إسم المنظمة]]="","",tblDataSet[[#This Row],[Organization Name - إسم المنظمة]])</f>
        <v>World Food Programme</v>
      </c>
      <c r="B1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7" s="287" t="str">
        <f>IF(tblDataSet[[#This Row],[Organization Acronym - إختصار إسم المنظمة]]="","",tblDataSet[[#This Row],[Organization Acronym - إختصار إسم المنظمة]])</f>
        <v>WFP</v>
      </c>
      <c r="D1857" s="287" t="str">
        <f>IF(tblDataSet[[#This Row],[Donor (if applicable) - المانح (إن وجد)]]="","",tblDataSet[[#This Row],[Donor (if applicable) - المانح (إن وجد)]])</f>
        <v>N/A</v>
      </c>
      <c r="E1857" s="287" t="str">
        <f>VLOOKUP(tblDataSet[[#This Row],[Governorate - المحافظة]],gov_vlukup,2,FALSE)</f>
        <v>Raymah</v>
      </c>
      <c r="F1857" s="287" t="str">
        <f>INDEX(Lists!$A$2:$A$23,MATCH(tblMain[[#This Row],[Governorate]],Gov_List,0))</f>
        <v>YE31</v>
      </c>
      <c r="G1857" s="287" t="str">
        <f>_xlfn.IFNA(VLOOKUP(tblDataSet[[#This Row],[District - المديرية]],dist_vlukup,2,FALSE),"")</f>
        <v>Bilad Atta'am</v>
      </c>
      <c r="H1857" s="287" t="str">
        <f>INDEX(Lists!$E$2:$E$334,MATCH(tblMain[[#This Row],[District]],Lists!$F$2:$F$334,0))</f>
        <v>YE3101</v>
      </c>
      <c r="I1857" s="287" t="str">
        <f>IF(tblDataSet[[#This Row],[School Name - المدرسة]]="","",tblDataSet[[#This Row],[School Name - المدرسة]])</f>
        <v>العلا بالحمام</v>
      </c>
      <c r="J18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7" s="288" t="str">
        <f>INDEX('vlukup tables'!$G$21:$G$58,MATCH(tblDataSet[[#This Row],[Sub-activity - النشاط الفرعي]],'vlukup tables'!$F$21:$F$58,0))</f>
        <v>Provide snacks or meals to students and teachers</v>
      </c>
      <c r="L1857" s="287">
        <f>tblDataSet[[#This Row],['# of Students (Boys) - عدد الطلاب]]</f>
        <v>276</v>
      </c>
      <c r="M1857" s="287">
        <f>tblDataSet[[#This Row],['# of Students (Girls) - عدد الطالبات]]</f>
        <v>218</v>
      </c>
      <c r="N1857" s="289">
        <f>tblDataSet[[#This Row],[Total of Beneficiaries - إجمالي الطلاب والطالبات المستفيدين]]</f>
        <v>494</v>
      </c>
      <c r="O1857" s="287">
        <f>tblDataSet[[#This Row],['# of Teachers/Staff (Male) - عدد المدرسين/الطاقم الإداري (ذكور)]]</f>
        <v>0</v>
      </c>
      <c r="P1857" s="287">
        <f>tblDataSet[[#This Row],['# of Teachers/Staff (Female) - عدد المدرسات/الطاقم الإدراي (إناث)]]</f>
        <v>0</v>
      </c>
      <c r="Q1857" s="287">
        <f>tblDataSet[[#This Row],[Total (Teachers/Staff) - إجمالي عدد المدرسين/المدرسات/الطاقم الإداري]]</f>
        <v>0</v>
      </c>
      <c r="R1857" s="290">
        <f>SUM(tblMain[[#This Row],[Total (Teachers/Staff)]],tblMain[[#This Row],[Total of Students (Boys/Girls)]])</f>
        <v>494</v>
      </c>
      <c r="S1857" s="287" t="str">
        <f>tblDataSet[[#This Row],[ORG_Type]]</f>
        <v>UN</v>
      </c>
      <c r="T1857" s="287" t="str">
        <f>IF(tblDataSet[[#This Row],[Other Indicators - مؤشرات أخرى]]="","",tblDataSet[[#This Row],[Other Indicators - مؤشرات أخرى]])</f>
        <v/>
      </c>
      <c r="U1857" s="287" t="str">
        <f>IF(tblDataSet[[#This Row],[Quantity - العدد]]="","",tblDataSet[[#This Row],[Quantity - العدد]])</f>
        <v/>
      </c>
      <c r="V1857" s="287" t="str">
        <f>INDEX('vlukup tables'!$A$417:$A$428,MATCH(tblDataSet[[#This Row],[Date (Month) - التاريخ (الشهر)]],'vlukup tables'!$B$417:$B$428,0))</f>
        <v>February</v>
      </c>
      <c r="W1857" s="287" t="str">
        <f>IF(tblDataSet[[#This Row],[Remarks - ملاحظات أخرى]]="","",tblDataSet[[#This Row],[Remarks - ملاحظات أخرى]])</f>
        <v/>
      </c>
    </row>
    <row r="1858" spans="1:23" ht="29" x14ac:dyDescent="0.35">
      <c r="A1858" s="76" t="str">
        <f>IF(tblDataSet[[#This Row],[Organization Name - إسم المنظمة]]="","",tblDataSet[[#This Row],[Organization Name - إسم المنظمة]])</f>
        <v>World Food Programme</v>
      </c>
      <c r="B1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8" s="287" t="str">
        <f>IF(tblDataSet[[#This Row],[Organization Acronym - إختصار إسم المنظمة]]="","",tblDataSet[[#This Row],[Organization Acronym - إختصار إسم المنظمة]])</f>
        <v>WFP</v>
      </c>
      <c r="D1858" s="287" t="str">
        <f>IF(tblDataSet[[#This Row],[Donor (if applicable) - المانح (إن وجد)]]="","",tblDataSet[[#This Row],[Donor (if applicable) - المانح (إن وجد)]])</f>
        <v>N/A</v>
      </c>
      <c r="E1858" s="287" t="str">
        <f>VLOOKUP(tblDataSet[[#This Row],[Governorate - المحافظة]],gov_vlukup,2,FALSE)</f>
        <v>Amran</v>
      </c>
      <c r="F1858" s="287" t="str">
        <f>INDEX(Lists!$A$2:$A$23,MATCH(tblMain[[#This Row],[Governorate]],Gov_List,0))</f>
        <v>YE29</v>
      </c>
      <c r="G1858" s="287" t="str">
        <f>_xlfn.IFNA(VLOOKUP(tblDataSet[[#This Row],[District - المديرية]],dist_vlukup,2,FALSE),"")</f>
        <v>Dhibain</v>
      </c>
      <c r="H1858" s="287" t="str">
        <f>INDEX(Lists!$E$2:$E$334,MATCH(tblMain[[#This Row],[District]],Lists!$F$2:$F$334,0))</f>
        <v>YE2909</v>
      </c>
      <c r="I1858" s="287" t="str">
        <f>IF(tblDataSet[[#This Row],[School Name - المدرسة]]="","",tblDataSet[[#This Row],[School Name - المدرسة]])</f>
        <v>العلا بصولان</v>
      </c>
      <c r="J18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8" s="288" t="str">
        <f>INDEX('vlukup tables'!$G$21:$G$58,MATCH(tblDataSet[[#This Row],[Sub-activity - النشاط الفرعي]],'vlukup tables'!$F$21:$F$58,0))</f>
        <v>Provide snacks or meals to students and teachers</v>
      </c>
      <c r="L1858" s="287">
        <f>tblDataSet[[#This Row],['# of Students (Boys) - عدد الطلاب]]</f>
        <v>43</v>
      </c>
      <c r="M1858" s="287">
        <f>tblDataSet[[#This Row],['# of Students (Girls) - عدد الطالبات]]</f>
        <v>41</v>
      </c>
      <c r="N1858" s="289">
        <f>tblDataSet[[#This Row],[Total of Beneficiaries - إجمالي الطلاب والطالبات المستفيدين]]</f>
        <v>84</v>
      </c>
      <c r="O1858" s="287">
        <f>tblDataSet[[#This Row],['# of Teachers/Staff (Male) - عدد المدرسين/الطاقم الإداري (ذكور)]]</f>
        <v>0</v>
      </c>
      <c r="P1858" s="287">
        <f>tblDataSet[[#This Row],['# of Teachers/Staff (Female) - عدد المدرسات/الطاقم الإدراي (إناث)]]</f>
        <v>0</v>
      </c>
      <c r="Q1858" s="287">
        <f>tblDataSet[[#This Row],[Total (Teachers/Staff) - إجمالي عدد المدرسين/المدرسات/الطاقم الإداري]]</f>
        <v>0</v>
      </c>
      <c r="R1858" s="290">
        <f>SUM(tblMain[[#This Row],[Total (Teachers/Staff)]],tblMain[[#This Row],[Total of Students (Boys/Girls)]])</f>
        <v>84</v>
      </c>
      <c r="S1858" s="287" t="str">
        <f>tblDataSet[[#This Row],[ORG_Type]]</f>
        <v>UN</v>
      </c>
      <c r="T1858" s="287" t="str">
        <f>IF(tblDataSet[[#This Row],[Other Indicators - مؤشرات أخرى]]="","",tblDataSet[[#This Row],[Other Indicators - مؤشرات أخرى]])</f>
        <v/>
      </c>
      <c r="U1858" s="287" t="str">
        <f>IF(tblDataSet[[#This Row],[Quantity - العدد]]="","",tblDataSet[[#This Row],[Quantity - العدد]])</f>
        <v/>
      </c>
      <c r="V1858" s="287" t="str">
        <f>INDEX('vlukup tables'!$A$417:$A$428,MATCH(tblDataSet[[#This Row],[Date (Month) - التاريخ (الشهر)]],'vlukup tables'!$B$417:$B$428,0))</f>
        <v>February</v>
      </c>
      <c r="W1858" s="287" t="str">
        <f>IF(tblDataSet[[#This Row],[Remarks - ملاحظات أخرى]]="","",tblDataSet[[#This Row],[Remarks - ملاحظات أخرى]])</f>
        <v/>
      </c>
    </row>
    <row r="1859" spans="1:23" ht="29" x14ac:dyDescent="0.35">
      <c r="A1859" s="76" t="str">
        <f>IF(tblDataSet[[#This Row],[Organization Name - إسم المنظمة]]="","",tblDataSet[[#This Row],[Organization Name - إسم المنظمة]])</f>
        <v>World Food Programme</v>
      </c>
      <c r="B1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9" s="287" t="str">
        <f>IF(tblDataSet[[#This Row],[Organization Acronym - إختصار إسم المنظمة]]="","",tblDataSet[[#This Row],[Organization Acronym - إختصار إسم المنظمة]])</f>
        <v>WFP</v>
      </c>
      <c r="D1859" s="287" t="str">
        <f>IF(tblDataSet[[#This Row],[Donor (if applicable) - المانح (إن وجد)]]="","",tblDataSet[[#This Row],[Donor (if applicable) - المانح (إن وجد)]])</f>
        <v>N/A</v>
      </c>
      <c r="E1859" s="287" t="str">
        <f>VLOOKUP(tblDataSet[[#This Row],[Governorate - المحافظة]],gov_vlukup,2,FALSE)</f>
        <v>Lahj</v>
      </c>
      <c r="F1859" s="287" t="str">
        <f>INDEX(Lists!$A$2:$A$23,MATCH(tblMain[[#This Row],[Governorate]],Gov_List,0))</f>
        <v>YE25</v>
      </c>
      <c r="G1859" s="287" t="str">
        <f>_xlfn.IFNA(VLOOKUP(tblDataSet[[#This Row],[District - المديرية]],dist_vlukup,2,FALSE),"")</f>
        <v>Al Musaymir</v>
      </c>
      <c r="H1859" s="287" t="str">
        <f>INDEX(Lists!$E$2:$E$334,MATCH(tblMain[[#This Row],[District]],Lists!$F$2:$F$334,0))</f>
        <v>YE2509</v>
      </c>
      <c r="I1859" s="287" t="str">
        <f>IF(tblDataSet[[#This Row],[School Name - المدرسة]]="","",tblDataSet[[#This Row],[School Name - المدرسة]])</f>
        <v>العلفي</v>
      </c>
      <c r="J18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9" s="288" t="str">
        <f>INDEX('vlukup tables'!$G$21:$G$58,MATCH(tblDataSet[[#This Row],[Sub-activity - النشاط الفرعي]],'vlukup tables'!$F$21:$F$58,0))</f>
        <v>Provide snacks or meals to students and teachers</v>
      </c>
      <c r="L1859" s="287">
        <f>tblDataSet[[#This Row],['# of Students (Boys) - عدد الطلاب]]</f>
        <v>212</v>
      </c>
      <c r="M1859" s="287">
        <f>tblDataSet[[#This Row],['# of Students (Girls) - عدد الطالبات]]</f>
        <v>137</v>
      </c>
      <c r="N1859" s="289">
        <f>tblDataSet[[#This Row],[Total of Beneficiaries - إجمالي الطلاب والطالبات المستفيدين]]</f>
        <v>349</v>
      </c>
      <c r="O1859" s="287">
        <f>tblDataSet[[#This Row],['# of Teachers/Staff (Male) - عدد المدرسين/الطاقم الإداري (ذكور)]]</f>
        <v>0</v>
      </c>
      <c r="P1859" s="287">
        <f>tblDataSet[[#This Row],['# of Teachers/Staff (Female) - عدد المدرسات/الطاقم الإدراي (إناث)]]</f>
        <v>0</v>
      </c>
      <c r="Q1859" s="287">
        <f>tblDataSet[[#This Row],[Total (Teachers/Staff) - إجمالي عدد المدرسين/المدرسات/الطاقم الإداري]]</f>
        <v>0</v>
      </c>
      <c r="R1859" s="290">
        <f>SUM(tblMain[[#This Row],[Total (Teachers/Staff)]],tblMain[[#This Row],[Total of Students (Boys/Girls)]])</f>
        <v>349</v>
      </c>
      <c r="S1859" s="287" t="str">
        <f>tblDataSet[[#This Row],[ORG_Type]]</f>
        <v>UN</v>
      </c>
      <c r="T1859" s="287" t="str">
        <f>IF(tblDataSet[[#This Row],[Other Indicators - مؤشرات أخرى]]="","",tblDataSet[[#This Row],[Other Indicators - مؤشرات أخرى]])</f>
        <v/>
      </c>
      <c r="U1859" s="287" t="str">
        <f>IF(tblDataSet[[#This Row],[Quantity - العدد]]="","",tblDataSet[[#This Row],[Quantity - العدد]])</f>
        <v/>
      </c>
      <c r="V1859" s="287" t="str">
        <f>INDEX('vlukup tables'!$A$417:$A$428,MATCH(tblDataSet[[#This Row],[Date (Month) - التاريخ (الشهر)]],'vlukup tables'!$B$417:$B$428,0))</f>
        <v>February</v>
      </c>
      <c r="W1859" s="287" t="str">
        <f>IF(tblDataSet[[#This Row],[Remarks - ملاحظات أخرى]]="","",tblDataSet[[#This Row],[Remarks - ملاحظات أخرى]])</f>
        <v/>
      </c>
    </row>
    <row r="1860" spans="1:23" ht="29" x14ac:dyDescent="0.35">
      <c r="A1860" s="76" t="str">
        <f>IF(tblDataSet[[#This Row],[Organization Name - إسم المنظمة]]="","",tblDataSet[[#This Row],[Organization Name - إسم المنظمة]])</f>
        <v>World Food Programme</v>
      </c>
      <c r="B1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0" s="287" t="str">
        <f>IF(tblDataSet[[#This Row],[Organization Acronym - إختصار إسم المنظمة]]="","",tblDataSet[[#This Row],[Organization Acronym - إختصار إسم المنظمة]])</f>
        <v>WFP</v>
      </c>
      <c r="D1860" s="287" t="str">
        <f>IF(tblDataSet[[#This Row],[Donor (if applicable) - المانح (إن وجد)]]="","",tblDataSet[[#This Row],[Donor (if applicable) - المانح (إن وجد)]])</f>
        <v>N/A</v>
      </c>
      <c r="E1860" s="287" t="str">
        <f>VLOOKUP(tblDataSet[[#This Row],[Governorate - المحافظة]],gov_vlukup,2,FALSE)</f>
        <v>Al Hodeidah</v>
      </c>
      <c r="F1860" s="287" t="str">
        <f>INDEX(Lists!$A$2:$A$23,MATCH(tblMain[[#This Row],[Governorate]],Gov_List,0))</f>
        <v>YE18</v>
      </c>
      <c r="G1860" s="287" t="str">
        <f>_xlfn.IFNA(VLOOKUP(tblDataSet[[#This Row],[District - المديرية]],dist_vlukup,2,FALSE),"")</f>
        <v>Az Zuhrah</v>
      </c>
      <c r="H1860" s="287" t="str">
        <f>INDEX(Lists!$E$2:$E$334,MATCH(tblMain[[#This Row],[District]],Lists!$F$2:$F$334,0))</f>
        <v>YE1801</v>
      </c>
      <c r="I1860" s="287" t="str">
        <f>IF(tblDataSet[[#This Row],[School Name - المدرسة]]="","",tblDataSet[[#This Row],[School Name - المدرسة]])</f>
        <v>العمال أ -دير هيسان</v>
      </c>
      <c r="J18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0" s="288" t="str">
        <f>INDEX('vlukup tables'!$G$21:$G$58,MATCH(tblDataSet[[#This Row],[Sub-activity - النشاط الفرعي]],'vlukup tables'!$F$21:$F$58,0))</f>
        <v>Provide snacks or meals to students and teachers</v>
      </c>
      <c r="L1860" s="287">
        <f>tblDataSet[[#This Row],['# of Students (Boys) - عدد الطلاب]]</f>
        <v>176</v>
      </c>
      <c r="M1860" s="287">
        <f>tblDataSet[[#This Row],['# of Students (Girls) - عدد الطالبات]]</f>
        <v>129</v>
      </c>
      <c r="N1860" s="289">
        <f>tblDataSet[[#This Row],[Total of Beneficiaries - إجمالي الطلاب والطالبات المستفيدين]]</f>
        <v>305</v>
      </c>
      <c r="O1860" s="287">
        <f>tblDataSet[[#This Row],['# of Teachers/Staff (Male) - عدد المدرسين/الطاقم الإداري (ذكور)]]</f>
        <v>0</v>
      </c>
      <c r="P1860" s="287">
        <f>tblDataSet[[#This Row],['# of Teachers/Staff (Female) - عدد المدرسات/الطاقم الإدراي (إناث)]]</f>
        <v>0</v>
      </c>
      <c r="Q1860" s="287">
        <f>tblDataSet[[#This Row],[Total (Teachers/Staff) - إجمالي عدد المدرسين/المدرسات/الطاقم الإداري]]</f>
        <v>0</v>
      </c>
      <c r="R1860" s="290">
        <f>SUM(tblMain[[#This Row],[Total (Teachers/Staff)]],tblMain[[#This Row],[Total of Students (Boys/Girls)]])</f>
        <v>305</v>
      </c>
      <c r="S1860" s="287" t="str">
        <f>tblDataSet[[#This Row],[ORG_Type]]</f>
        <v>UN</v>
      </c>
      <c r="T1860" s="287" t="str">
        <f>IF(tblDataSet[[#This Row],[Other Indicators - مؤشرات أخرى]]="","",tblDataSet[[#This Row],[Other Indicators - مؤشرات أخرى]])</f>
        <v/>
      </c>
      <c r="U1860" s="287" t="str">
        <f>IF(tblDataSet[[#This Row],[Quantity - العدد]]="","",tblDataSet[[#This Row],[Quantity - العدد]])</f>
        <v/>
      </c>
      <c r="V1860" s="287" t="str">
        <f>INDEX('vlukup tables'!$A$417:$A$428,MATCH(tblDataSet[[#This Row],[Date (Month) - التاريخ (الشهر)]],'vlukup tables'!$B$417:$B$428,0))</f>
        <v>February</v>
      </c>
      <c r="W1860" s="287" t="str">
        <f>IF(tblDataSet[[#This Row],[Remarks - ملاحظات أخرى]]="","",tblDataSet[[#This Row],[Remarks - ملاحظات أخرى]])</f>
        <v/>
      </c>
    </row>
    <row r="1861" spans="1:23" ht="29" x14ac:dyDescent="0.35">
      <c r="A1861" s="76" t="str">
        <f>IF(tblDataSet[[#This Row],[Organization Name - إسم المنظمة]]="","",tblDataSet[[#This Row],[Organization Name - إسم المنظمة]])</f>
        <v>World Food Programme</v>
      </c>
      <c r="B1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1" s="287" t="str">
        <f>IF(tblDataSet[[#This Row],[Organization Acronym - إختصار إسم المنظمة]]="","",tblDataSet[[#This Row],[Organization Acronym - إختصار إسم المنظمة]])</f>
        <v>WFP</v>
      </c>
      <c r="D1861" s="287" t="str">
        <f>IF(tblDataSet[[#This Row],[Donor (if applicable) - المانح (إن وجد)]]="","",tblDataSet[[#This Row],[Donor (if applicable) - المانح (إن وجد)]])</f>
        <v>N/A</v>
      </c>
      <c r="E1861" s="287" t="str">
        <f>VLOOKUP(tblDataSet[[#This Row],[Governorate - المحافظة]],gov_vlukup,2,FALSE)</f>
        <v>Hajjah</v>
      </c>
      <c r="F1861" s="287" t="str">
        <f>INDEX(Lists!$A$2:$A$23,MATCH(tblMain[[#This Row],[Governorate]],Gov_List,0))</f>
        <v>YE17</v>
      </c>
      <c r="G1861" s="287" t="str">
        <f>_xlfn.IFNA(VLOOKUP(tblDataSet[[#This Row],[District - المديرية]],dist_vlukup,2,FALSE),"")</f>
        <v>Aslam</v>
      </c>
      <c r="H1861" s="287" t="str">
        <f>INDEX(Lists!$E$2:$E$334,MATCH(tblMain[[#This Row],[District]],Lists!$F$2:$F$334,0))</f>
        <v>YE1712</v>
      </c>
      <c r="I1861" s="287" t="str">
        <f>IF(tblDataSet[[#This Row],[School Name - المدرسة]]="","",tblDataSet[[#This Row],[School Name - المدرسة]])</f>
        <v>العمالقة بني العيسي</v>
      </c>
      <c r="J18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1" s="288" t="str">
        <f>INDEX('vlukup tables'!$G$21:$G$58,MATCH(tblDataSet[[#This Row],[Sub-activity - النشاط الفرعي]],'vlukup tables'!$F$21:$F$58,0))</f>
        <v>Provide snacks or meals to students and teachers</v>
      </c>
      <c r="L1861" s="287">
        <f>tblDataSet[[#This Row],['# of Students (Boys) - عدد الطلاب]]</f>
        <v>93</v>
      </c>
      <c r="M1861" s="287">
        <f>tblDataSet[[#This Row],['# of Students (Girls) - عدد الطالبات]]</f>
        <v>92</v>
      </c>
      <c r="N1861" s="289">
        <f>tblDataSet[[#This Row],[Total of Beneficiaries - إجمالي الطلاب والطالبات المستفيدين]]</f>
        <v>185</v>
      </c>
      <c r="O1861" s="287">
        <f>tblDataSet[[#This Row],['# of Teachers/Staff (Male) - عدد المدرسين/الطاقم الإداري (ذكور)]]</f>
        <v>0</v>
      </c>
      <c r="P1861" s="287">
        <f>tblDataSet[[#This Row],['# of Teachers/Staff (Female) - عدد المدرسات/الطاقم الإدراي (إناث)]]</f>
        <v>0</v>
      </c>
      <c r="Q1861" s="287">
        <f>tblDataSet[[#This Row],[Total (Teachers/Staff) - إجمالي عدد المدرسين/المدرسات/الطاقم الإداري]]</f>
        <v>0</v>
      </c>
      <c r="R1861" s="290">
        <f>SUM(tblMain[[#This Row],[Total (Teachers/Staff)]],tblMain[[#This Row],[Total of Students (Boys/Girls)]])</f>
        <v>185</v>
      </c>
      <c r="S1861" s="287" t="str">
        <f>tblDataSet[[#This Row],[ORG_Type]]</f>
        <v>UN</v>
      </c>
      <c r="T1861" s="287" t="str">
        <f>IF(tblDataSet[[#This Row],[Other Indicators - مؤشرات أخرى]]="","",tblDataSet[[#This Row],[Other Indicators - مؤشرات أخرى]])</f>
        <v/>
      </c>
      <c r="U1861" s="287" t="str">
        <f>IF(tblDataSet[[#This Row],[Quantity - العدد]]="","",tblDataSet[[#This Row],[Quantity - العدد]])</f>
        <v/>
      </c>
      <c r="V1861" s="287" t="str">
        <f>INDEX('vlukup tables'!$A$417:$A$428,MATCH(tblDataSet[[#This Row],[Date (Month) - التاريخ (الشهر)]],'vlukup tables'!$B$417:$B$428,0))</f>
        <v>February</v>
      </c>
      <c r="W1861" s="287" t="str">
        <f>IF(tblDataSet[[#This Row],[Remarks - ملاحظات أخرى]]="","",tblDataSet[[#This Row],[Remarks - ملاحظات أخرى]])</f>
        <v/>
      </c>
    </row>
    <row r="1862" spans="1:23" ht="29" x14ac:dyDescent="0.35">
      <c r="A1862" s="76" t="str">
        <f>IF(tblDataSet[[#This Row],[Organization Name - إسم المنظمة]]="","",tblDataSet[[#This Row],[Organization Name - إسم المنظمة]])</f>
        <v>World Food Programme</v>
      </c>
      <c r="B1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2" s="287" t="str">
        <f>IF(tblDataSet[[#This Row],[Organization Acronym - إختصار إسم المنظمة]]="","",tblDataSet[[#This Row],[Organization Acronym - إختصار إسم المنظمة]])</f>
        <v>WFP</v>
      </c>
      <c r="D1862" s="287" t="str">
        <f>IF(tblDataSet[[#This Row],[Donor (if applicable) - المانح (إن وجد)]]="","",tblDataSet[[#This Row],[Donor (if applicable) - المانح (إن وجد)]])</f>
        <v>N/A</v>
      </c>
      <c r="E1862" s="287" t="str">
        <f>VLOOKUP(tblDataSet[[#This Row],[Governorate - المحافظة]],gov_vlukup,2,FALSE)</f>
        <v>Al Hodeidah</v>
      </c>
      <c r="F1862" s="287" t="str">
        <f>INDEX(Lists!$A$2:$A$23,MATCH(tblMain[[#This Row],[Governorate]],Gov_List,0))</f>
        <v>YE18</v>
      </c>
      <c r="G1862" s="287" t="str">
        <f>_xlfn.IFNA(VLOOKUP(tblDataSet[[#This Row],[District - المديرية]],dist_vlukup,2,FALSE),"")</f>
        <v>As Sukhnah</v>
      </c>
      <c r="H1862" s="287" t="str">
        <f>INDEX(Lists!$E$2:$E$334,MATCH(tblMain[[#This Row],[District]],Lists!$F$2:$F$334,0))</f>
        <v>YE1815</v>
      </c>
      <c r="I1862" s="287" t="str">
        <f>IF(tblDataSet[[#This Row],[School Name - المدرسة]]="","",tblDataSet[[#This Row],[School Name - المدرسة]])</f>
        <v>العمل</v>
      </c>
      <c r="J18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2" s="288" t="str">
        <f>INDEX('vlukup tables'!$G$21:$G$58,MATCH(tblDataSet[[#This Row],[Sub-activity - النشاط الفرعي]],'vlukup tables'!$F$21:$F$58,0))</f>
        <v>Provide snacks or meals to students and teachers</v>
      </c>
      <c r="L1862" s="287">
        <f>tblDataSet[[#This Row],['# of Students (Boys) - عدد الطلاب]]</f>
        <v>172</v>
      </c>
      <c r="M1862" s="287">
        <f>tblDataSet[[#This Row],['# of Students (Girls) - عدد الطالبات]]</f>
        <v>28</v>
      </c>
      <c r="N1862" s="289">
        <f>tblDataSet[[#This Row],[Total of Beneficiaries - إجمالي الطلاب والطالبات المستفيدين]]</f>
        <v>200</v>
      </c>
      <c r="O1862" s="287">
        <f>tblDataSet[[#This Row],['# of Teachers/Staff (Male) - عدد المدرسين/الطاقم الإداري (ذكور)]]</f>
        <v>0</v>
      </c>
      <c r="P1862" s="287">
        <f>tblDataSet[[#This Row],['# of Teachers/Staff (Female) - عدد المدرسات/الطاقم الإدراي (إناث)]]</f>
        <v>0</v>
      </c>
      <c r="Q1862" s="287">
        <f>tblDataSet[[#This Row],[Total (Teachers/Staff) - إجمالي عدد المدرسين/المدرسات/الطاقم الإداري]]</f>
        <v>0</v>
      </c>
      <c r="R1862" s="290">
        <f>SUM(tblMain[[#This Row],[Total (Teachers/Staff)]],tblMain[[#This Row],[Total of Students (Boys/Girls)]])</f>
        <v>200</v>
      </c>
      <c r="S1862" s="287" t="str">
        <f>tblDataSet[[#This Row],[ORG_Type]]</f>
        <v>UN</v>
      </c>
      <c r="T1862" s="287" t="str">
        <f>IF(tblDataSet[[#This Row],[Other Indicators - مؤشرات أخرى]]="","",tblDataSet[[#This Row],[Other Indicators - مؤشرات أخرى]])</f>
        <v/>
      </c>
      <c r="U1862" s="287" t="str">
        <f>IF(tblDataSet[[#This Row],[Quantity - العدد]]="","",tblDataSet[[#This Row],[Quantity - العدد]])</f>
        <v/>
      </c>
      <c r="V1862" s="287" t="str">
        <f>INDEX('vlukup tables'!$A$417:$A$428,MATCH(tblDataSet[[#This Row],[Date (Month) - التاريخ (الشهر)]],'vlukup tables'!$B$417:$B$428,0))</f>
        <v>February</v>
      </c>
      <c r="W1862" s="287" t="str">
        <f>IF(tblDataSet[[#This Row],[Remarks - ملاحظات أخرى]]="","",tblDataSet[[#This Row],[Remarks - ملاحظات أخرى]])</f>
        <v/>
      </c>
    </row>
    <row r="1863" spans="1:23" ht="29" x14ac:dyDescent="0.35">
      <c r="A1863" s="76" t="str">
        <f>IF(tblDataSet[[#This Row],[Organization Name - إسم المنظمة]]="","",tblDataSet[[#This Row],[Organization Name - إسم المنظمة]])</f>
        <v>World Food Programme</v>
      </c>
      <c r="B1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3" s="287" t="str">
        <f>IF(tblDataSet[[#This Row],[Organization Acronym - إختصار إسم المنظمة]]="","",tblDataSet[[#This Row],[Organization Acronym - إختصار إسم المنظمة]])</f>
        <v>WFP</v>
      </c>
      <c r="D1863" s="287" t="str">
        <f>IF(tblDataSet[[#This Row],[Donor (if applicable) - المانح (إن وجد)]]="","",tblDataSet[[#This Row],[Donor (if applicable) - المانح (إن وجد)]])</f>
        <v>N/A</v>
      </c>
      <c r="E1863" s="287" t="str">
        <f>VLOOKUP(tblDataSet[[#This Row],[Governorate - المحافظة]],gov_vlukup,2,FALSE)</f>
        <v>Ibb</v>
      </c>
      <c r="F1863" s="287" t="str">
        <f>INDEX(Lists!$A$2:$A$23,MATCH(tblMain[[#This Row],[Governorate]],Gov_List,0))</f>
        <v>YE11</v>
      </c>
      <c r="G1863" s="287" t="str">
        <f>_xlfn.IFNA(VLOOKUP(tblDataSet[[#This Row],[District - المديرية]],dist_vlukup,2,FALSE),"")</f>
        <v>As Saiyani</v>
      </c>
      <c r="H1863" s="287" t="str">
        <f>INDEX(Lists!$E$2:$E$334,MATCH(tblMain[[#This Row],[District]],Lists!$F$2:$F$334,0))</f>
        <v>YE1115</v>
      </c>
      <c r="I1863" s="287" t="str">
        <f>IF(tblDataSet[[#This Row],[School Name - المدرسة]]="","",tblDataSet[[#This Row],[School Name - المدرسة]])</f>
        <v>العهد الجديد أ/الهادس</v>
      </c>
      <c r="J18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3" s="288" t="str">
        <f>INDEX('vlukup tables'!$G$21:$G$58,MATCH(tblDataSet[[#This Row],[Sub-activity - النشاط الفرعي]],'vlukup tables'!$F$21:$F$58,0))</f>
        <v>Provide snacks or meals to students and teachers</v>
      </c>
      <c r="L1863" s="287">
        <f>tblDataSet[[#This Row],['# of Students (Boys) - عدد الطلاب]]</f>
        <v>157</v>
      </c>
      <c r="M1863" s="287">
        <f>tblDataSet[[#This Row],['# of Students (Girls) - عدد الطالبات]]</f>
        <v>170</v>
      </c>
      <c r="N1863" s="289">
        <f>tblDataSet[[#This Row],[Total of Beneficiaries - إجمالي الطلاب والطالبات المستفيدين]]</f>
        <v>327</v>
      </c>
      <c r="O1863" s="287">
        <f>tblDataSet[[#This Row],['# of Teachers/Staff (Male) - عدد المدرسين/الطاقم الإداري (ذكور)]]</f>
        <v>0</v>
      </c>
      <c r="P1863" s="287">
        <f>tblDataSet[[#This Row],['# of Teachers/Staff (Female) - عدد المدرسات/الطاقم الإدراي (إناث)]]</f>
        <v>0</v>
      </c>
      <c r="Q1863" s="287">
        <f>tblDataSet[[#This Row],[Total (Teachers/Staff) - إجمالي عدد المدرسين/المدرسات/الطاقم الإداري]]</f>
        <v>0</v>
      </c>
      <c r="R1863" s="290">
        <f>SUM(tblMain[[#This Row],[Total (Teachers/Staff)]],tblMain[[#This Row],[Total of Students (Boys/Girls)]])</f>
        <v>327</v>
      </c>
      <c r="S1863" s="287" t="str">
        <f>tblDataSet[[#This Row],[ORG_Type]]</f>
        <v>UN</v>
      </c>
      <c r="T1863" s="287" t="str">
        <f>IF(tblDataSet[[#This Row],[Other Indicators - مؤشرات أخرى]]="","",tblDataSet[[#This Row],[Other Indicators - مؤشرات أخرى]])</f>
        <v/>
      </c>
      <c r="U1863" s="287" t="str">
        <f>IF(tblDataSet[[#This Row],[Quantity - العدد]]="","",tblDataSet[[#This Row],[Quantity - العدد]])</f>
        <v/>
      </c>
      <c r="V1863" s="287" t="str">
        <f>INDEX('vlukup tables'!$A$417:$A$428,MATCH(tblDataSet[[#This Row],[Date (Month) - التاريخ (الشهر)]],'vlukup tables'!$B$417:$B$428,0))</f>
        <v>February</v>
      </c>
      <c r="W1863" s="287" t="str">
        <f>IF(tblDataSet[[#This Row],[Remarks - ملاحظات أخرى]]="","",tblDataSet[[#This Row],[Remarks - ملاحظات أخرى]])</f>
        <v/>
      </c>
    </row>
    <row r="1864" spans="1:23" ht="29" x14ac:dyDescent="0.35">
      <c r="A1864" s="76" t="str">
        <f>IF(tblDataSet[[#This Row],[Organization Name - إسم المنظمة]]="","",tblDataSet[[#This Row],[Organization Name - إسم المنظمة]])</f>
        <v>World Food Programme</v>
      </c>
      <c r="B1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4" s="287" t="str">
        <f>IF(tblDataSet[[#This Row],[Organization Acronym - إختصار إسم المنظمة]]="","",tblDataSet[[#This Row],[Organization Acronym - إختصار إسم المنظمة]])</f>
        <v>WFP</v>
      </c>
      <c r="D1864" s="287" t="str">
        <f>IF(tblDataSet[[#This Row],[Donor (if applicable) - المانح (إن وجد)]]="","",tblDataSet[[#This Row],[Donor (if applicable) - المانح (إن وجد)]])</f>
        <v>N/A</v>
      </c>
      <c r="E1864" s="287" t="str">
        <f>VLOOKUP(tblDataSet[[#This Row],[Governorate - المحافظة]],gov_vlukup,2,FALSE)</f>
        <v>Ta'iz</v>
      </c>
      <c r="F1864" s="287" t="str">
        <f>INDEX(Lists!$A$2:$A$23,MATCH(tblMain[[#This Row],[Governorate]],Gov_List,0))</f>
        <v>YE15</v>
      </c>
      <c r="G1864" s="287" t="str">
        <f>_xlfn.IFNA(VLOOKUP(tblDataSet[[#This Row],[District - المديرية]],dist_vlukup,2,FALSE),"")</f>
        <v>Ash Shamayatayn</v>
      </c>
      <c r="H1864" s="287" t="str">
        <f>INDEX(Lists!$E$2:$E$334,MATCH(tblMain[[#This Row],[District]],Lists!$F$2:$F$334,0))</f>
        <v>YE1514</v>
      </c>
      <c r="I1864" s="287" t="str">
        <f>IF(tblDataSet[[#This Row],[School Name - المدرسة]]="","",tblDataSet[[#This Row],[School Name - المدرسة]])</f>
        <v>العهد الجديد بني غازي</v>
      </c>
      <c r="J18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4" s="288" t="str">
        <f>INDEX('vlukup tables'!$G$21:$G$58,MATCH(tblDataSet[[#This Row],[Sub-activity - النشاط الفرعي]],'vlukup tables'!$F$21:$F$58,0))</f>
        <v>Provide snacks or meals to students and teachers</v>
      </c>
      <c r="L1864" s="287">
        <f>tblDataSet[[#This Row],['# of Students (Boys) - عدد الطلاب]]</f>
        <v>427</v>
      </c>
      <c r="M1864" s="287">
        <f>tblDataSet[[#This Row],['# of Students (Girls) - عدد الطالبات]]</f>
        <v>0</v>
      </c>
      <c r="N1864" s="289">
        <f>tblDataSet[[#This Row],[Total of Beneficiaries - إجمالي الطلاب والطالبات المستفيدين]]</f>
        <v>427</v>
      </c>
      <c r="O1864" s="287">
        <f>tblDataSet[[#This Row],['# of Teachers/Staff (Male) - عدد المدرسين/الطاقم الإداري (ذكور)]]</f>
        <v>0</v>
      </c>
      <c r="P1864" s="287">
        <f>tblDataSet[[#This Row],['# of Teachers/Staff (Female) - عدد المدرسات/الطاقم الإدراي (إناث)]]</f>
        <v>0</v>
      </c>
      <c r="Q1864" s="287">
        <f>tblDataSet[[#This Row],[Total (Teachers/Staff) - إجمالي عدد المدرسين/المدرسات/الطاقم الإداري]]</f>
        <v>0</v>
      </c>
      <c r="R1864" s="290">
        <f>SUM(tblMain[[#This Row],[Total (Teachers/Staff)]],tblMain[[#This Row],[Total of Students (Boys/Girls)]])</f>
        <v>427</v>
      </c>
      <c r="S1864" s="287" t="str">
        <f>tblDataSet[[#This Row],[ORG_Type]]</f>
        <v>UN</v>
      </c>
      <c r="T1864" s="287" t="str">
        <f>IF(tblDataSet[[#This Row],[Other Indicators - مؤشرات أخرى]]="","",tblDataSet[[#This Row],[Other Indicators - مؤشرات أخرى]])</f>
        <v/>
      </c>
      <c r="U1864" s="287" t="str">
        <f>IF(tblDataSet[[#This Row],[Quantity - العدد]]="","",tblDataSet[[#This Row],[Quantity - العدد]])</f>
        <v/>
      </c>
      <c r="V1864" s="287" t="str">
        <f>INDEX('vlukup tables'!$A$417:$A$428,MATCH(tblDataSet[[#This Row],[Date (Month) - التاريخ (الشهر)]],'vlukup tables'!$B$417:$B$428,0))</f>
        <v>February</v>
      </c>
      <c r="W1864" s="287" t="str">
        <f>IF(tblDataSet[[#This Row],[Remarks - ملاحظات أخرى]]="","",tblDataSet[[#This Row],[Remarks - ملاحظات أخرى]])</f>
        <v/>
      </c>
    </row>
    <row r="1865" spans="1:23" ht="29" x14ac:dyDescent="0.35">
      <c r="A1865" s="76" t="str">
        <f>IF(tblDataSet[[#This Row],[Organization Name - إسم المنظمة]]="","",tblDataSet[[#This Row],[Organization Name - إسم المنظمة]])</f>
        <v>World Food Programme</v>
      </c>
      <c r="B1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5" s="287" t="str">
        <f>IF(tblDataSet[[#This Row],[Organization Acronym - إختصار إسم المنظمة]]="","",tblDataSet[[#This Row],[Organization Acronym - إختصار إسم المنظمة]])</f>
        <v>WFP</v>
      </c>
      <c r="D1865" s="287" t="str">
        <f>IF(tblDataSet[[#This Row],[Donor (if applicable) - المانح (إن وجد)]]="","",tblDataSet[[#This Row],[Donor (if applicable) - المانح (إن وجد)]])</f>
        <v>N/A</v>
      </c>
      <c r="E1865" s="287" t="str">
        <f>VLOOKUP(tblDataSet[[#This Row],[Governorate - المحافظة]],gov_vlukup,2,FALSE)</f>
        <v>Al Hodeidah</v>
      </c>
      <c r="F1865" s="287" t="str">
        <f>INDEX(Lists!$A$2:$A$23,MATCH(tblMain[[#This Row],[Governorate]],Gov_List,0))</f>
        <v>YE18</v>
      </c>
      <c r="G1865" s="287" t="str">
        <f>_xlfn.IFNA(VLOOKUP(tblDataSet[[#This Row],[District - المديرية]],dist_vlukup,2,FALSE),"")</f>
        <v>Bura'</v>
      </c>
      <c r="H1865" s="287" t="str">
        <f>INDEX(Lists!$E$2:$E$334,MATCH(tblMain[[#This Row],[District]],Lists!$F$2:$F$334,0))</f>
        <v>YE1812</v>
      </c>
      <c r="I1865" s="287" t="str">
        <f>IF(tblDataSet[[#This Row],[School Name - المدرسة]]="","",tblDataSet[[#This Row],[School Name - المدرسة]])</f>
        <v>العهد الجديد.بعضر</v>
      </c>
      <c r="J18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5" s="288" t="str">
        <f>INDEX('vlukup tables'!$G$21:$G$58,MATCH(tblDataSet[[#This Row],[Sub-activity - النشاط الفرعي]],'vlukup tables'!$F$21:$F$58,0))</f>
        <v>Provide snacks or meals to students and teachers</v>
      </c>
      <c r="L1865" s="287">
        <f>tblDataSet[[#This Row],['# of Students (Boys) - عدد الطلاب]]</f>
        <v>31</v>
      </c>
      <c r="M1865" s="287">
        <f>tblDataSet[[#This Row],['# of Students (Girls) - عدد الطالبات]]</f>
        <v>39</v>
      </c>
      <c r="N1865" s="289">
        <f>tblDataSet[[#This Row],[Total of Beneficiaries - إجمالي الطلاب والطالبات المستفيدين]]</f>
        <v>70</v>
      </c>
      <c r="O1865" s="287">
        <f>tblDataSet[[#This Row],['# of Teachers/Staff (Male) - عدد المدرسين/الطاقم الإداري (ذكور)]]</f>
        <v>0</v>
      </c>
      <c r="P1865" s="287">
        <f>tblDataSet[[#This Row],['# of Teachers/Staff (Female) - عدد المدرسات/الطاقم الإدراي (إناث)]]</f>
        <v>0</v>
      </c>
      <c r="Q1865" s="287">
        <f>tblDataSet[[#This Row],[Total (Teachers/Staff) - إجمالي عدد المدرسين/المدرسات/الطاقم الإداري]]</f>
        <v>0</v>
      </c>
      <c r="R1865" s="290">
        <f>SUM(tblMain[[#This Row],[Total (Teachers/Staff)]],tblMain[[#This Row],[Total of Students (Boys/Girls)]])</f>
        <v>70</v>
      </c>
      <c r="S1865" s="287" t="str">
        <f>tblDataSet[[#This Row],[ORG_Type]]</f>
        <v>UN</v>
      </c>
      <c r="T1865" s="287" t="str">
        <f>IF(tblDataSet[[#This Row],[Other Indicators - مؤشرات أخرى]]="","",tblDataSet[[#This Row],[Other Indicators - مؤشرات أخرى]])</f>
        <v/>
      </c>
      <c r="U1865" s="287" t="str">
        <f>IF(tblDataSet[[#This Row],[Quantity - العدد]]="","",tblDataSet[[#This Row],[Quantity - العدد]])</f>
        <v/>
      </c>
      <c r="V1865" s="287" t="str">
        <f>INDEX('vlukup tables'!$A$417:$A$428,MATCH(tblDataSet[[#This Row],[Date (Month) - التاريخ (الشهر)]],'vlukup tables'!$B$417:$B$428,0))</f>
        <v>February</v>
      </c>
      <c r="W1865" s="287" t="str">
        <f>IF(tblDataSet[[#This Row],[Remarks - ملاحظات أخرى]]="","",tblDataSet[[#This Row],[Remarks - ملاحظات أخرى]])</f>
        <v/>
      </c>
    </row>
    <row r="1866" spans="1:23" ht="29" x14ac:dyDescent="0.35">
      <c r="A1866" s="76" t="str">
        <f>IF(tblDataSet[[#This Row],[Organization Name - إسم المنظمة]]="","",tblDataSet[[#This Row],[Organization Name - إسم المنظمة]])</f>
        <v>World Food Programme</v>
      </c>
      <c r="B1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6" s="287" t="str">
        <f>IF(tblDataSet[[#This Row],[Organization Acronym - إختصار إسم المنظمة]]="","",tblDataSet[[#This Row],[Organization Acronym - إختصار إسم المنظمة]])</f>
        <v>WFP</v>
      </c>
      <c r="D1866" s="287" t="str">
        <f>IF(tblDataSet[[#This Row],[Donor (if applicable) - المانح (إن وجد)]]="","",tblDataSet[[#This Row],[Donor (if applicable) - المانح (إن وجد)]])</f>
        <v>N/A</v>
      </c>
      <c r="E1866" s="287" t="str">
        <f>VLOOKUP(tblDataSet[[#This Row],[Governorate - المحافظة]],gov_vlukup,2,FALSE)</f>
        <v>Abyan</v>
      </c>
      <c r="F1866" s="287" t="str">
        <f>INDEX(Lists!$A$2:$A$23,MATCH(tblMain[[#This Row],[Governorate]],Gov_List,0))</f>
        <v>YE12</v>
      </c>
      <c r="G1866" s="287" t="str">
        <f>_xlfn.IFNA(VLOOKUP(tblDataSet[[#This Row],[District - المديرية]],dist_vlukup,2,FALSE),"")</f>
        <v>Jayshan</v>
      </c>
      <c r="H1866" s="287" t="str">
        <f>INDEX(Lists!$E$2:$E$334,MATCH(tblMain[[#This Row],[District]],Lists!$F$2:$F$334,0))</f>
        <v>YE1203</v>
      </c>
      <c r="I1866" s="287" t="str">
        <f>IF(tblDataSet[[#This Row],[School Name - المدرسة]]="","",tblDataSet[[#This Row],[School Name - المدرسة]])</f>
        <v>العواسج</v>
      </c>
      <c r="J18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6" s="288" t="str">
        <f>INDEX('vlukup tables'!$G$21:$G$58,MATCH(tblDataSet[[#This Row],[Sub-activity - النشاط الفرعي]],'vlukup tables'!$F$21:$F$58,0))</f>
        <v>Provide snacks or meals to students and teachers</v>
      </c>
      <c r="L1866" s="287">
        <f>tblDataSet[[#This Row],['# of Students (Boys) - عدد الطلاب]]</f>
        <v>41</v>
      </c>
      <c r="M1866" s="287">
        <f>tblDataSet[[#This Row],['# of Students (Girls) - عدد الطالبات]]</f>
        <v>21</v>
      </c>
      <c r="N1866" s="289">
        <f>tblDataSet[[#This Row],[Total of Beneficiaries - إجمالي الطلاب والطالبات المستفيدين]]</f>
        <v>62</v>
      </c>
      <c r="O1866" s="287">
        <f>tblDataSet[[#This Row],['# of Teachers/Staff (Male) - عدد المدرسين/الطاقم الإداري (ذكور)]]</f>
        <v>0</v>
      </c>
      <c r="P1866" s="287">
        <f>tblDataSet[[#This Row],['# of Teachers/Staff (Female) - عدد المدرسات/الطاقم الإدراي (إناث)]]</f>
        <v>0</v>
      </c>
      <c r="Q1866" s="287">
        <f>tblDataSet[[#This Row],[Total (Teachers/Staff) - إجمالي عدد المدرسين/المدرسات/الطاقم الإداري]]</f>
        <v>0</v>
      </c>
      <c r="R1866" s="290">
        <f>SUM(tblMain[[#This Row],[Total (Teachers/Staff)]],tblMain[[#This Row],[Total of Students (Boys/Girls)]])</f>
        <v>62</v>
      </c>
      <c r="S1866" s="287" t="str">
        <f>tblDataSet[[#This Row],[ORG_Type]]</f>
        <v>UN</v>
      </c>
      <c r="T1866" s="287" t="str">
        <f>IF(tblDataSet[[#This Row],[Other Indicators - مؤشرات أخرى]]="","",tblDataSet[[#This Row],[Other Indicators - مؤشرات أخرى]])</f>
        <v/>
      </c>
      <c r="U1866" s="287" t="str">
        <f>IF(tblDataSet[[#This Row],[Quantity - العدد]]="","",tblDataSet[[#This Row],[Quantity - العدد]])</f>
        <v/>
      </c>
      <c r="V1866" s="287" t="str">
        <f>INDEX('vlukup tables'!$A$417:$A$428,MATCH(tblDataSet[[#This Row],[Date (Month) - التاريخ (الشهر)]],'vlukup tables'!$B$417:$B$428,0))</f>
        <v>February</v>
      </c>
      <c r="W1866" s="287" t="str">
        <f>IF(tblDataSet[[#This Row],[Remarks - ملاحظات أخرى]]="","",tblDataSet[[#This Row],[Remarks - ملاحظات أخرى]])</f>
        <v/>
      </c>
    </row>
    <row r="1867" spans="1:23" ht="29" x14ac:dyDescent="0.35">
      <c r="A1867" s="76" t="str">
        <f>IF(tblDataSet[[#This Row],[Organization Name - إسم المنظمة]]="","",tblDataSet[[#This Row],[Organization Name - إسم المنظمة]])</f>
        <v>World Food Programme</v>
      </c>
      <c r="B1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7" s="287" t="str">
        <f>IF(tblDataSet[[#This Row],[Organization Acronym - إختصار إسم المنظمة]]="","",tblDataSet[[#This Row],[Organization Acronym - إختصار إسم المنظمة]])</f>
        <v>WFP</v>
      </c>
      <c r="D1867" s="287" t="str">
        <f>IF(tblDataSet[[#This Row],[Donor (if applicable) - المانح (إن وجد)]]="","",tblDataSet[[#This Row],[Donor (if applicable) - المانح (إن وجد)]])</f>
        <v>N/A</v>
      </c>
      <c r="E1867" s="287" t="str">
        <f>VLOOKUP(tblDataSet[[#This Row],[Governorate - المحافظة]],gov_vlukup,2,FALSE)</f>
        <v>Shabwah</v>
      </c>
      <c r="F1867" s="287" t="str">
        <f>INDEX(Lists!$A$2:$A$23,MATCH(tblMain[[#This Row],[Governorate]],Gov_List,0))</f>
        <v>YE21</v>
      </c>
      <c r="G1867" s="287" t="str">
        <f>_xlfn.IFNA(VLOOKUP(tblDataSet[[#This Row],[District - المديرية]],dist_vlukup,2,FALSE),"")</f>
        <v>Markhah As Sufla</v>
      </c>
      <c r="H1867" s="287" t="str">
        <f>INDEX(Lists!$E$2:$E$334,MATCH(tblMain[[#This Row],[District]],Lists!$F$2:$F$334,0))</f>
        <v>YE2109</v>
      </c>
      <c r="I1867" s="287" t="str">
        <f>IF(tblDataSet[[#This Row],[School Name - المدرسة]]="","",tblDataSet[[#This Row],[School Name - المدرسة]])</f>
        <v>العوسج</v>
      </c>
      <c r="J18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7" s="288" t="str">
        <f>INDEX('vlukup tables'!$G$21:$G$58,MATCH(tblDataSet[[#This Row],[Sub-activity - النشاط الفرعي]],'vlukup tables'!$F$21:$F$58,0))</f>
        <v>Provide snacks or meals to students and teachers</v>
      </c>
      <c r="L1867" s="287">
        <f>tblDataSet[[#This Row],['# of Students (Boys) - عدد الطلاب]]</f>
        <v>29</v>
      </c>
      <c r="M1867" s="287">
        <f>tblDataSet[[#This Row],['# of Students (Girls) - عدد الطالبات]]</f>
        <v>43</v>
      </c>
      <c r="N1867" s="289">
        <f>tblDataSet[[#This Row],[Total of Beneficiaries - إجمالي الطلاب والطالبات المستفيدين]]</f>
        <v>72</v>
      </c>
      <c r="O1867" s="287">
        <f>tblDataSet[[#This Row],['# of Teachers/Staff (Male) - عدد المدرسين/الطاقم الإداري (ذكور)]]</f>
        <v>0</v>
      </c>
      <c r="P1867" s="287">
        <f>tblDataSet[[#This Row],['# of Teachers/Staff (Female) - عدد المدرسات/الطاقم الإدراي (إناث)]]</f>
        <v>0</v>
      </c>
      <c r="Q1867" s="287">
        <f>tblDataSet[[#This Row],[Total (Teachers/Staff) - إجمالي عدد المدرسين/المدرسات/الطاقم الإداري]]</f>
        <v>0</v>
      </c>
      <c r="R1867" s="290">
        <f>SUM(tblMain[[#This Row],[Total (Teachers/Staff)]],tblMain[[#This Row],[Total of Students (Boys/Girls)]])</f>
        <v>72</v>
      </c>
      <c r="S1867" s="287" t="str">
        <f>tblDataSet[[#This Row],[ORG_Type]]</f>
        <v>UN</v>
      </c>
      <c r="T1867" s="287" t="str">
        <f>IF(tblDataSet[[#This Row],[Other Indicators - مؤشرات أخرى]]="","",tblDataSet[[#This Row],[Other Indicators - مؤشرات أخرى]])</f>
        <v/>
      </c>
      <c r="U1867" s="287" t="str">
        <f>IF(tblDataSet[[#This Row],[Quantity - العدد]]="","",tblDataSet[[#This Row],[Quantity - العدد]])</f>
        <v/>
      </c>
      <c r="V1867" s="287" t="str">
        <f>INDEX('vlukup tables'!$A$417:$A$428,MATCH(tblDataSet[[#This Row],[Date (Month) - التاريخ (الشهر)]],'vlukup tables'!$B$417:$B$428,0))</f>
        <v>February</v>
      </c>
      <c r="W1867" s="287" t="str">
        <f>IF(tblDataSet[[#This Row],[Remarks - ملاحظات أخرى]]="","",tblDataSet[[#This Row],[Remarks - ملاحظات أخرى]])</f>
        <v/>
      </c>
    </row>
    <row r="1868" spans="1:23" ht="29" x14ac:dyDescent="0.35">
      <c r="A1868" s="76" t="str">
        <f>IF(tblDataSet[[#This Row],[Organization Name - إسم المنظمة]]="","",tblDataSet[[#This Row],[Organization Name - إسم المنظمة]])</f>
        <v>Social Fund for Development</v>
      </c>
      <c r="B1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8" s="287" t="str">
        <f>IF(tblDataSet[[#This Row],[Organization Acronym - إختصار إسم المنظمة]]="","",tblDataSet[[#This Row],[Organization Acronym - إختصار إسم المنظمة]])</f>
        <v>SFD</v>
      </c>
      <c r="D1868" s="287" t="str">
        <f>IF(tblDataSet[[#This Row],[Donor (if applicable) - المانح (إن وجد)]]="","",tblDataSet[[#This Row],[Donor (if applicable) - المانح (إن وجد)]])</f>
        <v>KFW</v>
      </c>
      <c r="E1868" s="287" t="str">
        <f>VLOOKUP(tblDataSet[[#This Row],[Governorate - المحافظة]],gov_vlukup,2,FALSE)</f>
        <v>Shabwah</v>
      </c>
      <c r="F1868" s="287" t="str">
        <f>INDEX(Lists!$A$2:$A$23,MATCH(tblMain[[#This Row],[Governorate]],Gov_List,0))</f>
        <v>YE21</v>
      </c>
      <c r="G1868" s="287" t="str">
        <f>_xlfn.IFNA(VLOOKUP(tblDataSet[[#This Row],[District - المديرية]],dist_vlukup,2,FALSE),"")</f>
        <v>Nisab</v>
      </c>
      <c r="H1868" s="287" t="str">
        <f>INDEX(Lists!$E$2:$E$334,MATCH(tblMain[[#This Row],[District]],Lists!$F$2:$F$334,0))</f>
        <v>YE2110</v>
      </c>
      <c r="I1868" s="287" t="str">
        <f>IF(tblDataSet[[#This Row],[School Name - المدرسة]]="","",tblDataSet[[#This Row],[School Name - المدرسة]])</f>
        <v>العوشة بنين/بنات اساسي ثانوي</v>
      </c>
      <c r="J186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6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68" s="287">
        <f>tblDataSet[[#This Row],['# of Students (Boys) - عدد الطلاب]]</f>
        <v>0</v>
      </c>
      <c r="M1868" s="287">
        <f>tblDataSet[[#This Row],['# of Students (Girls) - عدد الطالبات]]</f>
        <v>0</v>
      </c>
      <c r="N1868" s="289">
        <f>tblDataSet[[#This Row],[Total of Beneficiaries - إجمالي الطلاب والطالبات المستفيدين]]</f>
        <v>0</v>
      </c>
      <c r="O1868" s="287">
        <f>tblDataSet[[#This Row],['# of Teachers/Staff (Male) - عدد المدرسين/الطاقم الإداري (ذكور)]]</f>
        <v>2</v>
      </c>
      <c r="P1868" s="287">
        <f>tblDataSet[[#This Row],['# of Teachers/Staff (Female) - عدد المدرسات/الطاقم الإدراي (إناث)]]</f>
        <v>1</v>
      </c>
      <c r="Q1868" s="287">
        <f>tblDataSet[[#This Row],[Total (Teachers/Staff) - إجمالي عدد المدرسين/المدرسات/الطاقم الإداري]]</f>
        <v>3</v>
      </c>
      <c r="R1868" s="290">
        <f>SUM(tblMain[[#This Row],[Total (Teachers/Staff)]],tblMain[[#This Row],[Total of Students (Boys/Girls)]])</f>
        <v>3</v>
      </c>
      <c r="S1868" s="287" t="str">
        <f>tblDataSet[[#This Row],[ORG_Type]]</f>
        <v>GO</v>
      </c>
      <c r="T1868" s="287" t="str">
        <f>IF(tblDataSet[[#This Row],[Other Indicators - مؤشرات أخرى]]="","",tblDataSet[[#This Row],[Other Indicators - مؤشرات أخرى]])</f>
        <v/>
      </c>
      <c r="U1868" s="287" t="str">
        <f>IF(tblDataSet[[#This Row],[Quantity - العدد]]="","",tblDataSet[[#This Row],[Quantity - العدد]])</f>
        <v/>
      </c>
      <c r="V1868" s="287" t="str">
        <f>INDEX('vlukup tables'!$A$417:$A$428,MATCH(tblDataSet[[#This Row],[Date (Month) - التاريخ (الشهر)]],'vlukup tables'!$B$417:$B$428,0))</f>
        <v>February</v>
      </c>
      <c r="W1868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1869" spans="1:23" ht="29" x14ac:dyDescent="0.35">
      <c r="A1869" s="76" t="str">
        <f>IF(tblDataSet[[#This Row],[Organization Name - إسم المنظمة]]="","",tblDataSet[[#This Row],[Organization Name - إسم المنظمة]])</f>
        <v>Social Fund for Development</v>
      </c>
      <c r="B1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9" s="287" t="str">
        <f>IF(tblDataSet[[#This Row],[Organization Acronym - إختصار إسم المنظمة]]="","",tblDataSet[[#This Row],[Organization Acronym - إختصار إسم المنظمة]])</f>
        <v>SFD</v>
      </c>
      <c r="D1869" s="287" t="str">
        <f>IF(tblDataSet[[#This Row],[Donor (if applicable) - المانح (إن وجد)]]="","",tblDataSet[[#This Row],[Donor (if applicable) - المانح (إن وجد)]])</f>
        <v>KFW</v>
      </c>
      <c r="E1869" s="287" t="str">
        <f>VLOOKUP(tblDataSet[[#This Row],[Governorate - المحافظة]],gov_vlukup,2,FALSE)</f>
        <v>Shabwah</v>
      </c>
      <c r="F1869" s="287" t="str">
        <f>INDEX(Lists!$A$2:$A$23,MATCH(tblMain[[#This Row],[Governorate]],Gov_List,0))</f>
        <v>YE21</v>
      </c>
      <c r="G1869" s="287" t="str">
        <f>_xlfn.IFNA(VLOOKUP(tblDataSet[[#This Row],[District - المديرية]],dist_vlukup,2,FALSE),"")</f>
        <v>Nisab</v>
      </c>
      <c r="H1869" s="287" t="str">
        <f>INDEX(Lists!$E$2:$E$334,MATCH(tblMain[[#This Row],[District]],Lists!$F$2:$F$334,0))</f>
        <v>YE2110</v>
      </c>
      <c r="I1869" s="287" t="str">
        <f>IF(tblDataSet[[#This Row],[School Name - المدرسة]]="","",tblDataSet[[#This Row],[School Name - المدرسة]])</f>
        <v>العوشة بنين/بنات اساسي ثانوي</v>
      </c>
      <c r="J18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8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869" s="287">
        <f>tblDataSet[[#This Row],['# of Students (Boys) - عدد الطلاب]]</f>
        <v>0</v>
      </c>
      <c r="M1869" s="287">
        <f>tblDataSet[[#This Row],['# of Students (Girls) - عدد الطالبات]]</f>
        <v>0</v>
      </c>
      <c r="N1869" s="289">
        <f>tblDataSet[[#This Row],[Total of Beneficiaries - إجمالي الطلاب والطالبات المستفيدين]]</f>
        <v>0</v>
      </c>
      <c r="O1869" s="287">
        <f>tblDataSet[[#This Row],['# of Teachers/Staff (Male) - عدد المدرسين/الطاقم الإداري (ذكور)]]</f>
        <v>2</v>
      </c>
      <c r="P1869" s="287">
        <f>tblDataSet[[#This Row],['# of Teachers/Staff (Female) - عدد المدرسات/الطاقم الإدراي (إناث)]]</f>
        <v>1</v>
      </c>
      <c r="Q1869" s="287">
        <f>tblDataSet[[#This Row],[Total (Teachers/Staff) - إجمالي عدد المدرسين/المدرسات/الطاقم الإداري]]</f>
        <v>3</v>
      </c>
      <c r="R1869" s="290">
        <f>SUM(tblMain[[#This Row],[Total (Teachers/Staff)]],tblMain[[#This Row],[Total of Students (Boys/Girls)]])</f>
        <v>3</v>
      </c>
      <c r="S1869" s="287" t="str">
        <f>tblDataSet[[#This Row],[ORG_Type]]</f>
        <v>GO</v>
      </c>
      <c r="T1869" s="287" t="str">
        <f>IF(tblDataSet[[#This Row],[Other Indicators - مؤشرات أخرى]]="","",tblDataSet[[#This Row],[Other Indicators - مؤشرات أخرى]])</f>
        <v/>
      </c>
      <c r="U1869" s="287" t="str">
        <f>IF(tblDataSet[[#This Row],[Quantity - العدد]]="","",tblDataSet[[#This Row],[Quantity - العدد]])</f>
        <v/>
      </c>
      <c r="V1869" s="287" t="str">
        <f>INDEX('vlukup tables'!$A$417:$A$428,MATCH(tblDataSet[[#This Row],[Date (Month) - التاريخ (الشهر)]],'vlukup tables'!$B$417:$B$428,0))</f>
        <v>January</v>
      </c>
      <c r="W1869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870" spans="1:23" ht="29" x14ac:dyDescent="0.35">
      <c r="A1870" s="76" t="str">
        <f>IF(tblDataSet[[#This Row],[Organization Name - إسم المنظمة]]="","",tblDataSet[[#This Row],[Organization Name - إسم المنظمة]])</f>
        <v>World Food Programme</v>
      </c>
      <c r="B1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0" s="287" t="str">
        <f>IF(tblDataSet[[#This Row],[Organization Acronym - إختصار إسم المنظمة]]="","",tblDataSet[[#This Row],[Organization Acronym - إختصار إسم المنظمة]])</f>
        <v>WFP</v>
      </c>
      <c r="D1870" s="287" t="str">
        <f>IF(tblDataSet[[#This Row],[Donor (if applicable) - المانح (إن وجد)]]="","",tblDataSet[[#This Row],[Donor (if applicable) - المانح (إن وجد)]])</f>
        <v>N/A</v>
      </c>
      <c r="E1870" s="287" t="str">
        <f>VLOOKUP(tblDataSet[[#This Row],[Governorate - المحافظة]],gov_vlukup,2,FALSE)</f>
        <v>Abyan</v>
      </c>
      <c r="F1870" s="287" t="str">
        <f>INDEX(Lists!$A$2:$A$23,MATCH(tblMain[[#This Row],[Governorate]],Gov_List,0))</f>
        <v>YE12</v>
      </c>
      <c r="G1870" s="287" t="str">
        <f>_xlfn.IFNA(VLOOKUP(tblDataSet[[#This Row],[District - المديرية]],dist_vlukup,2,FALSE),"")</f>
        <v>Khanfar</v>
      </c>
      <c r="H1870" s="287" t="str">
        <f>INDEX(Lists!$E$2:$E$334,MATCH(tblMain[[#This Row],[District]],Lists!$F$2:$F$334,0))</f>
        <v>YE1211</v>
      </c>
      <c r="I1870" s="287" t="str">
        <f>IF(tblDataSet[[#This Row],[School Name - المدرسة]]="","",tblDataSet[[#This Row],[School Name - المدرسة]])</f>
        <v>الغافقي - بنات</v>
      </c>
      <c r="J18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0" s="288" t="str">
        <f>INDEX('vlukup tables'!$G$21:$G$58,MATCH(tblDataSet[[#This Row],[Sub-activity - النشاط الفرعي]],'vlukup tables'!$F$21:$F$58,0))</f>
        <v>Provide snacks or meals to students and teachers</v>
      </c>
      <c r="L1870" s="287">
        <f>tblDataSet[[#This Row],['# of Students (Boys) - عدد الطلاب]]</f>
        <v>0</v>
      </c>
      <c r="M1870" s="287">
        <f>tblDataSet[[#This Row],['# of Students (Girls) - عدد الطالبات]]</f>
        <v>1005</v>
      </c>
      <c r="N1870" s="289">
        <f>tblDataSet[[#This Row],[Total of Beneficiaries - إجمالي الطلاب والطالبات المستفيدين]]</f>
        <v>1005</v>
      </c>
      <c r="O1870" s="287">
        <f>tblDataSet[[#This Row],['# of Teachers/Staff (Male) - عدد المدرسين/الطاقم الإداري (ذكور)]]</f>
        <v>0</v>
      </c>
      <c r="P1870" s="287">
        <f>tblDataSet[[#This Row],['# of Teachers/Staff (Female) - عدد المدرسات/الطاقم الإدراي (إناث)]]</f>
        <v>0</v>
      </c>
      <c r="Q1870" s="287">
        <f>tblDataSet[[#This Row],[Total (Teachers/Staff) - إجمالي عدد المدرسين/المدرسات/الطاقم الإداري]]</f>
        <v>0</v>
      </c>
      <c r="R1870" s="290">
        <f>SUM(tblMain[[#This Row],[Total (Teachers/Staff)]],tblMain[[#This Row],[Total of Students (Boys/Girls)]])</f>
        <v>1005</v>
      </c>
      <c r="S1870" s="287" t="str">
        <f>tblDataSet[[#This Row],[ORG_Type]]</f>
        <v>UN</v>
      </c>
      <c r="T1870" s="287" t="str">
        <f>IF(tblDataSet[[#This Row],[Other Indicators - مؤشرات أخرى]]="","",tblDataSet[[#This Row],[Other Indicators - مؤشرات أخرى]])</f>
        <v/>
      </c>
      <c r="U1870" s="287" t="str">
        <f>IF(tblDataSet[[#This Row],[Quantity - العدد]]="","",tblDataSet[[#This Row],[Quantity - العدد]])</f>
        <v/>
      </c>
      <c r="V1870" s="287" t="str">
        <f>INDEX('vlukup tables'!$A$417:$A$428,MATCH(tblDataSet[[#This Row],[Date (Month) - التاريخ (الشهر)]],'vlukup tables'!$B$417:$B$428,0))</f>
        <v>February</v>
      </c>
      <c r="W1870" s="287" t="str">
        <f>IF(tblDataSet[[#This Row],[Remarks - ملاحظات أخرى]]="","",tblDataSet[[#This Row],[Remarks - ملاحظات أخرى]])</f>
        <v/>
      </c>
    </row>
    <row r="1871" spans="1:23" ht="29" x14ac:dyDescent="0.35">
      <c r="A1871" s="76" t="str">
        <f>IF(tblDataSet[[#This Row],[Organization Name - إسم المنظمة]]="","",tblDataSet[[#This Row],[Organization Name - إسم المنظمة]])</f>
        <v>World Food Programme</v>
      </c>
      <c r="B1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1" s="287" t="str">
        <f>IF(tblDataSet[[#This Row],[Organization Acronym - إختصار إسم المنظمة]]="","",tblDataSet[[#This Row],[Organization Acronym - إختصار إسم المنظمة]])</f>
        <v>WFP</v>
      </c>
      <c r="D1871" s="287" t="str">
        <f>IF(tblDataSet[[#This Row],[Donor (if applicable) - المانح (إن وجد)]]="","",tblDataSet[[#This Row],[Donor (if applicable) - المانح (إن وجد)]])</f>
        <v>N/A</v>
      </c>
      <c r="E1871" s="287" t="str">
        <f>VLOOKUP(tblDataSet[[#This Row],[Governorate - المحافظة]],gov_vlukup,2,FALSE)</f>
        <v>Abyan</v>
      </c>
      <c r="F1871" s="287" t="str">
        <f>INDEX(Lists!$A$2:$A$23,MATCH(tblMain[[#This Row],[Governorate]],Gov_List,0))</f>
        <v>YE12</v>
      </c>
      <c r="G1871" s="287" t="str">
        <f>_xlfn.IFNA(VLOOKUP(tblDataSet[[#This Row],[District - المديرية]],dist_vlukup,2,FALSE),"")</f>
        <v>Khanfar</v>
      </c>
      <c r="H1871" s="287" t="str">
        <f>INDEX(Lists!$E$2:$E$334,MATCH(tblMain[[#This Row],[District]],Lists!$F$2:$F$334,0))</f>
        <v>YE1211</v>
      </c>
      <c r="I1871" s="287" t="str">
        <f>IF(tblDataSet[[#This Row],[School Name - المدرسة]]="","",tblDataSet[[#This Row],[School Name - المدرسة]])</f>
        <v>الغافقي - بنين</v>
      </c>
      <c r="J1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1" s="288" t="str">
        <f>INDEX('vlukup tables'!$G$21:$G$58,MATCH(tblDataSet[[#This Row],[Sub-activity - النشاط الفرعي]],'vlukup tables'!$F$21:$F$58,0))</f>
        <v>Provide snacks or meals to students and teachers</v>
      </c>
      <c r="L1871" s="287">
        <f>tblDataSet[[#This Row],['# of Students (Boys) - عدد الطلاب]]</f>
        <v>1093</v>
      </c>
      <c r="M1871" s="287">
        <f>tblDataSet[[#This Row],['# of Students (Girls) - عدد الطالبات]]</f>
        <v>0</v>
      </c>
      <c r="N1871" s="289">
        <f>tblDataSet[[#This Row],[Total of Beneficiaries - إجمالي الطلاب والطالبات المستفيدين]]</f>
        <v>1093</v>
      </c>
      <c r="O1871" s="287">
        <f>tblDataSet[[#This Row],['# of Teachers/Staff (Male) - عدد المدرسين/الطاقم الإداري (ذكور)]]</f>
        <v>0</v>
      </c>
      <c r="P1871" s="287">
        <f>tblDataSet[[#This Row],['# of Teachers/Staff (Female) - عدد المدرسات/الطاقم الإدراي (إناث)]]</f>
        <v>0</v>
      </c>
      <c r="Q1871" s="287">
        <f>tblDataSet[[#This Row],[Total (Teachers/Staff) - إجمالي عدد المدرسين/المدرسات/الطاقم الإداري]]</f>
        <v>0</v>
      </c>
      <c r="R1871" s="290">
        <f>SUM(tblMain[[#This Row],[Total (Teachers/Staff)]],tblMain[[#This Row],[Total of Students (Boys/Girls)]])</f>
        <v>1093</v>
      </c>
      <c r="S1871" s="287" t="str">
        <f>tblDataSet[[#This Row],[ORG_Type]]</f>
        <v>UN</v>
      </c>
      <c r="T1871" s="287" t="str">
        <f>IF(tblDataSet[[#This Row],[Other Indicators - مؤشرات أخرى]]="","",tblDataSet[[#This Row],[Other Indicators - مؤشرات أخرى]])</f>
        <v/>
      </c>
      <c r="U1871" s="287" t="str">
        <f>IF(tblDataSet[[#This Row],[Quantity - العدد]]="","",tblDataSet[[#This Row],[Quantity - العدد]])</f>
        <v/>
      </c>
      <c r="V1871" s="287" t="str">
        <f>INDEX('vlukup tables'!$A$417:$A$428,MATCH(tblDataSet[[#This Row],[Date (Month) - التاريخ (الشهر)]],'vlukup tables'!$B$417:$B$428,0))</f>
        <v>February</v>
      </c>
      <c r="W1871" s="287" t="str">
        <f>IF(tblDataSet[[#This Row],[Remarks - ملاحظات أخرى]]="","",tblDataSet[[#This Row],[Remarks - ملاحظات أخرى]])</f>
        <v/>
      </c>
    </row>
    <row r="1872" spans="1:23" ht="29" x14ac:dyDescent="0.35">
      <c r="A1872" s="76" t="str">
        <f>IF(tblDataSet[[#This Row],[Organization Name - إسم المنظمة]]="","",tblDataSet[[#This Row],[Organization Name - إسم المنظمة]])</f>
        <v>World Food Programme</v>
      </c>
      <c r="B1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2" s="287" t="str">
        <f>IF(tblDataSet[[#This Row],[Organization Acronym - إختصار إسم المنظمة]]="","",tblDataSet[[#This Row],[Organization Acronym - إختصار إسم المنظمة]])</f>
        <v>WFP</v>
      </c>
      <c r="D1872" s="287" t="str">
        <f>IF(tblDataSet[[#This Row],[Donor (if applicable) - المانح (إن وجد)]]="","",tblDataSet[[#This Row],[Donor (if applicable) - المانح (إن وجد)]])</f>
        <v>N/A</v>
      </c>
      <c r="E1872" s="287" t="str">
        <f>VLOOKUP(tblDataSet[[#This Row],[Governorate - المحافظة]],gov_vlukup,2,FALSE)</f>
        <v>Shabwah</v>
      </c>
      <c r="F1872" s="287" t="str">
        <f>INDEX(Lists!$A$2:$A$23,MATCH(tblMain[[#This Row],[Governorate]],Gov_List,0))</f>
        <v>YE21</v>
      </c>
      <c r="G1872" s="287" t="str">
        <f>_xlfn.IFNA(VLOOKUP(tblDataSet[[#This Row],[District - المديرية]],dist_vlukup,2,FALSE),"")</f>
        <v>Radum</v>
      </c>
      <c r="H1872" s="287" t="str">
        <f>INDEX(Lists!$E$2:$E$334,MATCH(tblMain[[#This Row],[District]],Lists!$F$2:$F$334,0))</f>
        <v>YE2117</v>
      </c>
      <c r="I1872" s="287" t="str">
        <f>IF(tblDataSet[[#This Row],[School Name - المدرسة]]="","",tblDataSet[[#This Row],[School Name - المدرسة]])</f>
        <v>الغديّر</v>
      </c>
      <c r="J18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2" s="288" t="str">
        <f>INDEX('vlukup tables'!$G$21:$G$58,MATCH(tblDataSet[[#This Row],[Sub-activity - النشاط الفرعي]],'vlukup tables'!$F$21:$F$58,0))</f>
        <v>Provide snacks or meals to students and teachers</v>
      </c>
      <c r="L1872" s="287">
        <f>tblDataSet[[#This Row],['# of Students (Boys) - عدد الطلاب]]</f>
        <v>89</v>
      </c>
      <c r="M1872" s="287">
        <f>tblDataSet[[#This Row],['# of Students (Girls) - عدد الطالبات]]</f>
        <v>71</v>
      </c>
      <c r="N1872" s="289">
        <f>tblDataSet[[#This Row],[Total of Beneficiaries - إجمالي الطلاب والطالبات المستفيدين]]</f>
        <v>160</v>
      </c>
      <c r="O1872" s="287">
        <f>tblDataSet[[#This Row],['# of Teachers/Staff (Male) - عدد المدرسين/الطاقم الإداري (ذكور)]]</f>
        <v>0</v>
      </c>
      <c r="P1872" s="287">
        <f>tblDataSet[[#This Row],['# of Teachers/Staff (Female) - عدد المدرسات/الطاقم الإدراي (إناث)]]</f>
        <v>0</v>
      </c>
      <c r="Q1872" s="287">
        <f>tblDataSet[[#This Row],[Total (Teachers/Staff) - إجمالي عدد المدرسين/المدرسات/الطاقم الإداري]]</f>
        <v>0</v>
      </c>
      <c r="R1872" s="290">
        <f>SUM(tblMain[[#This Row],[Total (Teachers/Staff)]],tblMain[[#This Row],[Total of Students (Boys/Girls)]])</f>
        <v>160</v>
      </c>
      <c r="S1872" s="287" t="str">
        <f>tblDataSet[[#This Row],[ORG_Type]]</f>
        <v>UN</v>
      </c>
      <c r="T1872" s="287" t="str">
        <f>IF(tblDataSet[[#This Row],[Other Indicators - مؤشرات أخرى]]="","",tblDataSet[[#This Row],[Other Indicators - مؤشرات أخرى]])</f>
        <v/>
      </c>
      <c r="U1872" s="287" t="str">
        <f>IF(tblDataSet[[#This Row],[Quantity - العدد]]="","",tblDataSet[[#This Row],[Quantity - العدد]])</f>
        <v/>
      </c>
      <c r="V1872" s="287" t="str">
        <f>INDEX('vlukup tables'!$A$417:$A$428,MATCH(tblDataSet[[#This Row],[Date (Month) - التاريخ (الشهر)]],'vlukup tables'!$B$417:$B$428,0))</f>
        <v>February</v>
      </c>
      <c r="W1872" s="287" t="str">
        <f>IF(tblDataSet[[#This Row],[Remarks - ملاحظات أخرى]]="","",tblDataSet[[#This Row],[Remarks - ملاحظات أخرى]])</f>
        <v/>
      </c>
    </row>
    <row r="1873" spans="1:23" ht="29" x14ac:dyDescent="0.35">
      <c r="A1873" s="76" t="str">
        <f>IF(tblDataSet[[#This Row],[Organization Name - إسم المنظمة]]="","",tblDataSet[[#This Row],[Organization Name - إسم المنظمة]])</f>
        <v>World Food Programme</v>
      </c>
      <c r="B1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3" s="287" t="str">
        <f>IF(tblDataSet[[#This Row],[Organization Acronym - إختصار إسم المنظمة]]="","",tblDataSet[[#This Row],[Organization Acronym - إختصار إسم المنظمة]])</f>
        <v>WFP</v>
      </c>
      <c r="D1873" s="287" t="str">
        <f>IF(tblDataSet[[#This Row],[Donor (if applicable) - المانح (إن وجد)]]="","",tblDataSet[[#This Row],[Donor (if applicable) - المانح (إن وجد)]])</f>
        <v>N/A</v>
      </c>
      <c r="E1873" s="287" t="str">
        <f>VLOOKUP(tblDataSet[[#This Row],[Governorate - المحافظة]],gov_vlukup,2,FALSE)</f>
        <v>Ta'iz</v>
      </c>
      <c r="F1873" s="287" t="str">
        <f>INDEX(Lists!$A$2:$A$23,MATCH(tblMain[[#This Row],[Governorate]],Gov_List,0))</f>
        <v>YE15</v>
      </c>
      <c r="G1873" s="287" t="str">
        <f>_xlfn.IFNA(VLOOKUP(tblDataSet[[#This Row],[District - المديرية]],dist_vlukup,2,FALSE),"")</f>
        <v>Ash Shamayatayn</v>
      </c>
      <c r="H1873" s="287" t="str">
        <f>INDEX(Lists!$E$2:$E$334,MATCH(tblMain[[#This Row],[District]],Lists!$F$2:$F$334,0))</f>
        <v>YE1514</v>
      </c>
      <c r="I1873" s="287" t="str">
        <f>IF(tblDataSet[[#This Row],[School Name - المدرسة]]="","",tblDataSet[[#This Row],[School Name - المدرسة]])</f>
        <v>الغراغير/ زعازع</v>
      </c>
      <c r="J18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3" s="288" t="str">
        <f>INDEX('vlukup tables'!$G$21:$G$58,MATCH(tblDataSet[[#This Row],[Sub-activity - النشاط الفرعي]],'vlukup tables'!$F$21:$F$58,0))</f>
        <v>Provide snacks or meals to students and teachers</v>
      </c>
      <c r="L1873" s="287">
        <f>tblDataSet[[#This Row],['# of Students (Boys) - عدد الطلاب]]</f>
        <v>337</v>
      </c>
      <c r="M1873" s="287">
        <f>tblDataSet[[#This Row],['# of Students (Girls) - عدد الطالبات]]</f>
        <v>319</v>
      </c>
      <c r="N1873" s="289">
        <f>tblDataSet[[#This Row],[Total of Beneficiaries - إجمالي الطلاب والطالبات المستفيدين]]</f>
        <v>656</v>
      </c>
      <c r="O1873" s="287">
        <f>tblDataSet[[#This Row],['# of Teachers/Staff (Male) - عدد المدرسين/الطاقم الإداري (ذكور)]]</f>
        <v>0</v>
      </c>
      <c r="P1873" s="287">
        <f>tblDataSet[[#This Row],['# of Teachers/Staff (Female) - عدد المدرسات/الطاقم الإدراي (إناث)]]</f>
        <v>0</v>
      </c>
      <c r="Q1873" s="287">
        <f>tblDataSet[[#This Row],[Total (Teachers/Staff) - إجمالي عدد المدرسين/المدرسات/الطاقم الإداري]]</f>
        <v>0</v>
      </c>
      <c r="R1873" s="290">
        <f>SUM(tblMain[[#This Row],[Total (Teachers/Staff)]],tblMain[[#This Row],[Total of Students (Boys/Girls)]])</f>
        <v>656</v>
      </c>
      <c r="S1873" s="287" t="str">
        <f>tblDataSet[[#This Row],[ORG_Type]]</f>
        <v>UN</v>
      </c>
      <c r="T1873" s="287" t="str">
        <f>IF(tblDataSet[[#This Row],[Other Indicators - مؤشرات أخرى]]="","",tblDataSet[[#This Row],[Other Indicators - مؤشرات أخرى]])</f>
        <v/>
      </c>
      <c r="U1873" s="287" t="str">
        <f>IF(tblDataSet[[#This Row],[Quantity - العدد]]="","",tblDataSet[[#This Row],[Quantity - العدد]])</f>
        <v/>
      </c>
      <c r="V1873" s="287" t="str">
        <f>INDEX('vlukup tables'!$A$417:$A$428,MATCH(tblDataSet[[#This Row],[Date (Month) - التاريخ (الشهر)]],'vlukup tables'!$B$417:$B$428,0))</f>
        <v>February</v>
      </c>
      <c r="W1873" s="287" t="str">
        <f>IF(tblDataSet[[#This Row],[Remarks - ملاحظات أخرى]]="","",tblDataSet[[#This Row],[Remarks - ملاحظات أخرى]])</f>
        <v/>
      </c>
    </row>
    <row r="1874" spans="1:23" ht="29" x14ac:dyDescent="0.35">
      <c r="A1874" s="76" t="str">
        <f>IF(tblDataSet[[#This Row],[Organization Name - إسم المنظمة]]="","",tblDataSet[[#This Row],[Organization Name - إسم المنظمة]])</f>
        <v>World Food Programme</v>
      </c>
      <c r="B1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4" s="287" t="str">
        <f>IF(tblDataSet[[#This Row],[Organization Acronym - إختصار إسم المنظمة]]="","",tblDataSet[[#This Row],[Organization Acronym - إختصار إسم المنظمة]])</f>
        <v>WFP</v>
      </c>
      <c r="D1874" s="287" t="str">
        <f>IF(tblDataSet[[#This Row],[Donor (if applicable) - المانح (إن وجد)]]="","",tblDataSet[[#This Row],[Donor (if applicable) - المانح (إن وجد)]])</f>
        <v>N/A</v>
      </c>
      <c r="E1874" s="287" t="str">
        <f>VLOOKUP(tblDataSet[[#This Row],[Governorate - المحافظة]],gov_vlukup,2,FALSE)</f>
        <v>Dhamar</v>
      </c>
      <c r="F1874" s="287" t="str">
        <f>INDEX(Lists!$A$2:$A$23,MATCH(tblMain[[#This Row],[Governorate]],Gov_List,0))</f>
        <v>YE20</v>
      </c>
      <c r="G1874" s="287" t="str">
        <f>_xlfn.IFNA(VLOOKUP(tblDataSet[[#This Row],[District - المديرية]],dist_vlukup,2,FALSE),"")</f>
        <v>Otmah</v>
      </c>
      <c r="H1874" s="287" t="str">
        <f>INDEX(Lists!$E$2:$E$334,MATCH(tblMain[[#This Row],[District]],Lists!$F$2:$F$334,0))</f>
        <v>YE2005</v>
      </c>
      <c r="I1874" s="287" t="str">
        <f>IF(tblDataSet[[#This Row],[School Name - المدرسة]]="","",tblDataSet[[#This Row],[School Name - المدرسة]])</f>
        <v>الغربي والفجره</v>
      </c>
      <c r="J18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4" s="288" t="str">
        <f>INDEX('vlukup tables'!$G$21:$G$58,MATCH(tblDataSet[[#This Row],[Sub-activity - النشاط الفرعي]],'vlukup tables'!$F$21:$F$58,0))</f>
        <v>Provide snacks or meals to students and teachers</v>
      </c>
      <c r="L1874" s="287">
        <f>tblDataSet[[#This Row],['# of Students (Boys) - عدد الطلاب]]</f>
        <v>240</v>
      </c>
      <c r="M1874" s="287">
        <f>tblDataSet[[#This Row],['# of Students (Girls) - عدد الطالبات]]</f>
        <v>176</v>
      </c>
      <c r="N1874" s="289">
        <f>tblDataSet[[#This Row],[Total of Beneficiaries - إجمالي الطلاب والطالبات المستفيدين]]</f>
        <v>416</v>
      </c>
      <c r="O1874" s="287">
        <f>tblDataSet[[#This Row],['# of Teachers/Staff (Male) - عدد المدرسين/الطاقم الإداري (ذكور)]]</f>
        <v>0</v>
      </c>
      <c r="P1874" s="287">
        <f>tblDataSet[[#This Row],['# of Teachers/Staff (Female) - عدد المدرسات/الطاقم الإدراي (إناث)]]</f>
        <v>0</v>
      </c>
      <c r="Q1874" s="287">
        <f>tblDataSet[[#This Row],[Total (Teachers/Staff) - إجمالي عدد المدرسين/المدرسات/الطاقم الإداري]]</f>
        <v>0</v>
      </c>
      <c r="R1874" s="290">
        <f>SUM(tblMain[[#This Row],[Total (Teachers/Staff)]],tblMain[[#This Row],[Total of Students (Boys/Girls)]])</f>
        <v>416</v>
      </c>
      <c r="S1874" s="287" t="str">
        <f>tblDataSet[[#This Row],[ORG_Type]]</f>
        <v>UN</v>
      </c>
      <c r="T1874" s="287" t="str">
        <f>IF(tblDataSet[[#This Row],[Other Indicators - مؤشرات أخرى]]="","",tblDataSet[[#This Row],[Other Indicators - مؤشرات أخرى]])</f>
        <v/>
      </c>
      <c r="U1874" s="287" t="str">
        <f>IF(tblDataSet[[#This Row],[Quantity - العدد]]="","",tblDataSet[[#This Row],[Quantity - العدد]])</f>
        <v/>
      </c>
      <c r="V1874" s="287" t="str">
        <f>INDEX('vlukup tables'!$A$417:$A$428,MATCH(tblDataSet[[#This Row],[Date (Month) - التاريخ (الشهر)]],'vlukup tables'!$B$417:$B$428,0))</f>
        <v>February</v>
      </c>
      <c r="W1874" s="287" t="str">
        <f>IF(tblDataSet[[#This Row],[Remarks - ملاحظات أخرى]]="","",tblDataSet[[#This Row],[Remarks - ملاحظات أخرى]])</f>
        <v/>
      </c>
    </row>
    <row r="1875" spans="1:23" ht="29" x14ac:dyDescent="0.35">
      <c r="A1875" s="76" t="str">
        <f>IF(tblDataSet[[#This Row],[Organization Name - إسم المنظمة]]="","",tblDataSet[[#This Row],[Organization Name - إسم المنظمة]])</f>
        <v>World Food Programme</v>
      </c>
      <c r="B1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5" s="287" t="str">
        <f>IF(tblDataSet[[#This Row],[Organization Acronym - إختصار إسم المنظمة]]="","",tblDataSet[[#This Row],[Organization Acronym - إختصار إسم المنظمة]])</f>
        <v>WFP</v>
      </c>
      <c r="D1875" s="287" t="str">
        <f>IF(tblDataSet[[#This Row],[Donor (if applicable) - المانح (إن وجد)]]="","",tblDataSet[[#This Row],[Donor (if applicable) - المانح (إن وجد)]])</f>
        <v>N/A</v>
      </c>
      <c r="E1875" s="287" t="str">
        <f>VLOOKUP(tblDataSet[[#This Row],[Governorate - المحافظة]],gov_vlukup,2,FALSE)</f>
        <v>Hajjah</v>
      </c>
      <c r="F1875" s="287" t="str">
        <f>INDEX(Lists!$A$2:$A$23,MATCH(tblMain[[#This Row],[Governorate]],Gov_List,0))</f>
        <v>YE17</v>
      </c>
      <c r="G1875" s="287" t="str">
        <f>_xlfn.IFNA(VLOOKUP(tblDataSet[[#This Row],[District - المديرية]],dist_vlukup,2,FALSE),"")</f>
        <v>Bani Qays</v>
      </c>
      <c r="H1875" s="287" t="str">
        <f>INDEX(Lists!$E$2:$E$334,MATCH(tblMain[[#This Row],[District]],Lists!$F$2:$F$334,0))</f>
        <v>YE1724</v>
      </c>
      <c r="I1875" s="287" t="str">
        <f>IF(tblDataSet[[#This Row],[School Name - المدرسة]]="","",tblDataSet[[#This Row],[School Name - المدرسة]])</f>
        <v>الغرزة الاساسية</v>
      </c>
      <c r="J18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5" s="288" t="str">
        <f>INDEX('vlukup tables'!$G$21:$G$58,MATCH(tblDataSet[[#This Row],[Sub-activity - النشاط الفرعي]],'vlukup tables'!$F$21:$F$58,0))</f>
        <v>Provide snacks or meals to students and teachers</v>
      </c>
      <c r="L1875" s="287">
        <f>tblDataSet[[#This Row],['# of Students (Boys) - عدد الطلاب]]</f>
        <v>82</v>
      </c>
      <c r="M1875" s="287">
        <f>tblDataSet[[#This Row],['# of Students (Girls) - عدد الطالبات]]</f>
        <v>67</v>
      </c>
      <c r="N1875" s="289">
        <f>tblDataSet[[#This Row],[Total of Beneficiaries - إجمالي الطلاب والطالبات المستفيدين]]</f>
        <v>149</v>
      </c>
      <c r="O1875" s="287">
        <f>tblDataSet[[#This Row],['# of Teachers/Staff (Male) - عدد المدرسين/الطاقم الإداري (ذكور)]]</f>
        <v>0</v>
      </c>
      <c r="P1875" s="287">
        <f>tblDataSet[[#This Row],['# of Teachers/Staff (Female) - عدد المدرسات/الطاقم الإدراي (إناث)]]</f>
        <v>0</v>
      </c>
      <c r="Q1875" s="287">
        <f>tblDataSet[[#This Row],[Total (Teachers/Staff) - إجمالي عدد المدرسين/المدرسات/الطاقم الإداري]]</f>
        <v>0</v>
      </c>
      <c r="R1875" s="290">
        <f>SUM(tblMain[[#This Row],[Total (Teachers/Staff)]],tblMain[[#This Row],[Total of Students (Boys/Girls)]])</f>
        <v>149</v>
      </c>
      <c r="S1875" s="287" t="str">
        <f>tblDataSet[[#This Row],[ORG_Type]]</f>
        <v>UN</v>
      </c>
      <c r="T1875" s="287" t="str">
        <f>IF(tblDataSet[[#This Row],[Other Indicators - مؤشرات أخرى]]="","",tblDataSet[[#This Row],[Other Indicators - مؤشرات أخرى]])</f>
        <v/>
      </c>
      <c r="U1875" s="287" t="str">
        <f>IF(tblDataSet[[#This Row],[Quantity - العدد]]="","",tblDataSet[[#This Row],[Quantity - العدد]])</f>
        <v/>
      </c>
      <c r="V1875" s="287" t="str">
        <f>INDEX('vlukup tables'!$A$417:$A$428,MATCH(tblDataSet[[#This Row],[Date (Month) - التاريخ (الشهر)]],'vlukup tables'!$B$417:$B$428,0))</f>
        <v>February</v>
      </c>
      <c r="W1875" s="287" t="str">
        <f>IF(tblDataSet[[#This Row],[Remarks - ملاحظات أخرى]]="","",tblDataSet[[#This Row],[Remarks - ملاحظات أخرى]])</f>
        <v/>
      </c>
    </row>
    <row r="1876" spans="1:23" ht="29" x14ac:dyDescent="0.35">
      <c r="A1876" s="76" t="str">
        <f>IF(tblDataSet[[#This Row],[Organization Name - إسم المنظمة]]="","",tblDataSet[[#This Row],[Organization Name - إسم المنظمة]])</f>
        <v>World Food Programme</v>
      </c>
      <c r="B1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6" s="287" t="str">
        <f>IF(tblDataSet[[#This Row],[Organization Acronym - إختصار إسم المنظمة]]="","",tblDataSet[[#This Row],[Organization Acronym - إختصار إسم المنظمة]])</f>
        <v>WFP</v>
      </c>
      <c r="D1876" s="287" t="str">
        <f>IF(tblDataSet[[#This Row],[Donor (if applicable) - المانح (إن وجد)]]="","",tblDataSet[[#This Row],[Donor (if applicable) - المانح (إن وجد)]])</f>
        <v>N/A</v>
      </c>
      <c r="E1876" s="287" t="str">
        <f>VLOOKUP(tblDataSet[[#This Row],[Governorate - المحافظة]],gov_vlukup,2,FALSE)</f>
        <v>Shabwah</v>
      </c>
      <c r="F1876" s="287" t="str">
        <f>INDEX(Lists!$A$2:$A$23,MATCH(tblMain[[#This Row],[Governorate]],Gov_List,0))</f>
        <v>YE21</v>
      </c>
      <c r="G1876" s="287" t="str">
        <f>_xlfn.IFNA(VLOOKUP(tblDataSet[[#This Row],[District - المديرية]],dist_vlukup,2,FALSE),"")</f>
        <v>Habban</v>
      </c>
      <c r="H1876" s="287" t="str">
        <f>INDEX(Lists!$E$2:$E$334,MATCH(tblMain[[#This Row],[District]],Lists!$F$2:$F$334,0))</f>
        <v>YE2114</v>
      </c>
      <c r="I1876" s="287" t="str">
        <f>IF(tblDataSet[[#This Row],[School Name - المدرسة]]="","",tblDataSet[[#This Row],[School Name - المدرسة]])</f>
        <v>الغريف</v>
      </c>
      <c r="J18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6" s="288" t="str">
        <f>INDEX('vlukup tables'!$G$21:$G$58,MATCH(tblDataSet[[#This Row],[Sub-activity - النشاط الفرعي]],'vlukup tables'!$F$21:$F$58,0))</f>
        <v>Provide snacks or meals to students and teachers</v>
      </c>
      <c r="L1876" s="287">
        <f>tblDataSet[[#This Row],['# of Students (Boys) - عدد الطلاب]]</f>
        <v>54</v>
      </c>
      <c r="M1876" s="287">
        <f>tblDataSet[[#This Row],['# of Students (Girls) - عدد الطالبات]]</f>
        <v>41</v>
      </c>
      <c r="N1876" s="289">
        <f>tblDataSet[[#This Row],[Total of Beneficiaries - إجمالي الطلاب والطالبات المستفيدين]]</f>
        <v>95</v>
      </c>
      <c r="O1876" s="287">
        <f>tblDataSet[[#This Row],['# of Teachers/Staff (Male) - عدد المدرسين/الطاقم الإداري (ذكور)]]</f>
        <v>0</v>
      </c>
      <c r="P1876" s="287">
        <f>tblDataSet[[#This Row],['# of Teachers/Staff (Female) - عدد المدرسات/الطاقم الإدراي (إناث)]]</f>
        <v>0</v>
      </c>
      <c r="Q1876" s="287">
        <f>tblDataSet[[#This Row],[Total (Teachers/Staff) - إجمالي عدد المدرسين/المدرسات/الطاقم الإداري]]</f>
        <v>0</v>
      </c>
      <c r="R1876" s="290">
        <f>SUM(tblMain[[#This Row],[Total (Teachers/Staff)]],tblMain[[#This Row],[Total of Students (Boys/Girls)]])</f>
        <v>95</v>
      </c>
      <c r="S1876" s="287" t="str">
        <f>tblDataSet[[#This Row],[ORG_Type]]</f>
        <v>UN</v>
      </c>
      <c r="T1876" s="287" t="str">
        <f>IF(tblDataSet[[#This Row],[Other Indicators - مؤشرات أخرى]]="","",tblDataSet[[#This Row],[Other Indicators - مؤشرات أخرى]])</f>
        <v/>
      </c>
      <c r="U1876" s="287" t="str">
        <f>IF(tblDataSet[[#This Row],[Quantity - العدد]]="","",tblDataSet[[#This Row],[Quantity - العدد]])</f>
        <v/>
      </c>
      <c r="V1876" s="287" t="str">
        <f>INDEX('vlukup tables'!$A$417:$A$428,MATCH(tblDataSet[[#This Row],[Date (Month) - التاريخ (الشهر)]],'vlukup tables'!$B$417:$B$428,0))</f>
        <v>February</v>
      </c>
      <c r="W1876" s="287" t="str">
        <f>IF(tblDataSet[[#This Row],[Remarks - ملاحظات أخرى]]="","",tblDataSet[[#This Row],[Remarks - ملاحظات أخرى]])</f>
        <v/>
      </c>
    </row>
    <row r="1877" spans="1:23" ht="29" x14ac:dyDescent="0.35">
      <c r="A1877" s="76" t="str">
        <f>IF(tblDataSet[[#This Row],[Organization Name - إسم المنظمة]]="","",tblDataSet[[#This Row],[Organization Name - إسم المنظمة]])</f>
        <v>World Food Programme</v>
      </c>
      <c r="B1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7" s="287" t="str">
        <f>IF(tblDataSet[[#This Row],[Organization Acronym - إختصار إسم المنظمة]]="","",tblDataSet[[#This Row],[Organization Acronym - إختصار إسم المنظمة]])</f>
        <v>WFP</v>
      </c>
      <c r="D1877" s="287" t="str">
        <f>IF(tblDataSet[[#This Row],[Donor (if applicable) - المانح (إن وجد)]]="","",tblDataSet[[#This Row],[Donor (if applicable) - المانح (إن وجد)]])</f>
        <v>N/A</v>
      </c>
      <c r="E1877" s="287" t="str">
        <f>VLOOKUP(tblDataSet[[#This Row],[Governorate - المحافظة]],gov_vlukup,2,FALSE)</f>
        <v>Shabwah</v>
      </c>
      <c r="F1877" s="287" t="str">
        <f>INDEX(Lists!$A$2:$A$23,MATCH(tblMain[[#This Row],[Governorate]],Gov_List,0))</f>
        <v>YE21</v>
      </c>
      <c r="G1877" s="287" t="str">
        <f>_xlfn.IFNA(VLOOKUP(tblDataSet[[#This Row],[District - المديرية]],dist_vlukup,2,FALSE),"")</f>
        <v>Bayhan</v>
      </c>
      <c r="H1877" s="287" t="str">
        <f>INDEX(Lists!$E$2:$E$334,MATCH(tblMain[[#This Row],[District]],Lists!$F$2:$F$334,0))</f>
        <v>YE2107</v>
      </c>
      <c r="I1877" s="287" t="str">
        <f>IF(tblDataSet[[#This Row],[School Name - المدرسة]]="","",tblDataSet[[#This Row],[School Name - المدرسة]])</f>
        <v>الغريقة</v>
      </c>
      <c r="J18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7" s="288" t="str">
        <f>INDEX('vlukup tables'!$G$21:$G$58,MATCH(tblDataSet[[#This Row],[Sub-activity - النشاط الفرعي]],'vlukup tables'!$F$21:$F$58,0))</f>
        <v>Provide snacks or meals to students and teachers</v>
      </c>
      <c r="L1877" s="287">
        <f>tblDataSet[[#This Row],['# of Students (Boys) - عدد الطلاب]]</f>
        <v>48</v>
      </c>
      <c r="M1877" s="287">
        <f>tblDataSet[[#This Row],['# of Students (Girls) - عدد الطالبات]]</f>
        <v>32</v>
      </c>
      <c r="N1877" s="289">
        <f>tblDataSet[[#This Row],[Total of Beneficiaries - إجمالي الطلاب والطالبات المستفيدين]]</f>
        <v>80</v>
      </c>
      <c r="O1877" s="287">
        <f>tblDataSet[[#This Row],['# of Teachers/Staff (Male) - عدد المدرسين/الطاقم الإداري (ذكور)]]</f>
        <v>0</v>
      </c>
      <c r="P1877" s="287">
        <f>tblDataSet[[#This Row],['# of Teachers/Staff (Female) - عدد المدرسات/الطاقم الإدراي (إناث)]]</f>
        <v>0</v>
      </c>
      <c r="Q1877" s="287">
        <f>tblDataSet[[#This Row],[Total (Teachers/Staff) - إجمالي عدد المدرسين/المدرسات/الطاقم الإداري]]</f>
        <v>0</v>
      </c>
      <c r="R1877" s="290">
        <f>SUM(tblMain[[#This Row],[Total (Teachers/Staff)]],tblMain[[#This Row],[Total of Students (Boys/Girls)]])</f>
        <v>80</v>
      </c>
      <c r="S1877" s="287" t="str">
        <f>tblDataSet[[#This Row],[ORG_Type]]</f>
        <v>UN</v>
      </c>
      <c r="T1877" s="287" t="str">
        <f>IF(tblDataSet[[#This Row],[Other Indicators - مؤشرات أخرى]]="","",tblDataSet[[#This Row],[Other Indicators - مؤشرات أخرى]])</f>
        <v/>
      </c>
      <c r="U1877" s="287" t="str">
        <f>IF(tblDataSet[[#This Row],[Quantity - العدد]]="","",tblDataSet[[#This Row],[Quantity - العدد]])</f>
        <v/>
      </c>
      <c r="V1877" s="287" t="str">
        <f>INDEX('vlukup tables'!$A$417:$A$428,MATCH(tblDataSet[[#This Row],[Date (Month) - التاريخ (الشهر)]],'vlukup tables'!$B$417:$B$428,0))</f>
        <v>February</v>
      </c>
      <c r="W1877" s="287" t="str">
        <f>IF(tblDataSet[[#This Row],[Remarks - ملاحظات أخرى]]="","",tblDataSet[[#This Row],[Remarks - ملاحظات أخرى]])</f>
        <v/>
      </c>
    </row>
    <row r="1878" spans="1:23" ht="29" x14ac:dyDescent="0.35">
      <c r="A1878" s="76" t="str">
        <f>IF(tblDataSet[[#This Row],[Organization Name - إسم المنظمة]]="","",tblDataSet[[#This Row],[Organization Name - إسم المنظمة]])</f>
        <v>World Food Programme</v>
      </c>
      <c r="B1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8" s="287" t="str">
        <f>IF(tblDataSet[[#This Row],[Organization Acronym - إختصار إسم المنظمة]]="","",tblDataSet[[#This Row],[Organization Acronym - إختصار إسم المنظمة]])</f>
        <v>WFP</v>
      </c>
      <c r="D1878" s="287" t="str">
        <f>IF(tblDataSet[[#This Row],[Donor (if applicable) - المانح (إن وجد)]]="","",tblDataSet[[#This Row],[Donor (if applicable) - المانح (إن وجد)]])</f>
        <v>N/A</v>
      </c>
      <c r="E1878" s="287" t="str">
        <f>VLOOKUP(tblDataSet[[#This Row],[Governorate - المحافظة]],gov_vlukup,2,FALSE)</f>
        <v>Sa'dah</v>
      </c>
      <c r="F1878" s="287" t="str">
        <f>INDEX(Lists!$A$2:$A$23,MATCH(tblMain[[#This Row],[Governorate]],Gov_List,0))</f>
        <v>YE22</v>
      </c>
      <c r="G1878" s="287" t="str">
        <f>_xlfn.IFNA(VLOOKUP(tblDataSet[[#This Row],[District - المديرية]],dist_vlukup,2,FALSE),"")</f>
        <v>Saqin</v>
      </c>
      <c r="H1878" s="287" t="str">
        <f>INDEX(Lists!$E$2:$E$334,MATCH(tblMain[[#This Row],[District]],Lists!$F$2:$F$334,0))</f>
        <v>YE2209</v>
      </c>
      <c r="I1878" s="287" t="str">
        <f>IF(tblDataSet[[#This Row],[School Name - المدرسة]]="","",tblDataSet[[#This Row],[School Name - المدرسة]])</f>
        <v>الغفران</v>
      </c>
      <c r="J18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8" s="288" t="str">
        <f>INDEX('vlukup tables'!$G$21:$G$58,MATCH(tblDataSet[[#This Row],[Sub-activity - النشاط الفرعي]],'vlukup tables'!$F$21:$F$58,0))</f>
        <v>Provide snacks or meals to students and teachers</v>
      </c>
      <c r="L1878" s="287">
        <f>tblDataSet[[#This Row],['# of Students (Boys) - عدد الطلاب]]</f>
        <v>306</v>
      </c>
      <c r="M1878" s="287">
        <f>tblDataSet[[#This Row],['# of Students (Girls) - عدد الطالبات]]</f>
        <v>96</v>
      </c>
      <c r="N1878" s="289">
        <f>tblDataSet[[#This Row],[Total of Beneficiaries - إجمالي الطلاب والطالبات المستفيدين]]</f>
        <v>402</v>
      </c>
      <c r="O1878" s="287">
        <f>tblDataSet[[#This Row],['# of Teachers/Staff (Male) - عدد المدرسين/الطاقم الإداري (ذكور)]]</f>
        <v>0</v>
      </c>
      <c r="P1878" s="287">
        <f>tblDataSet[[#This Row],['# of Teachers/Staff (Female) - عدد المدرسات/الطاقم الإدراي (إناث)]]</f>
        <v>0</v>
      </c>
      <c r="Q1878" s="287">
        <f>tblDataSet[[#This Row],[Total (Teachers/Staff) - إجمالي عدد المدرسين/المدرسات/الطاقم الإداري]]</f>
        <v>0</v>
      </c>
      <c r="R1878" s="290">
        <f>SUM(tblMain[[#This Row],[Total (Teachers/Staff)]],tblMain[[#This Row],[Total of Students (Boys/Girls)]])</f>
        <v>402</v>
      </c>
      <c r="S1878" s="287" t="str">
        <f>tblDataSet[[#This Row],[ORG_Type]]</f>
        <v>UN</v>
      </c>
      <c r="T1878" s="287" t="str">
        <f>IF(tblDataSet[[#This Row],[Other Indicators - مؤشرات أخرى]]="","",tblDataSet[[#This Row],[Other Indicators - مؤشرات أخرى]])</f>
        <v/>
      </c>
      <c r="U1878" s="287" t="str">
        <f>IF(tblDataSet[[#This Row],[Quantity - العدد]]="","",tblDataSet[[#This Row],[Quantity - العدد]])</f>
        <v/>
      </c>
      <c r="V1878" s="287" t="str">
        <f>INDEX('vlukup tables'!$A$417:$A$428,MATCH(tblDataSet[[#This Row],[Date (Month) - التاريخ (الشهر)]],'vlukup tables'!$B$417:$B$428,0))</f>
        <v>February</v>
      </c>
      <c r="W1878" s="287" t="str">
        <f>IF(tblDataSet[[#This Row],[Remarks - ملاحظات أخرى]]="","",tblDataSet[[#This Row],[Remarks - ملاحظات أخرى]])</f>
        <v/>
      </c>
    </row>
    <row r="1879" spans="1:23" ht="29" x14ac:dyDescent="0.35">
      <c r="A1879" s="76" t="str">
        <f>IF(tblDataSet[[#This Row],[Organization Name - إسم المنظمة]]="","",tblDataSet[[#This Row],[Organization Name - إسم المنظمة]])</f>
        <v>World Food Programme</v>
      </c>
      <c r="B1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9" s="287" t="str">
        <f>IF(tblDataSet[[#This Row],[Organization Acronym - إختصار إسم المنظمة]]="","",tblDataSet[[#This Row],[Organization Acronym - إختصار إسم المنظمة]])</f>
        <v>WFP</v>
      </c>
      <c r="D1879" s="287" t="str">
        <f>IF(tblDataSet[[#This Row],[Donor (if applicable) - المانح (إن وجد)]]="","",tblDataSet[[#This Row],[Donor (if applicable) - المانح (إن وجد)]])</f>
        <v>N/A</v>
      </c>
      <c r="E1879" s="287" t="str">
        <f>VLOOKUP(tblDataSet[[#This Row],[Governorate - المحافظة]],gov_vlukup,2,FALSE)</f>
        <v>Sa'dah</v>
      </c>
      <c r="F1879" s="287" t="str">
        <f>INDEX(Lists!$A$2:$A$23,MATCH(tblMain[[#This Row],[Governorate]],Gov_List,0))</f>
        <v>YE22</v>
      </c>
      <c r="G1879" s="287" t="str">
        <f>_xlfn.IFNA(VLOOKUP(tblDataSet[[#This Row],[District - المديرية]],dist_vlukup,2,FALSE),"")</f>
        <v>Haydan</v>
      </c>
      <c r="H1879" s="287" t="str">
        <f>INDEX(Lists!$E$2:$E$334,MATCH(tblMain[[#This Row],[District]],Lists!$F$2:$F$334,0))</f>
        <v>YE2208</v>
      </c>
      <c r="I1879" s="287" t="str">
        <f>IF(tblDataSet[[#This Row],[School Name - المدرسة]]="","",tblDataSet[[#This Row],[School Name - المدرسة]])</f>
        <v xml:space="preserve">الغفران  </v>
      </c>
      <c r="J1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9" s="288" t="str">
        <f>INDEX('vlukup tables'!$G$21:$G$58,MATCH(tblDataSet[[#This Row],[Sub-activity - النشاط الفرعي]],'vlukup tables'!$F$21:$F$58,0))</f>
        <v>Provide snacks or meals to students and teachers</v>
      </c>
      <c r="L1879" s="287">
        <f>tblDataSet[[#This Row],['# of Students (Boys) - عدد الطلاب]]</f>
        <v>131</v>
      </c>
      <c r="M1879" s="287">
        <f>tblDataSet[[#This Row],['# of Students (Girls) - عدد الطالبات]]</f>
        <v>34</v>
      </c>
      <c r="N1879" s="289">
        <f>tblDataSet[[#This Row],[Total of Beneficiaries - إجمالي الطلاب والطالبات المستفيدين]]</f>
        <v>165</v>
      </c>
      <c r="O1879" s="287">
        <f>tblDataSet[[#This Row],['# of Teachers/Staff (Male) - عدد المدرسين/الطاقم الإداري (ذكور)]]</f>
        <v>0</v>
      </c>
      <c r="P1879" s="287">
        <f>tblDataSet[[#This Row],['# of Teachers/Staff (Female) - عدد المدرسات/الطاقم الإدراي (إناث)]]</f>
        <v>0</v>
      </c>
      <c r="Q1879" s="287">
        <f>tblDataSet[[#This Row],[Total (Teachers/Staff) - إجمالي عدد المدرسين/المدرسات/الطاقم الإداري]]</f>
        <v>0</v>
      </c>
      <c r="R1879" s="290">
        <f>SUM(tblMain[[#This Row],[Total (Teachers/Staff)]],tblMain[[#This Row],[Total of Students (Boys/Girls)]])</f>
        <v>165</v>
      </c>
      <c r="S1879" s="287" t="str">
        <f>tblDataSet[[#This Row],[ORG_Type]]</f>
        <v>UN</v>
      </c>
      <c r="T1879" s="287" t="str">
        <f>IF(tblDataSet[[#This Row],[Other Indicators - مؤشرات أخرى]]="","",tblDataSet[[#This Row],[Other Indicators - مؤشرات أخرى]])</f>
        <v/>
      </c>
      <c r="U1879" s="287" t="str">
        <f>IF(tblDataSet[[#This Row],[Quantity - العدد]]="","",tblDataSet[[#This Row],[Quantity - العدد]])</f>
        <v/>
      </c>
      <c r="V1879" s="287" t="str">
        <f>INDEX('vlukup tables'!$A$417:$A$428,MATCH(tblDataSet[[#This Row],[Date (Month) - التاريخ (الشهر)]],'vlukup tables'!$B$417:$B$428,0))</f>
        <v>February</v>
      </c>
      <c r="W1879" s="287" t="str">
        <f>IF(tblDataSet[[#This Row],[Remarks - ملاحظات أخرى]]="","",tblDataSet[[#This Row],[Remarks - ملاحظات أخرى]])</f>
        <v/>
      </c>
    </row>
    <row r="1880" spans="1:23" ht="29" x14ac:dyDescent="0.35">
      <c r="A1880" s="76" t="str">
        <f>IF(tblDataSet[[#This Row],[Organization Name - إسم المنظمة]]="","",tblDataSet[[#This Row],[Organization Name - إسم المنظمة]])</f>
        <v>World Food Programme</v>
      </c>
      <c r="B1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0" s="287" t="str">
        <f>IF(tblDataSet[[#This Row],[Organization Acronym - إختصار إسم المنظمة]]="","",tblDataSet[[#This Row],[Organization Acronym - إختصار إسم المنظمة]])</f>
        <v>WFP</v>
      </c>
      <c r="D1880" s="287" t="str">
        <f>IF(tblDataSet[[#This Row],[Donor (if applicable) - المانح (إن وجد)]]="","",tblDataSet[[#This Row],[Donor (if applicable) - المانح (إن وجد)]])</f>
        <v>N/A</v>
      </c>
      <c r="E1880" s="287" t="str">
        <f>VLOOKUP(tblDataSet[[#This Row],[Governorate - المحافظة]],gov_vlukup,2,FALSE)</f>
        <v>Shabwah</v>
      </c>
      <c r="F1880" s="287" t="str">
        <f>INDEX(Lists!$A$2:$A$23,MATCH(tblMain[[#This Row],[Governorate]],Gov_List,0))</f>
        <v>YE21</v>
      </c>
      <c r="G1880" s="287" t="str">
        <f>_xlfn.IFNA(VLOOKUP(tblDataSet[[#This Row],[District - المديرية]],dist_vlukup,2,FALSE),"")</f>
        <v>Bayhan</v>
      </c>
      <c r="H1880" s="287" t="str">
        <f>INDEX(Lists!$E$2:$E$334,MATCH(tblMain[[#This Row],[District]],Lists!$F$2:$F$334,0))</f>
        <v>YE2107</v>
      </c>
      <c r="I1880" s="287" t="str">
        <f>IF(tblDataSet[[#This Row],[School Name - المدرسة]]="","",tblDataSet[[#This Row],[School Name - المدرسة]])</f>
        <v>الغيط</v>
      </c>
      <c r="J18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0" s="288" t="str">
        <f>INDEX('vlukup tables'!$G$21:$G$58,MATCH(tblDataSet[[#This Row],[Sub-activity - النشاط الفرعي]],'vlukup tables'!$F$21:$F$58,0))</f>
        <v>Provide snacks or meals to students and teachers</v>
      </c>
      <c r="L1880" s="287">
        <f>tblDataSet[[#This Row],['# of Students (Boys) - عدد الطلاب]]</f>
        <v>255</v>
      </c>
      <c r="M1880" s="287">
        <f>tblDataSet[[#This Row],['# of Students (Girls) - عدد الطالبات]]</f>
        <v>245</v>
      </c>
      <c r="N1880" s="289">
        <f>tblDataSet[[#This Row],[Total of Beneficiaries - إجمالي الطلاب والطالبات المستفيدين]]</f>
        <v>500</v>
      </c>
      <c r="O1880" s="287">
        <f>tblDataSet[[#This Row],['# of Teachers/Staff (Male) - عدد المدرسين/الطاقم الإداري (ذكور)]]</f>
        <v>0</v>
      </c>
      <c r="P1880" s="287">
        <f>tblDataSet[[#This Row],['# of Teachers/Staff (Female) - عدد المدرسات/الطاقم الإدراي (إناث)]]</f>
        <v>0</v>
      </c>
      <c r="Q1880" s="287">
        <f>tblDataSet[[#This Row],[Total (Teachers/Staff) - إجمالي عدد المدرسين/المدرسات/الطاقم الإداري]]</f>
        <v>0</v>
      </c>
      <c r="R1880" s="290">
        <f>SUM(tblMain[[#This Row],[Total (Teachers/Staff)]],tblMain[[#This Row],[Total of Students (Boys/Girls)]])</f>
        <v>500</v>
      </c>
      <c r="S1880" s="287" t="str">
        <f>tblDataSet[[#This Row],[ORG_Type]]</f>
        <v>UN</v>
      </c>
      <c r="T1880" s="287" t="str">
        <f>IF(tblDataSet[[#This Row],[Other Indicators - مؤشرات أخرى]]="","",tblDataSet[[#This Row],[Other Indicators - مؤشرات أخرى]])</f>
        <v/>
      </c>
      <c r="U1880" s="287" t="str">
        <f>IF(tblDataSet[[#This Row],[Quantity - العدد]]="","",tblDataSet[[#This Row],[Quantity - العدد]])</f>
        <v/>
      </c>
      <c r="V1880" s="287" t="str">
        <f>INDEX('vlukup tables'!$A$417:$A$428,MATCH(tblDataSet[[#This Row],[Date (Month) - التاريخ (الشهر)]],'vlukup tables'!$B$417:$B$428,0))</f>
        <v>February</v>
      </c>
      <c r="W1880" s="287" t="str">
        <f>IF(tblDataSet[[#This Row],[Remarks - ملاحظات أخرى]]="","",tblDataSet[[#This Row],[Remarks - ملاحظات أخرى]])</f>
        <v/>
      </c>
    </row>
    <row r="1881" spans="1:23" ht="29" x14ac:dyDescent="0.35">
      <c r="A1881" s="76" t="str">
        <f>IF(tblDataSet[[#This Row],[Organization Name - إسم المنظمة]]="","",tblDataSet[[#This Row],[Organization Name - إسم المنظمة]])</f>
        <v>World Food Programme</v>
      </c>
      <c r="B1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1" s="287" t="str">
        <f>IF(tblDataSet[[#This Row],[Organization Acronym - إختصار إسم المنظمة]]="","",tblDataSet[[#This Row],[Organization Acronym - إختصار إسم المنظمة]])</f>
        <v>WFP</v>
      </c>
      <c r="D1881" s="287" t="str">
        <f>IF(tblDataSet[[#This Row],[Donor (if applicable) - المانح (إن وجد)]]="","",tblDataSet[[#This Row],[Donor (if applicable) - المانح (إن وجد)]])</f>
        <v>N/A</v>
      </c>
      <c r="E1881" s="287" t="str">
        <f>VLOOKUP(tblDataSet[[#This Row],[Governorate - المحافظة]],gov_vlukup,2,FALSE)</f>
        <v>Al Bayda</v>
      </c>
      <c r="F1881" s="287" t="str">
        <f>INDEX(Lists!$A$2:$A$23,MATCH(tblMain[[#This Row],[Governorate]],Gov_List,0))</f>
        <v>YE14</v>
      </c>
      <c r="G1881" s="287" t="str">
        <f>_xlfn.IFNA(VLOOKUP(tblDataSet[[#This Row],[District - المديرية]],dist_vlukup,2,FALSE),"")</f>
        <v>Sabah</v>
      </c>
      <c r="H1881" s="287" t="str">
        <f>INDEX(Lists!$E$2:$E$334,MATCH(tblMain[[#This Row],[District]],Lists!$F$2:$F$334,0))</f>
        <v>YE1417</v>
      </c>
      <c r="I1881" s="287" t="str">
        <f>IF(tblDataSet[[#This Row],[School Name - المدرسة]]="","",tblDataSet[[#This Row],[School Name - المدرسة]])</f>
        <v>الغيل الوطنيه</v>
      </c>
      <c r="J18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1" s="288" t="str">
        <f>INDEX('vlukup tables'!$G$21:$G$58,MATCH(tblDataSet[[#This Row],[Sub-activity - النشاط الفرعي]],'vlukup tables'!$F$21:$F$58,0))</f>
        <v>Provide snacks or meals to students and teachers</v>
      </c>
      <c r="L1881" s="287">
        <f>tblDataSet[[#This Row],['# of Students (Boys) - عدد الطلاب]]</f>
        <v>124</v>
      </c>
      <c r="M1881" s="287">
        <f>tblDataSet[[#This Row],['# of Students (Girls) - عدد الطالبات]]</f>
        <v>0</v>
      </c>
      <c r="N1881" s="289">
        <f>tblDataSet[[#This Row],[Total of Beneficiaries - إجمالي الطلاب والطالبات المستفيدين]]</f>
        <v>124</v>
      </c>
      <c r="O1881" s="287">
        <f>tblDataSet[[#This Row],['# of Teachers/Staff (Male) - عدد المدرسين/الطاقم الإداري (ذكور)]]</f>
        <v>0</v>
      </c>
      <c r="P1881" s="287">
        <f>tblDataSet[[#This Row],['# of Teachers/Staff (Female) - عدد المدرسات/الطاقم الإدراي (إناث)]]</f>
        <v>0</v>
      </c>
      <c r="Q1881" s="287">
        <f>tblDataSet[[#This Row],[Total (Teachers/Staff) - إجمالي عدد المدرسين/المدرسات/الطاقم الإداري]]</f>
        <v>0</v>
      </c>
      <c r="R1881" s="290">
        <f>SUM(tblMain[[#This Row],[Total (Teachers/Staff)]],tblMain[[#This Row],[Total of Students (Boys/Girls)]])</f>
        <v>124</v>
      </c>
      <c r="S1881" s="287" t="str">
        <f>tblDataSet[[#This Row],[ORG_Type]]</f>
        <v>UN</v>
      </c>
      <c r="T1881" s="287" t="str">
        <f>IF(tblDataSet[[#This Row],[Other Indicators - مؤشرات أخرى]]="","",tblDataSet[[#This Row],[Other Indicators - مؤشرات أخرى]])</f>
        <v/>
      </c>
      <c r="U1881" s="287" t="str">
        <f>IF(tblDataSet[[#This Row],[Quantity - العدد]]="","",tblDataSet[[#This Row],[Quantity - العدد]])</f>
        <v/>
      </c>
      <c r="V1881" s="287" t="str">
        <f>INDEX('vlukup tables'!$A$417:$A$428,MATCH(tblDataSet[[#This Row],[Date (Month) - التاريخ (الشهر)]],'vlukup tables'!$B$417:$B$428,0))</f>
        <v>February</v>
      </c>
      <c r="W1881" s="287" t="str">
        <f>IF(tblDataSet[[#This Row],[Remarks - ملاحظات أخرى]]="","",tblDataSet[[#This Row],[Remarks - ملاحظات أخرى]])</f>
        <v/>
      </c>
    </row>
    <row r="1882" spans="1:23" ht="29" x14ac:dyDescent="0.35">
      <c r="A1882" s="76" t="str">
        <f>IF(tblDataSet[[#This Row],[Organization Name - إسم المنظمة]]="","",tblDataSet[[#This Row],[Organization Name - إسم المنظمة]])</f>
        <v>World Food Programme</v>
      </c>
      <c r="B1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2" s="287" t="str">
        <f>IF(tblDataSet[[#This Row],[Organization Acronym - إختصار إسم المنظمة]]="","",tblDataSet[[#This Row],[Organization Acronym - إختصار إسم المنظمة]])</f>
        <v>WFP</v>
      </c>
      <c r="D1882" s="287" t="str">
        <f>IF(tblDataSet[[#This Row],[Donor (if applicable) - المانح (إن وجد)]]="","",tblDataSet[[#This Row],[Donor (if applicable) - المانح (إن وجد)]])</f>
        <v>N/A</v>
      </c>
      <c r="E1882" s="287" t="str">
        <f>VLOOKUP(tblDataSet[[#This Row],[Governorate - المحافظة]],gov_vlukup,2,FALSE)</f>
        <v>Ta'iz</v>
      </c>
      <c r="F1882" s="287" t="str">
        <f>INDEX(Lists!$A$2:$A$23,MATCH(tblMain[[#This Row],[Governorate]],Gov_List,0))</f>
        <v>YE15</v>
      </c>
      <c r="G1882" s="287" t="str">
        <f>_xlfn.IFNA(VLOOKUP(tblDataSet[[#This Row],[District - المديرية]],dist_vlukup,2,FALSE),"")</f>
        <v>Ash Shamayatayn</v>
      </c>
      <c r="H1882" s="287" t="str">
        <f>INDEX(Lists!$E$2:$E$334,MATCH(tblMain[[#This Row],[District]],Lists!$F$2:$F$334,0))</f>
        <v>YE1514</v>
      </c>
      <c r="I1882" s="287" t="str">
        <f>IF(tblDataSet[[#This Row],[School Name - المدرسة]]="","",tblDataSet[[#This Row],[School Name - المدرسة]])</f>
        <v>الغيل بني عمر</v>
      </c>
      <c r="J18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2" s="288" t="str">
        <f>INDEX('vlukup tables'!$G$21:$G$58,MATCH(tblDataSet[[#This Row],[Sub-activity - النشاط الفرعي]],'vlukup tables'!$F$21:$F$58,0))</f>
        <v>Provide snacks or meals to students and teachers</v>
      </c>
      <c r="L1882" s="287">
        <f>tblDataSet[[#This Row],['# of Students (Boys) - عدد الطلاب]]</f>
        <v>90</v>
      </c>
      <c r="M1882" s="287">
        <f>tblDataSet[[#This Row],['# of Students (Girls) - عدد الطالبات]]</f>
        <v>60</v>
      </c>
      <c r="N1882" s="289">
        <f>tblDataSet[[#This Row],[Total of Beneficiaries - إجمالي الطلاب والطالبات المستفيدين]]</f>
        <v>150</v>
      </c>
      <c r="O1882" s="287">
        <f>tblDataSet[[#This Row],['# of Teachers/Staff (Male) - عدد المدرسين/الطاقم الإداري (ذكور)]]</f>
        <v>0</v>
      </c>
      <c r="P1882" s="287">
        <f>tblDataSet[[#This Row],['# of Teachers/Staff (Female) - عدد المدرسات/الطاقم الإدراي (إناث)]]</f>
        <v>0</v>
      </c>
      <c r="Q1882" s="287">
        <f>tblDataSet[[#This Row],[Total (Teachers/Staff) - إجمالي عدد المدرسين/المدرسات/الطاقم الإداري]]</f>
        <v>0</v>
      </c>
      <c r="R1882" s="290">
        <f>SUM(tblMain[[#This Row],[Total (Teachers/Staff)]],tblMain[[#This Row],[Total of Students (Boys/Girls)]])</f>
        <v>150</v>
      </c>
      <c r="S1882" s="287" t="str">
        <f>tblDataSet[[#This Row],[ORG_Type]]</f>
        <v>UN</v>
      </c>
      <c r="T1882" s="287" t="str">
        <f>IF(tblDataSet[[#This Row],[Other Indicators - مؤشرات أخرى]]="","",tblDataSet[[#This Row],[Other Indicators - مؤشرات أخرى]])</f>
        <v/>
      </c>
      <c r="U1882" s="287" t="str">
        <f>IF(tblDataSet[[#This Row],[Quantity - العدد]]="","",tblDataSet[[#This Row],[Quantity - العدد]])</f>
        <v/>
      </c>
      <c r="V1882" s="287" t="str">
        <f>INDEX('vlukup tables'!$A$417:$A$428,MATCH(tblDataSet[[#This Row],[Date (Month) - التاريخ (الشهر)]],'vlukup tables'!$B$417:$B$428,0))</f>
        <v>February</v>
      </c>
      <c r="W1882" s="287" t="str">
        <f>IF(tblDataSet[[#This Row],[Remarks - ملاحظات أخرى]]="","",tblDataSet[[#This Row],[Remarks - ملاحظات أخرى]])</f>
        <v/>
      </c>
    </row>
    <row r="1883" spans="1:23" ht="29" x14ac:dyDescent="0.35">
      <c r="A1883" s="76" t="str">
        <f>IF(tblDataSet[[#This Row],[Organization Name - إسم المنظمة]]="","",tblDataSet[[#This Row],[Organization Name - إسم المنظمة]])</f>
        <v>World Food Programme</v>
      </c>
      <c r="B1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3" s="287" t="str">
        <f>IF(tblDataSet[[#This Row],[Organization Acronym - إختصار إسم المنظمة]]="","",tblDataSet[[#This Row],[Organization Acronym - إختصار إسم المنظمة]])</f>
        <v>WFP</v>
      </c>
      <c r="D1883" s="287" t="str">
        <f>IF(tblDataSet[[#This Row],[Donor (if applicable) - المانح (إن وجد)]]="","",tblDataSet[[#This Row],[Donor (if applicable) - المانح (إن وجد)]])</f>
        <v>N/A</v>
      </c>
      <c r="E1883" s="287" t="str">
        <f>VLOOKUP(tblDataSet[[#This Row],[Governorate - المحافظة]],gov_vlukup,2,FALSE)</f>
        <v>Hajjah</v>
      </c>
      <c r="F1883" s="287" t="str">
        <f>INDEX(Lists!$A$2:$A$23,MATCH(tblMain[[#This Row],[Governorate]],Gov_List,0))</f>
        <v>YE17</v>
      </c>
      <c r="G1883" s="287" t="str">
        <f>_xlfn.IFNA(VLOOKUP(tblDataSet[[#This Row],[District - المديرية]],dist_vlukup,2,FALSE),"")</f>
        <v>Khayran Al Muharraq</v>
      </c>
      <c r="H1883" s="287" t="str">
        <f>INDEX(Lists!$E$2:$E$334,MATCH(tblMain[[#This Row],[District]],Lists!$F$2:$F$334,0))</f>
        <v>YE1711</v>
      </c>
      <c r="I1883" s="287" t="str">
        <f>IF(tblDataSet[[#This Row],[School Name - المدرسة]]="","",tblDataSet[[#This Row],[School Name - المدرسة]])</f>
        <v>الفاتح</v>
      </c>
      <c r="J18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3" s="288" t="str">
        <f>INDEX('vlukup tables'!$G$21:$G$58,MATCH(tblDataSet[[#This Row],[Sub-activity - النشاط الفرعي]],'vlukup tables'!$F$21:$F$58,0))</f>
        <v>Provide snacks or meals to students and teachers</v>
      </c>
      <c r="L1883" s="287">
        <f>tblDataSet[[#This Row],['# of Students (Boys) - عدد الطلاب]]</f>
        <v>125</v>
      </c>
      <c r="M1883" s="287">
        <f>tblDataSet[[#This Row],['# of Students (Girls) - عدد الطالبات]]</f>
        <v>92</v>
      </c>
      <c r="N1883" s="289">
        <f>tblDataSet[[#This Row],[Total of Beneficiaries - إجمالي الطلاب والطالبات المستفيدين]]</f>
        <v>217</v>
      </c>
      <c r="O1883" s="287">
        <f>tblDataSet[[#This Row],['# of Teachers/Staff (Male) - عدد المدرسين/الطاقم الإداري (ذكور)]]</f>
        <v>0</v>
      </c>
      <c r="P1883" s="287">
        <f>tblDataSet[[#This Row],['# of Teachers/Staff (Female) - عدد المدرسات/الطاقم الإدراي (إناث)]]</f>
        <v>0</v>
      </c>
      <c r="Q1883" s="287">
        <f>tblDataSet[[#This Row],[Total (Teachers/Staff) - إجمالي عدد المدرسين/المدرسات/الطاقم الإداري]]</f>
        <v>0</v>
      </c>
      <c r="R1883" s="290">
        <f>SUM(tblMain[[#This Row],[Total (Teachers/Staff)]],tblMain[[#This Row],[Total of Students (Boys/Girls)]])</f>
        <v>217</v>
      </c>
      <c r="S1883" s="287" t="str">
        <f>tblDataSet[[#This Row],[ORG_Type]]</f>
        <v>UN</v>
      </c>
      <c r="T1883" s="287" t="str">
        <f>IF(tblDataSet[[#This Row],[Other Indicators - مؤشرات أخرى]]="","",tblDataSet[[#This Row],[Other Indicators - مؤشرات أخرى]])</f>
        <v/>
      </c>
      <c r="U1883" s="287" t="str">
        <f>IF(tblDataSet[[#This Row],[Quantity - العدد]]="","",tblDataSet[[#This Row],[Quantity - العدد]])</f>
        <v/>
      </c>
      <c r="V1883" s="287" t="str">
        <f>INDEX('vlukup tables'!$A$417:$A$428,MATCH(tblDataSet[[#This Row],[Date (Month) - التاريخ (الشهر)]],'vlukup tables'!$B$417:$B$428,0))</f>
        <v>February</v>
      </c>
      <c r="W1883" s="287" t="str">
        <f>IF(tblDataSet[[#This Row],[Remarks - ملاحظات أخرى]]="","",tblDataSet[[#This Row],[Remarks - ملاحظات أخرى]])</f>
        <v/>
      </c>
    </row>
    <row r="1884" spans="1:23" ht="29" x14ac:dyDescent="0.35">
      <c r="A1884" s="76" t="str">
        <f>IF(tblDataSet[[#This Row],[Organization Name - إسم المنظمة]]="","",tblDataSet[[#This Row],[Organization Name - إسم المنظمة]])</f>
        <v>World Food Programme</v>
      </c>
      <c r="B1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4" s="287" t="str">
        <f>IF(tblDataSet[[#This Row],[Organization Acronym - إختصار إسم المنظمة]]="","",tblDataSet[[#This Row],[Organization Acronym - إختصار إسم المنظمة]])</f>
        <v>WFP</v>
      </c>
      <c r="D1884" s="287" t="str">
        <f>IF(tblDataSet[[#This Row],[Donor (if applicable) - المانح (إن وجد)]]="","",tblDataSet[[#This Row],[Donor (if applicable) - المانح (إن وجد)]])</f>
        <v>N/A</v>
      </c>
      <c r="E1884" s="287" t="str">
        <f>VLOOKUP(tblDataSet[[#This Row],[Governorate - المحافظة]],gov_vlukup,2,FALSE)</f>
        <v>Al Hodeidah</v>
      </c>
      <c r="F1884" s="287" t="str">
        <f>INDEX(Lists!$A$2:$A$23,MATCH(tblMain[[#This Row],[Governorate]],Gov_List,0))</f>
        <v>YE18</v>
      </c>
      <c r="G1884" s="287" t="str">
        <f>_xlfn.IFNA(VLOOKUP(tblDataSet[[#This Row],[District - المديرية]],dist_vlukup,2,FALSE),"")</f>
        <v>Az Zuhrah</v>
      </c>
      <c r="H1884" s="287" t="str">
        <f>INDEX(Lists!$E$2:$E$334,MATCH(tblMain[[#This Row],[District]],Lists!$F$2:$F$334,0))</f>
        <v>YE1801</v>
      </c>
      <c r="I1884" s="287" t="str">
        <f>IF(tblDataSet[[#This Row],[School Name - المدرسة]]="","",tblDataSet[[#This Row],[School Name - المدرسة]])</f>
        <v>الفاتح أ -القابورية</v>
      </c>
      <c r="J18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4" s="288" t="str">
        <f>INDEX('vlukup tables'!$G$21:$G$58,MATCH(tblDataSet[[#This Row],[Sub-activity - النشاط الفرعي]],'vlukup tables'!$F$21:$F$58,0))</f>
        <v>Provide snacks or meals to students and teachers</v>
      </c>
      <c r="L1884" s="287">
        <f>tblDataSet[[#This Row],['# of Students (Boys) - عدد الطلاب]]</f>
        <v>330</v>
      </c>
      <c r="M1884" s="287">
        <f>tblDataSet[[#This Row],['# of Students (Girls) - عدد الطالبات]]</f>
        <v>300</v>
      </c>
      <c r="N1884" s="289">
        <f>tblDataSet[[#This Row],[Total of Beneficiaries - إجمالي الطلاب والطالبات المستفيدين]]</f>
        <v>630</v>
      </c>
      <c r="O1884" s="287">
        <f>tblDataSet[[#This Row],['# of Teachers/Staff (Male) - عدد المدرسين/الطاقم الإداري (ذكور)]]</f>
        <v>0</v>
      </c>
      <c r="P1884" s="287">
        <f>tblDataSet[[#This Row],['# of Teachers/Staff (Female) - عدد المدرسات/الطاقم الإدراي (إناث)]]</f>
        <v>0</v>
      </c>
      <c r="Q1884" s="287">
        <f>tblDataSet[[#This Row],[Total (Teachers/Staff) - إجمالي عدد المدرسين/المدرسات/الطاقم الإداري]]</f>
        <v>0</v>
      </c>
      <c r="R1884" s="290">
        <f>SUM(tblMain[[#This Row],[Total (Teachers/Staff)]],tblMain[[#This Row],[Total of Students (Boys/Girls)]])</f>
        <v>630</v>
      </c>
      <c r="S1884" s="287" t="str">
        <f>tblDataSet[[#This Row],[ORG_Type]]</f>
        <v>UN</v>
      </c>
      <c r="T1884" s="287" t="str">
        <f>IF(tblDataSet[[#This Row],[Other Indicators - مؤشرات أخرى]]="","",tblDataSet[[#This Row],[Other Indicators - مؤشرات أخرى]])</f>
        <v/>
      </c>
      <c r="U1884" s="287" t="str">
        <f>IF(tblDataSet[[#This Row],[Quantity - العدد]]="","",tblDataSet[[#This Row],[Quantity - العدد]])</f>
        <v/>
      </c>
      <c r="V1884" s="287" t="str">
        <f>INDEX('vlukup tables'!$A$417:$A$428,MATCH(tblDataSet[[#This Row],[Date (Month) - التاريخ (الشهر)]],'vlukup tables'!$B$417:$B$428,0))</f>
        <v>February</v>
      </c>
      <c r="W1884" s="287" t="str">
        <f>IF(tblDataSet[[#This Row],[Remarks - ملاحظات أخرى]]="","",tblDataSet[[#This Row],[Remarks - ملاحظات أخرى]])</f>
        <v/>
      </c>
    </row>
    <row r="1885" spans="1:23" ht="29" x14ac:dyDescent="0.35">
      <c r="A1885" s="76" t="str">
        <f>IF(tblDataSet[[#This Row],[Organization Name - إسم المنظمة]]="","",tblDataSet[[#This Row],[Organization Name - إسم المنظمة]])</f>
        <v>World Food Programme</v>
      </c>
      <c r="B1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5" s="287" t="str">
        <f>IF(tblDataSet[[#This Row],[Organization Acronym - إختصار إسم المنظمة]]="","",tblDataSet[[#This Row],[Organization Acronym - إختصار إسم المنظمة]])</f>
        <v>WFP</v>
      </c>
      <c r="D1885" s="287" t="str">
        <f>IF(tblDataSet[[#This Row],[Donor (if applicable) - المانح (إن وجد)]]="","",tblDataSet[[#This Row],[Donor (if applicable) - المانح (إن وجد)]])</f>
        <v>N/A</v>
      </c>
      <c r="E1885" s="287" t="str">
        <f>VLOOKUP(tblDataSet[[#This Row],[Governorate - المحافظة]],gov_vlukup,2,FALSE)</f>
        <v>Al Hodeidah</v>
      </c>
      <c r="F1885" s="287" t="str">
        <f>INDEX(Lists!$A$2:$A$23,MATCH(tblMain[[#This Row],[Governorate]],Gov_List,0))</f>
        <v>YE18</v>
      </c>
      <c r="G1885" s="287" t="str">
        <f>_xlfn.IFNA(VLOOKUP(tblDataSet[[#This Row],[District - المديرية]],dist_vlukup,2,FALSE),"")</f>
        <v>Az Zuhrah</v>
      </c>
      <c r="H1885" s="287" t="str">
        <f>INDEX(Lists!$E$2:$E$334,MATCH(tblMain[[#This Row],[District]],Lists!$F$2:$F$334,0))</f>
        <v>YE1801</v>
      </c>
      <c r="I1885" s="287" t="str">
        <f>IF(tblDataSet[[#This Row],[School Name - المدرسة]]="","",tblDataSet[[#This Row],[School Name - المدرسة]])</f>
        <v>الفاتح بدير راجح</v>
      </c>
      <c r="J18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5" s="288" t="str">
        <f>INDEX('vlukup tables'!$G$21:$G$58,MATCH(tblDataSet[[#This Row],[Sub-activity - النشاط الفرعي]],'vlukup tables'!$F$21:$F$58,0))</f>
        <v>Provide snacks or meals to students and teachers</v>
      </c>
      <c r="L1885" s="287">
        <f>tblDataSet[[#This Row],['# of Students (Boys) - عدد الطلاب]]</f>
        <v>479</v>
      </c>
      <c r="M1885" s="287">
        <f>tblDataSet[[#This Row],['# of Students (Girls) - عدد الطالبات]]</f>
        <v>340</v>
      </c>
      <c r="N1885" s="289">
        <f>tblDataSet[[#This Row],[Total of Beneficiaries - إجمالي الطلاب والطالبات المستفيدين]]</f>
        <v>819</v>
      </c>
      <c r="O1885" s="287">
        <f>tblDataSet[[#This Row],['# of Teachers/Staff (Male) - عدد المدرسين/الطاقم الإداري (ذكور)]]</f>
        <v>0</v>
      </c>
      <c r="P1885" s="287">
        <f>tblDataSet[[#This Row],['# of Teachers/Staff (Female) - عدد المدرسات/الطاقم الإدراي (إناث)]]</f>
        <v>0</v>
      </c>
      <c r="Q1885" s="287">
        <f>tblDataSet[[#This Row],[Total (Teachers/Staff) - إجمالي عدد المدرسين/المدرسات/الطاقم الإداري]]</f>
        <v>0</v>
      </c>
      <c r="R1885" s="290">
        <f>SUM(tblMain[[#This Row],[Total (Teachers/Staff)]],tblMain[[#This Row],[Total of Students (Boys/Girls)]])</f>
        <v>819</v>
      </c>
      <c r="S1885" s="287" t="str">
        <f>tblDataSet[[#This Row],[ORG_Type]]</f>
        <v>UN</v>
      </c>
      <c r="T1885" s="287" t="str">
        <f>IF(tblDataSet[[#This Row],[Other Indicators - مؤشرات أخرى]]="","",tblDataSet[[#This Row],[Other Indicators - مؤشرات أخرى]])</f>
        <v/>
      </c>
      <c r="U1885" s="287" t="str">
        <f>IF(tblDataSet[[#This Row],[Quantity - العدد]]="","",tblDataSet[[#This Row],[Quantity - العدد]])</f>
        <v/>
      </c>
      <c r="V1885" s="287" t="str">
        <f>INDEX('vlukup tables'!$A$417:$A$428,MATCH(tblDataSet[[#This Row],[Date (Month) - التاريخ (الشهر)]],'vlukup tables'!$B$417:$B$428,0))</f>
        <v>February</v>
      </c>
      <c r="W1885" s="287" t="str">
        <f>IF(tblDataSet[[#This Row],[Remarks - ملاحظات أخرى]]="","",tblDataSet[[#This Row],[Remarks - ملاحظات أخرى]])</f>
        <v/>
      </c>
    </row>
    <row r="1886" spans="1:23" ht="29" x14ac:dyDescent="0.35">
      <c r="A1886" s="76" t="str">
        <f>IF(tblDataSet[[#This Row],[Organization Name - إسم المنظمة]]="","",tblDataSet[[#This Row],[Organization Name - إسم المنظمة]])</f>
        <v>World Food Programme</v>
      </c>
      <c r="B1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6" s="287" t="str">
        <f>IF(tblDataSet[[#This Row],[Organization Acronym - إختصار إسم المنظمة]]="","",tblDataSet[[#This Row],[Organization Acronym - إختصار إسم المنظمة]])</f>
        <v>WFP</v>
      </c>
      <c r="D1886" s="287" t="str">
        <f>IF(tblDataSet[[#This Row],[Donor (if applicable) - المانح (إن وجد)]]="","",tblDataSet[[#This Row],[Donor (if applicable) - المانح (إن وجد)]])</f>
        <v>N/A</v>
      </c>
      <c r="E1886" s="287" t="str">
        <f>VLOOKUP(tblDataSet[[#This Row],[Governorate - المحافظة]],gov_vlukup,2,FALSE)</f>
        <v>Al Hodeidah</v>
      </c>
      <c r="F1886" s="287" t="str">
        <f>INDEX(Lists!$A$2:$A$23,MATCH(tblMain[[#This Row],[Governorate]],Gov_List,0))</f>
        <v>YE18</v>
      </c>
      <c r="G1886" s="287" t="str">
        <f>_xlfn.IFNA(VLOOKUP(tblDataSet[[#This Row],[District - المديرية]],dist_vlukup,2,FALSE),"")</f>
        <v>Bayt Al Faqih</v>
      </c>
      <c r="H1886" s="287" t="str">
        <f>INDEX(Lists!$E$2:$E$334,MATCH(tblMain[[#This Row],[District]],Lists!$F$2:$F$334,0))</f>
        <v>YE1817</v>
      </c>
      <c r="I1886" s="287" t="str">
        <f>IF(tblDataSet[[#This Row],[School Name - المدرسة]]="","",tblDataSet[[#This Row],[School Name - المدرسة]])</f>
        <v>الفارس الأساسية</v>
      </c>
      <c r="J1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6" s="288" t="str">
        <f>INDEX('vlukup tables'!$G$21:$G$58,MATCH(tblDataSet[[#This Row],[Sub-activity - النشاط الفرعي]],'vlukup tables'!$F$21:$F$58,0))</f>
        <v>Provide snacks or meals to students and teachers</v>
      </c>
      <c r="L1886" s="287">
        <f>tblDataSet[[#This Row],['# of Students (Boys) - عدد الطلاب]]</f>
        <v>192</v>
      </c>
      <c r="M1886" s="287">
        <f>tblDataSet[[#This Row],['# of Students (Girls) - عدد الطالبات]]</f>
        <v>158</v>
      </c>
      <c r="N1886" s="289">
        <f>tblDataSet[[#This Row],[Total of Beneficiaries - إجمالي الطلاب والطالبات المستفيدين]]</f>
        <v>350</v>
      </c>
      <c r="O1886" s="287">
        <f>tblDataSet[[#This Row],['# of Teachers/Staff (Male) - عدد المدرسين/الطاقم الإداري (ذكور)]]</f>
        <v>0</v>
      </c>
      <c r="P1886" s="287">
        <f>tblDataSet[[#This Row],['# of Teachers/Staff (Female) - عدد المدرسات/الطاقم الإدراي (إناث)]]</f>
        <v>0</v>
      </c>
      <c r="Q1886" s="287">
        <f>tblDataSet[[#This Row],[Total (Teachers/Staff) - إجمالي عدد المدرسين/المدرسات/الطاقم الإداري]]</f>
        <v>0</v>
      </c>
      <c r="R1886" s="290">
        <f>SUM(tblMain[[#This Row],[Total (Teachers/Staff)]],tblMain[[#This Row],[Total of Students (Boys/Girls)]])</f>
        <v>350</v>
      </c>
      <c r="S1886" s="287" t="str">
        <f>tblDataSet[[#This Row],[ORG_Type]]</f>
        <v>UN</v>
      </c>
      <c r="T1886" s="287" t="str">
        <f>IF(tblDataSet[[#This Row],[Other Indicators - مؤشرات أخرى]]="","",tblDataSet[[#This Row],[Other Indicators - مؤشرات أخرى]])</f>
        <v/>
      </c>
      <c r="U1886" s="287" t="str">
        <f>IF(tblDataSet[[#This Row],[Quantity - العدد]]="","",tblDataSet[[#This Row],[Quantity - العدد]])</f>
        <v/>
      </c>
      <c r="V1886" s="287" t="str">
        <f>INDEX('vlukup tables'!$A$417:$A$428,MATCH(tblDataSet[[#This Row],[Date (Month) - التاريخ (الشهر)]],'vlukup tables'!$B$417:$B$428,0))</f>
        <v>February</v>
      </c>
      <c r="W1886" s="287" t="str">
        <f>IF(tblDataSet[[#This Row],[Remarks - ملاحظات أخرى]]="","",tblDataSet[[#This Row],[Remarks - ملاحظات أخرى]])</f>
        <v/>
      </c>
    </row>
    <row r="1887" spans="1:23" ht="29" x14ac:dyDescent="0.35">
      <c r="A1887" s="76" t="str">
        <f>IF(tblDataSet[[#This Row],[Organization Name - إسم المنظمة]]="","",tblDataSet[[#This Row],[Organization Name - إسم المنظمة]])</f>
        <v>World Food Programme</v>
      </c>
      <c r="B1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7" s="287" t="str">
        <f>IF(tblDataSet[[#This Row],[Organization Acronym - إختصار إسم المنظمة]]="","",tblDataSet[[#This Row],[Organization Acronym - إختصار إسم المنظمة]])</f>
        <v>WFP</v>
      </c>
      <c r="D1887" s="287" t="str">
        <f>IF(tblDataSet[[#This Row],[Donor (if applicable) - المانح (إن وجد)]]="","",tblDataSet[[#This Row],[Donor (if applicable) - المانح (إن وجد)]])</f>
        <v>N/A</v>
      </c>
      <c r="E1887" s="287" t="str">
        <f>VLOOKUP(tblDataSet[[#This Row],[Governorate - المحافظة]],gov_vlukup,2,FALSE)</f>
        <v>Shabwah</v>
      </c>
      <c r="F1887" s="287" t="str">
        <f>INDEX(Lists!$A$2:$A$23,MATCH(tblMain[[#This Row],[Governorate]],Gov_List,0))</f>
        <v>YE21</v>
      </c>
      <c r="G1887" s="287" t="str">
        <f>_xlfn.IFNA(VLOOKUP(tblDataSet[[#This Row],[District - المديرية]],dist_vlukup,2,FALSE),"")</f>
        <v>Bayhan</v>
      </c>
      <c r="H1887" s="287" t="str">
        <f>INDEX(Lists!$E$2:$E$334,MATCH(tblMain[[#This Row],[District]],Lists!$F$2:$F$334,0))</f>
        <v>YE2107</v>
      </c>
      <c r="I1887" s="287" t="str">
        <f>IF(tblDataSet[[#This Row],[School Name - المدرسة]]="","",tblDataSet[[#This Row],[School Name - المدرسة]])</f>
        <v>الفارع</v>
      </c>
      <c r="J18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7" s="288" t="str">
        <f>INDEX('vlukup tables'!$G$21:$G$58,MATCH(tblDataSet[[#This Row],[Sub-activity - النشاط الفرعي]],'vlukup tables'!$F$21:$F$58,0))</f>
        <v>Provide snacks or meals to students and teachers</v>
      </c>
      <c r="L1887" s="287">
        <f>tblDataSet[[#This Row],['# of Students (Boys) - عدد الطلاب]]</f>
        <v>124</v>
      </c>
      <c r="M1887" s="287">
        <f>tblDataSet[[#This Row],['# of Students (Girls) - عدد الطالبات]]</f>
        <v>77</v>
      </c>
      <c r="N1887" s="289">
        <f>tblDataSet[[#This Row],[Total of Beneficiaries - إجمالي الطلاب والطالبات المستفيدين]]</f>
        <v>201</v>
      </c>
      <c r="O1887" s="287">
        <f>tblDataSet[[#This Row],['# of Teachers/Staff (Male) - عدد المدرسين/الطاقم الإداري (ذكور)]]</f>
        <v>0</v>
      </c>
      <c r="P1887" s="287">
        <f>tblDataSet[[#This Row],['# of Teachers/Staff (Female) - عدد المدرسات/الطاقم الإدراي (إناث)]]</f>
        <v>0</v>
      </c>
      <c r="Q1887" s="287">
        <f>tblDataSet[[#This Row],[Total (Teachers/Staff) - إجمالي عدد المدرسين/المدرسات/الطاقم الإداري]]</f>
        <v>0</v>
      </c>
      <c r="R1887" s="290">
        <f>SUM(tblMain[[#This Row],[Total (Teachers/Staff)]],tblMain[[#This Row],[Total of Students (Boys/Girls)]])</f>
        <v>201</v>
      </c>
      <c r="S1887" s="287" t="str">
        <f>tblDataSet[[#This Row],[ORG_Type]]</f>
        <v>UN</v>
      </c>
      <c r="T1887" s="287" t="str">
        <f>IF(tblDataSet[[#This Row],[Other Indicators - مؤشرات أخرى]]="","",tblDataSet[[#This Row],[Other Indicators - مؤشرات أخرى]])</f>
        <v/>
      </c>
      <c r="U1887" s="287" t="str">
        <f>IF(tblDataSet[[#This Row],[Quantity - العدد]]="","",tblDataSet[[#This Row],[Quantity - العدد]])</f>
        <v/>
      </c>
      <c r="V1887" s="287" t="str">
        <f>INDEX('vlukup tables'!$A$417:$A$428,MATCH(tblDataSet[[#This Row],[Date (Month) - التاريخ (الشهر)]],'vlukup tables'!$B$417:$B$428,0))</f>
        <v>February</v>
      </c>
      <c r="W1887" s="287" t="str">
        <f>IF(tblDataSet[[#This Row],[Remarks - ملاحظات أخرى]]="","",tblDataSet[[#This Row],[Remarks - ملاحظات أخرى]])</f>
        <v/>
      </c>
    </row>
    <row r="1888" spans="1:23" ht="29" x14ac:dyDescent="0.35">
      <c r="A1888" s="76" t="str">
        <f>IF(tblDataSet[[#This Row],[Organization Name - إسم المنظمة]]="","",tblDataSet[[#This Row],[Organization Name - إسم المنظمة]])</f>
        <v>World Food Programme</v>
      </c>
      <c r="B1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8" s="287" t="str">
        <f>IF(tblDataSet[[#This Row],[Organization Acronym - إختصار إسم المنظمة]]="","",tblDataSet[[#This Row],[Organization Acronym - إختصار إسم المنظمة]])</f>
        <v>WFP</v>
      </c>
      <c r="D1888" s="287" t="str">
        <f>IF(tblDataSet[[#This Row],[Donor (if applicable) - المانح (إن وجد)]]="","",tblDataSet[[#This Row],[Donor (if applicable) - المانح (إن وجد)]])</f>
        <v>N/A</v>
      </c>
      <c r="E1888" s="287" t="str">
        <f>VLOOKUP(tblDataSet[[#This Row],[Governorate - المحافظة]],gov_vlukup,2,FALSE)</f>
        <v>Ibb</v>
      </c>
      <c r="F1888" s="287" t="str">
        <f>INDEX(Lists!$A$2:$A$23,MATCH(tblMain[[#This Row],[Governorate]],Gov_List,0))</f>
        <v>YE11</v>
      </c>
      <c r="G1888" s="287" t="str">
        <f>_xlfn.IFNA(VLOOKUP(tblDataSet[[#This Row],[District - المديرية]],dist_vlukup,2,FALSE),"")</f>
        <v>Adh Dhihar</v>
      </c>
      <c r="H1888" s="287" t="str">
        <f>INDEX(Lists!$E$2:$E$334,MATCH(tblMain[[#This Row],[District]],Lists!$F$2:$F$334,0))</f>
        <v>YE1119</v>
      </c>
      <c r="I1888" s="287" t="str">
        <f>IF(tblDataSet[[#This Row],[School Name - المدرسة]]="","",tblDataSet[[#This Row],[School Name - المدرسة]])</f>
        <v>الفاروق</v>
      </c>
      <c r="J18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8" s="288" t="str">
        <f>INDEX('vlukup tables'!$G$21:$G$58,MATCH(tblDataSet[[#This Row],[Sub-activity - النشاط الفرعي]],'vlukup tables'!$F$21:$F$58,0))</f>
        <v>Provide snacks or meals to students and teachers</v>
      </c>
      <c r="L1888" s="287">
        <f>tblDataSet[[#This Row],['# of Students (Boys) - عدد الطلاب]]</f>
        <v>1738</v>
      </c>
      <c r="M1888" s="287">
        <f>tblDataSet[[#This Row],['# of Students (Girls) - عدد الطالبات]]</f>
        <v>46</v>
      </c>
      <c r="N1888" s="289">
        <f>tblDataSet[[#This Row],[Total of Beneficiaries - إجمالي الطلاب والطالبات المستفيدين]]</f>
        <v>1784</v>
      </c>
      <c r="O1888" s="287">
        <f>tblDataSet[[#This Row],['# of Teachers/Staff (Male) - عدد المدرسين/الطاقم الإداري (ذكور)]]</f>
        <v>0</v>
      </c>
      <c r="P1888" s="287">
        <f>tblDataSet[[#This Row],['# of Teachers/Staff (Female) - عدد المدرسات/الطاقم الإدراي (إناث)]]</f>
        <v>0</v>
      </c>
      <c r="Q1888" s="287">
        <f>tblDataSet[[#This Row],[Total (Teachers/Staff) - إجمالي عدد المدرسين/المدرسات/الطاقم الإداري]]</f>
        <v>0</v>
      </c>
      <c r="R1888" s="290">
        <f>SUM(tblMain[[#This Row],[Total (Teachers/Staff)]],tblMain[[#This Row],[Total of Students (Boys/Girls)]])</f>
        <v>1784</v>
      </c>
      <c r="S1888" s="287" t="str">
        <f>tblDataSet[[#This Row],[ORG_Type]]</f>
        <v>UN</v>
      </c>
      <c r="T1888" s="287" t="str">
        <f>IF(tblDataSet[[#This Row],[Other Indicators - مؤشرات أخرى]]="","",tblDataSet[[#This Row],[Other Indicators - مؤشرات أخرى]])</f>
        <v/>
      </c>
      <c r="U1888" s="287" t="str">
        <f>IF(tblDataSet[[#This Row],[Quantity - العدد]]="","",tblDataSet[[#This Row],[Quantity - العدد]])</f>
        <v/>
      </c>
      <c r="V1888" s="287" t="str">
        <f>INDEX('vlukup tables'!$A$417:$A$428,MATCH(tblDataSet[[#This Row],[Date (Month) - التاريخ (الشهر)]],'vlukup tables'!$B$417:$B$428,0))</f>
        <v>February</v>
      </c>
      <c r="W1888" s="287" t="str">
        <f>IF(tblDataSet[[#This Row],[Remarks - ملاحظات أخرى]]="","",tblDataSet[[#This Row],[Remarks - ملاحظات أخرى]])</f>
        <v/>
      </c>
    </row>
    <row r="1889" spans="1:23" ht="29" x14ac:dyDescent="0.35">
      <c r="A1889" s="76" t="str">
        <f>IF(tblDataSet[[#This Row],[Organization Name - إسم المنظمة]]="","",tblDataSet[[#This Row],[Organization Name - إسم المنظمة]])</f>
        <v>World Food Programme</v>
      </c>
      <c r="B1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9" s="287" t="str">
        <f>IF(tblDataSet[[#This Row],[Organization Acronym - إختصار إسم المنظمة]]="","",tblDataSet[[#This Row],[Organization Acronym - إختصار إسم المنظمة]])</f>
        <v>WFP</v>
      </c>
      <c r="D1889" s="287" t="str">
        <f>IF(tblDataSet[[#This Row],[Donor (if applicable) - المانح (إن وجد)]]="","",tblDataSet[[#This Row],[Donor (if applicable) - المانح (إن وجد)]])</f>
        <v>N/A</v>
      </c>
      <c r="E1889" s="287" t="str">
        <f>VLOOKUP(tblDataSet[[#This Row],[Governorate - المحافظة]],gov_vlukup,2,FALSE)</f>
        <v>Al Hodeidah</v>
      </c>
      <c r="F1889" s="287" t="str">
        <f>INDEX(Lists!$A$2:$A$23,MATCH(tblMain[[#This Row],[Governorate]],Gov_List,0))</f>
        <v>YE18</v>
      </c>
      <c r="G1889" s="287" t="str">
        <f>_xlfn.IFNA(VLOOKUP(tblDataSet[[#This Row],[District - المديرية]],dist_vlukup,2,FALSE),"")</f>
        <v>Bayt Al Faqih</v>
      </c>
      <c r="H1889" s="287" t="str">
        <f>INDEX(Lists!$E$2:$E$334,MATCH(tblMain[[#This Row],[District]],Lists!$F$2:$F$334,0))</f>
        <v>YE1817</v>
      </c>
      <c r="I1889" s="287" t="str">
        <f>IF(tblDataSet[[#This Row],[School Name - المدرسة]]="","",tblDataSet[[#This Row],[School Name - المدرسة]])</f>
        <v>الفاروق</v>
      </c>
      <c r="J18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9" s="288" t="str">
        <f>INDEX('vlukup tables'!$G$21:$G$58,MATCH(tblDataSet[[#This Row],[Sub-activity - النشاط الفرعي]],'vlukup tables'!$F$21:$F$58,0))</f>
        <v>Provide snacks or meals to students and teachers</v>
      </c>
      <c r="L1889" s="287">
        <f>tblDataSet[[#This Row],['# of Students (Boys) - عدد الطلاب]]</f>
        <v>150</v>
      </c>
      <c r="M1889" s="287">
        <f>tblDataSet[[#This Row],['# of Students (Girls) - عدد الطالبات]]</f>
        <v>370</v>
      </c>
      <c r="N1889" s="289">
        <f>tblDataSet[[#This Row],[Total of Beneficiaries - إجمالي الطلاب والطالبات المستفيدين]]</f>
        <v>520</v>
      </c>
      <c r="O1889" s="287">
        <f>tblDataSet[[#This Row],['# of Teachers/Staff (Male) - عدد المدرسين/الطاقم الإداري (ذكور)]]</f>
        <v>0</v>
      </c>
      <c r="P1889" s="287">
        <f>tblDataSet[[#This Row],['# of Teachers/Staff (Female) - عدد المدرسات/الطاقم الإدراي (إناث)]]</f>
        <v>0</v>
      </c>
      <c r="Q1889" s="287">
        <f>tblDataSet[[#This Row],[Total (Teachers/Staff) - إجمالي عدد المدرسين/المدرسات/الطاقم الإداري]]</f>
        <v>0</v>
      </c>
      <c r="R1889" s="290">
        <f>SUM(tblMain[[#This Row],[Total (Teachers/Staff)]],tblMain[[#This Row],[Total of Students (Boys/Girls)]])</f>
        <v>520</v>
      </c>
      <c r="S1889" s="287" t="str">
        <f>tblDataSet[[#This Row],[ORG_Type]]</f>
        <v>UN</v>
      </c>
      <c r="T1889" s="287" t="str">
        <f>IF(tblDataSet[[#This Row],[Other Indicators - مؤشرات أخرى]]="","",tblDataSet[[#This Row],[Other Indicators - مؤشرات أخرى]])</f>
        <v/>
      </c>
      <c r="U1889" s="287" t="str">
        <f>IF(tblDataSet[[#This Row],[Quantity - العدد]]="","",tblDataSet[[#This Row],[Quantity - العدد]])</f>
        <v/>
      </c>
      <c r="V1889" s="287" t="str">
        <f>INDEX('vlukup tables'!$A$417:$A$428,MATCH(tblDataSet[[#This Row],[Date (Month) - التاريخ (الشهر)]],'vlukup tables'!$B$417:$B$428,0))</f>
        <v>February</v>
      </c>
      <c r="W1889" s="287" t="str">
        <f>IF(tblDataSet[[#This Row],[Remarks - ملاحظات أخرى]]="","",tblDataSet[[#This Row],[Remarks - ملاحظات أخرى]])</f>
        <v/>
      </c>
    </row>
    <row r="1890" spans="1:23" ht="29" x14ac:dyDescent="0.35">
      <c r="A1890" s="76" t="str">
        <f>IF(tblDataSet[[#This Row],[Organization Name - إسم المنظمة]]="","",tblDataSet[[#This Row],[Organization Name - إسم المنظمة]])</f>
        <v>World Food Programme</v>
      </c>
      <c r="B1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0" s="287" t="str">
        <f>IF(tblDataSet[[#This Row],[Organization Acronym - إختصار إسم المنظمة]]="","",tblDataSet[[#This Row],[Organization Acronym - إختصار إسم المنظمة]])</f>
        <v>WFP</v>
      </c>
      <c r="D1890" s="287" t="str">
        <f>IF(tblDataSet[[#This Row],[Donor (if applicable) - المانح (إن وجد)]]="","",tblDataSet[[#This Row],[Donor (if applicable) - المانح (إن وجد)]])</f>
        <v>N/A</v>
      </c>
      <c r="E1890" s="287" t="str">
        <f>VLOOKUP(tblDataSet[[#This Row],[Governorate - المحافظة]],gov_vlukup,2,FALSE)</f>
        <v>Hajjah</v>
      </c>
      <c r="F1890" s="287" t="str">
        <f>INDEX(Lists!$A$2:$A$23,MATCH(tblMain[[#This Row],[Governorate]],Gov_List,0))</f>
        <v>YE17</v>
      </c>
      <c r="G1890" s="287" t="str">
        <f>_xlfn.IFNA(VLOOKUP(tblDataSet[[#This Row],[District - المديرية]],dist_vlukup,2,FALSE),"")</f>
        <v>Kuhlan Ash Sharaf</v>
      </c>
      <c r="H1890" s="287" t="str">
        <f>INDEX(Lists!$E$2:$E$334,MATCH(tblMain[[#This Row],[District]],Lists!$F$2:$F$334,0))</f>
        <v>YE1709</v>
      </c>
      <c r="I1890" s="287" t="str">
        <f>IF(tblDataSet[[#This Row],[School Name - المدرسة]]="","",tblDataSet[[#This Row],[School Name - المدرسة]])</f>
        <v>الفاروق</v>
      </c>
      <c r="J18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0" s="288" t="str">
        <f>INDEX('vlukup tables'!$G$21:$G$58,MATCH(tblDataSet[[#This Row],[Sub-activity - النشاط الفرعي]],'vlukup tables'!$F$21:$F$58,0))</f>
        <v>Provide snacks or meals to students and teachers</v>
      </c>
      <c r="L1890" s="287">
        <f>tblDataSet[[#This Row],['# of Students (Boys) - عدد الطلاب]]</f>
        <v>335</v>
      </c>
      <c r="M1890" s="287">
        <f>tblDataSet[[#This Row],['# of Students (Girls) - عدد الطالبات]]</f>
        <v>303</v>
      </c>
      <c r="N1890" s="289">
        <f>tblDataSet[[#This Row],[Total of Beneficiaries - إجمالي الطلاب والطالبات المستفيدين]]</f>
        <v>638</v>
      </c>
      <c r="O1890" s="287">
        <f>tblDataSet[[#This Row],['# of Teachers/Staff (Male) - عدد المدرسين/الطاقم الإداري (ذكور)]]</f>
        <v>0</v>
      </c>
      <c r="P1890" s="287">
        <f>tblDataSet[[#This Row],['# of Teachers/Staff (Female) - عدد المدرسات/الطاقم الإدراي (إناث)]]</f>
        <v>0</v>
      </c>
      <c r="Q1890" s="287">
        <f>tblDataSet[[#This Row],[Total (Teachers/Staff) - إجمالي عدد المدرسين/المدرسات/الطاقم الإداري]]</f>
        <v>0</v>
      </c>
      <c r="R1890" s="290">
        <f>SUM(tblMain[[#This Row],[Total (Teachers/Staff)]],tblMain[[#This Row],[Total of Students (Boys/Girls)]])</f>
        <v>638</v>
      </c>
      <c r="S1890" s="287" t="str">
        <f>tblDataSet[[#This Row],[ORG_Type]]</f>
        <v>UN</v>
      </c>
      <c r="T1890" s="287" t="str">
        <f>IF(tblDataSet[[#This Row],[Other Indicators - مؤشرات أخرى]]="","",tblDataSet[[#This Row],[Other Indicators - مؤشرات أخرى]])</f>
        <v/>
      </c>
      <c r="U1890" s="287" t="str">
        <f>IF(tblDataSet[[#This Row],[Quantity - العدد]]="","",tblDataSet[[#This Row],[Quantity - العدد]])</f>
        <v/>
      </c>
      <c r="V1890" s="287" t="str">
        <f>INDEX('vlukup tables'!$A$417:$A$428,MATCH(tblDataSet[[#This Row],[Date (Month) - التاريخ (الشهر)]],'vlukup tables'!$B$417:$B$428,0))</f>
        <v>February</v>
      </c>
      <c r="W1890" s="287" t="str">
        <f>IF(tblDataSet[[#This Row],[Remarks - ملاحظات أخرى]]="","",tblDataSet[[#This Row],[Remarks - ملاحظات أخرى]])</f>
        <v/>
      </c>
    </row>
    <row r="1891" spans="1:23" ht="29" x14ac:dyDescent="0.35">
      <c r="A1891" s="76" t="str">
        <f>IF(tblDataSet[[#This Row],[Organization Name - إسم المنظمة]]="","",tblDataSet[[#This Row],[Organization Name - إسم المنظمة]])</f>
        <v>World Food Programme</v>
      </c>
      <c r="B1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1" s="287" t="str">
        <f>IF(tblDataSet[[#This Row],[Organization Acronym - إختصار إسم المنظمة]]="","",tblDataSet[[#This Row],[Organization Acronym - إختصار إسم المنظمة]])</f>
        <v>WFP</v>
      </c>
      <c r="D1891" s="287" t="str">
        <f>IF(tblDataSet[[#This Row],[Donor (if applicable) - المانح (إن وجد)]]="","",tblDataSet[[#This Row],[Donor (if applicable) - المانح (إن وجد)]])</f>
        <v>N/A</v>
      </c>
      <c r="E1891" s="287" t="str">
        <f>VLOOKUP(tblDataSet[[#This Row],[Governorate - المحافظة]],gov_vlukup,2,FALSE)</f>
        <v>Hajjah</v>
      </c>
      <c r="F1891" s="287" t="str">
        <f>INDEX(Lists!$A$2:$A$23,MATCH(tblMain[[#This Row],[Governorate]],Gov_List,0))</f>
        <v>YE17</v>
      </c>
      <c r="G1891" s="287" t="str">
        <f>_xlfn.IFNA(VLOOKUP(tblDataSet[[#This Row],[District - المديرية]],dist_vlukup,2,FALSE),"")</f>
        <v>Aslam</v>
      </c>
      <c r="H1891" s="287" t="str">
        <f>INDEX(Lists!$E$2:$E$334,MATCH(tblMain[[#This Row],[District]],Lists!$F$2:$F$334,0))</f>
        <v>YE1712</v>
      </c>
      <c r="I1891" s="287" t="str">
        <f>IF(tblDataSet[[#This Row],[School Name - المدرسة]]="","",tblDataSet[[#This Row],[School Name - المدرسة]])</f>
        <v>الفاروق</v>
      </c>
      <c r="J18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1" s="288" t="str">
        <f>INDEX('vlukup tables'!$G$21:$G$58,MATCH(tblDataSet[[#This Row],[Sub-activity - النشاط الفرعي]],'vlukup tables'!$F$21:$F$58,0))</f>
        <v>Provide snacks or meals to students and teachers</v>
      </c>
      <c r="L1891" s="287">
        <f>tblDataSet[[#This Row],['# of Students (Boys) - عدد الطلاب]]</f>
        <v>42</v>
      </c>
      <c r="M1891" s="287">
        <f>tblDataSet[[#This Row],['# of Students (Girls) - عدد الطالبات]]</f>
        <v>51</v>
      </c>
      <c r="N1891" s="289">
        <f>tblDataSet[[#This Row],[Total of Beneficiaries - إجمالي الطلاب والطالبات المستفيدين]]</f>
        <v>93</v>
      </c>
      <c r="O1891" s="287">
        <f>tblDataSet[[#This Row],['# of Teachers/Staff (Male) - عدد المدرسين/الطاقم الإداري (ذكور)]]</f>
        <v>0</v>
      </c>
      <c r="P1891" s="287">
        <f>tblDataSet[[#This Row],['# of Teachers/Staff (Female) - عدد المدرسات/الطاقم الإدراي (إناث)]]</f>
        <v>0</v>
      </c>
      <c r="Q1891" s="287">
        <f>tblDataSet[[#This Row],[Total (Teachers/Staff) - إجمالي عدد المدرسين/المدرسات/الطاقم الإداري]]</f>
        <v>0</v>
      </c>
      <c r="R1891" s="290">
        <f>SUM(tblMain[[#This Row],[Total (Teachers/Staff)]],tblMain[[#This Row],[Total of Students (Boys/Girls)]])</f>
        <v>93</v>
      </c>
      <c r="S1891" s="287" t="str">
        <f>tblDataSet[[#This Row],[ORG_Type]]</f>
        <v>UN</v>
      </c>
      <c r="T1891" s="287" t="str">
        <f>IF(tblDataSet[[#This Row],[Other Indicators - مؤشرات أخرى]]="","",tblDataSet[[#This Row],[Other Indicators - مؤشرات أخرى]])</f>
        <v/>
      </c>
      <c r="U1891" s="287" t="str">
        <f>IF(tblDataSet[[#This Row],[Quantity - العدد]]="","",tblDataSet[[#This Row],[Quantity - العدد]])</f>
        <v/>
      </c>
      <c r="V1891" s="287" t="str">
        <f>INDEX('vlukup tables'!$A$417:$A$428,MATCH(tblDataSet[[#This Row],[Date (Month) - التاريخ (الشهر)]],'vlukup tables'!$B$417:$B$428,0))</f>
        <v>February</v>
      </c>
      <c r="W1891" s="287" t="str">
        <f>IF(tblDataSet[[#This Row],[Remarks - ملاحظات أخرى]]="","",tblDataSet[[#This Row],[Remarks - ملاحظات أخرى]])</f>
        <v/>
      </c>
    </row>
    <row r="1892" spans="1:23" ht="29" x14ac:dyDescent="0.35">
      <c r="A1892" s="76" t="str">
        <f>IF(tblDataSet[[#This Row],[Organization Name - إسم المنظمة]]="","",tblDataSet[[#This Row],[Organization Name - إسم المنظمة]])</f>
        <v>World Food Programme</v>
      </c>
      <c r="B1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2" s="287" t="str">
        <f>IF(tblDataSet[[#This Row],[Organization Acronym - إختصار إسم المنظمة]]="","",tblDataSet[[#This Row],[Organization Acronym - إختصار إسم المنظمة]])</f>
        <v>WFP</v>
      </c>
      <c r="D1892" s="287" t="str">
        <f>IF(tblDataSet[[#This Row],[Donor (if applicable) - المانح (إن وجد)]]="","",tblDataSet[[#This Row],[Donor (if applicable) - المانح (إن وجد)]])</f>
        <v>N/A</v>
      </c>
      <c r="E1892" s="287" t="str">
        <f>VLOOKUP(tblDataSet[[#This Row],[Governorate - المحافظة]],gov_vlukup,2,FALSE)</f>
        <v>Sa'dah</v>
      </c>
      <c r="F1892" s="287" t="str">
        <f>INDEX(Lists!$A$2:$A$23,MATCH(tblMain[[#This Row],[Governorate]],Gov_List,0))</f>
        <v>YE22</v>
      </c>
      <c r="G1892" s="287" t="str">
        <f>_xlfn.IFNA(VLOOKUP(tblDataSet[[#This Row],[District - المديرية]],dist_vlukup,2,FALSE),"")</f>
        <v>Majz</v>
      </c>
      <c r="H1892" s="287" t="str">
        <f>INDEX(Lists!$E$2:$E$334,MATCH(tblMain[[#This Row],[District]],Lists!$F$2:$F$334,0))</f>
        <v>YE2210</v>
      </c>
      <c r="I1892" s="287" t="str">
        <f>IF(tblDataSet[[#This Row],[School Name - المدرسة]]="","",tblDataSet[[#This Row],[School Name - المدرسة]])</f>
        <v>الفاروق</v>
      </c>
      <c r="J18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2" s="288" t="str">
        <f>INDEX('vlukup tables'!$G$21:$G$58,MATCH(tblDataSet[[#This Row],[Sub-activity - النشاط الفرعي]],'vlukup tables'!$F$21:$F$58,0))</f>
        <v>Provide snacks or meals to students and teachers</v>
      </c>
      <c r="L1892" s="287">
        <f>tblDataSet[[#This Row],['# of Students (Boys) - عدد الطلاب]]</f>
        <v>53</v>
      </c>
      <c r="M1892" s="287">
        <f>tblDataSet[[#This Row],['# of Students (Girls) - عدد الطالبات]]</f>
        <v>20</v>
      </c>
      <c r="N1892" s="289">
        <f>tblDataSet[[#This Row],[Total of Beneficiaries - إجمالي الطلاب والطالبات المستفيدين]]</f>
        <v>73</v>
      </c>
      <c r="O1892" s="287">
        <f>tblDataSet[[#This Row],['# of Teachers/Staff (Male) - عدد المدرسين/الطاقم الإداري (ذكور)]]</f>
        <v>0</v>
      </c>
      <c r="P1892" s="287">
        <f>tblDataSet[[#This Row],['# of Teachers/Staff (Female) - عدد المدرسات/الطاقم الإدراي (إناث)]]</f>
        <v>0</v>
      </c>
      <c r="Q1892" s="287">
        <f>tblDataSet[[#This Row],[Total (Teachers/Staff) - إجمالي عدد المدرسين/المدرسات/الطاقم الإداري]]</f>
        <v>0</v>
      </c>
      <c r="R1892" s="290">
        <f>SUM(tblMain[[#This Row],[Total (Teachers/Staff)]],tblMain[[#This Row],[Total of Students (Boys/Girls)]])</f>
        <v>73</v>
      </c>
      <c r="S1892" s="287" t="str">
        <f>tblDataSet[[#This Row],[ORG_Type]]</f>
        <v>UN</v>
      </c>
      <c r="T1892" s="287" t="str">
        <f>IF(tblDataSet[[#This Row],[Other Indicators - مؤشرات أخرى]]="","",tblDataSet[[#This Row],[Other Indicators - مؤشرات أخرى]])</f>
        <v/>
      </c>
      <c r="U1892" s="287" t="str">
        <f>IF(tblDataSet[[#This Row],[Quantity - العدد]]="","",tblDataSet[[#This Row],[Quantity - العدد]])</f>
        <v/>
      </c>
      <c r="V1892" s="287" t="str">
        <f>INDEX('vlukup tables'!$A$417:$A$428,MATCH(tblDataSet[[#This Row],[Date (Month) - التاريخ (الشهر)]],'vlukup tables'!$B$417:$B$428,0))</f>
        <v>February</v>
      </c>
      <c r="W1892" s="287" t="str">
        <f>IF(tblDataSet[[#This Row],[Remarks - ملاحظات أخرى]]="","",tblDataSet[[#This Row],[Remarks - ملاحظات أخرى]])</f>
        <v/>
      </c>
    </row>
    <row r="1893" spans="1:23" ht="29" x14ac:dyDescent="0.35">
      <c r="A1893" s="76" t="str">
        <f>IF(tblDataSet[[#This Row],[Organization Name - إسم المنظمة]]="","",tblDataSet[[#This Row],[Organization Name - إسم المنظمة]])</f>
        <v>World Food Programme</v>
      </c>
      <c r="B1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3" s="287" t="str">
        <f>IF(tblDataSet[[#This Row],[Organization Acronym - إختصار إسم المنظمة]]="","",tblDataSet[[#This Row],[Organization Acronym - إختصار إسم المنظمة]])</f>
        <v>WFP</v>
      </c>
      <c r="D1893" s="287" t="str">
        <f>IF(tblDataSet[[#This Row],[Donor (if applicable) - المانح (إن وجد)]]="","",tblDataSet[[#This Row],[Donor (if applicable) - المانح (إن وجد)]])</f>
        <v>N/A</v>
      </c>
      <c r="E1893" s="287" t="str">
        <f>VLOOKUP(tblDataSet[[#This Row],[Governorate - المحافظة]],gov_vlukup,2,FALSE)</f>
        <v>Sa'dah</v>
      </c>
      <c r="F1893" s="287" t="str">
        <f>INDEX(Lists!$A$2:$A$23,MATCH(tblMain[[#This Row],[Governorate]],Gov_List,0))</f>
        <v>YE22</v>
      </c>
      <c r="G1893" s="287" t="str">
        <f>_xlfn.IFNA(VLOOKUP(tblDataSet[[#This Row],[District - المديرية]],dist_vlukup,2,FALSE),"")</f>
        <v>Saqin</v>
      </c>
      <c r="H1893" s="287" t="str">
        <f>INDEX(Lists!$E$2:$E$334,MATCH(tblMain[[#This Row],[District]],Lists!$F$2:$F$334,0))</f>
        <v>YE2209</v>
      </c>
      <c r="I1893" s="287" t="str">
        <f>IF(tblDataSet[[#This Row],[School Name - المدرسة]]="","",tblDataSet[[#This Row],[School Name - المدرسة]])</f>
        <v>الفاروق</v>
      </c>
      <c r="J18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3" s="288" t="str">
        <f>INDEX('vlukup tables'!$G$21:$G$58,MATCH(tblDataSet[[#This Row],[Sub-activity - النشاط الفرعي]],'vlukup tables'!$F$21:$F$58,0))</f>
        <v>Provide snacks or meals to students and teachers</v>
      </c>
      <c r="L1893" s="287">
        <f>tblDataSet[[#This Row],['# of Students (Boys) - عدد الطلاب]]</f>
        <v>153</v>
      </c>
      <c r="M1893" s="287">
        <f>tblDataSet[[#This Row],['# of Students (Girls) - عدد الطالبات]]</f>
        <v>127</v>
      </c>
      <c r="N1893" s="289">
        <f>tblDataSet[[#This Row],[Total of Beneficiaries - إجمالي الطلاب والطالبات المستفيدين]]</f>
        <v>280</v>
      </c>
      <c r="O1893" s="287">
        <f>tblDataSet[[#This Row],['# of Teachers/Staff (Male) - عدد المدرسين/الطاقم الإداري (ذكور)]]</f>
        <v>0</v>
      </c>
      <c r="P1893" s="287">
        <f>tblDataSet[[#This Row],['# of Teachers/Staff (Female) - عدد المدرسات/الطاقم الإدراي (إناث)]]</f>
        <v>0</v>
      </c>
      <c r="Q1893" s="287">
        <f>tblDataSet[[#This Row],[Total (Teachers/Staff) - إجمالي عدد المدرسين/المدرسات/الطاقم الإداري]]</f>
        <v>0</v>
      </c>
      <c r="R1893" s="290">
        <f>SUM(tblMain[[#This Row],[Total (Teachers/Staff)]],tblMain[[#This Row],[Total of Students (Boys/Girls)]])</f>
        <v>280</v>
      </c>
      <c r="S1893" s="287" t="str">
        <f>tblDataSet[[#This Row],[ORG_Type]]</f>
        <v>UN</v>
      </c>
      <c r="T1893" s="287" t="str">
        <f>IF(tblDataSet[[#This Row],[Other Indicators - مؤشرات أخرى]]="","",tblDataSet[[#This Row],[Other Indicators - مؤشرات أخرى]])</f>
        <v/>
      </c>
      <c r="U1893" s="287" t="str">
        <f>IF(tblDataSet[[#This Row],[Quantity - العدد]]="","",tblDataSet[[#This Row],[Quantity - العدد]])</f>
        <v/>
      </c>
      <c r="V1893" s="287" t="str">
        <f>INDEX('vlukup tables'!$A$417:$A$428,MATCH(tblDataSet[[#This Row],[Date (Month) - التاريخ (الشهر)]],'vlukup tables'!$B$417:$B$428,0))</f>
        <v>February</v>
      </c>
      <c r="W1893" s="287" t="str">
        <f>IF(tblDataSet[[#This Row],[Remarks - ملاحظات أخرى]]="","",tblDataSet[[#This Row],[Remarks - ملاحظات أخرى]])</f>
        <v/>
      </c>
    </row>
    <row r="1894" spans="1:23" ht="29" x14ac:dyDescent="0.35">
      <c r="A1894" s="76" t="str">
        <f>IF(tblDataSet[[#This Row],[Organization Name - إسم المنظمة]]="","",tblDataSet[[#This Row],[Organization Name - إسم المنظمة]])</f>
        <v>World Food Programme</v>
      </c>
      <c r="B1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4" s="287" t="str">
        <f>IF(tblDataSet[[#This Row],[Organization Acronym - إختصار إسم المنظمة]]="","",tblDataSet[[#This Row],[Organization Acronym - إختصار إسم المنظمة]])</f>
        <v>WFP</v>
      </c>
      <c r="D1894" s="287" t="str">
        <f>IF(tblDataSet[[#This Row],[Donor (if applicable) - المانح (إن وجد)]]="","",tblDataSet[[#This Row],[Donor (if applicable) - المانح (إن وجد)]])</f>
        <v>N/A</v>
      </c>
      <c r="E1894" s="287" t="str">
        <f>VLOOKUP(tblDataSet[[#This Row],[Governorate - المحافظة]],gov_vlukup,2,FALSE)</f>
        <v>Sa'dah</v>
      </c>
      <c r="F1894" s="287" t="str">
        <f>INDEX(Lists!$A$2:$A$23,MATCH(tblMain[[#This Row],[Governorate]],Gov_List,0))</f>
        <v>YE22</v>
      </c>
      <c r="G1894" s="287" t="str">
        <f>_xlfn.IFNA(VLOOKUP(tblDataSet[[#This Row],[District - المديرية]],dist_vlukup,2,FALSE),"")</f>
        <v>Sahar</v>
      </c>
      <c r="H1894" s="287" t="str">
        <f>INDEX(Lists!$E$2:$E$334,MATCH(tblMain[[#This Row],[District]],Lists!$F$2:$F$334,0))</f>
        <v>YE2211</v>
      </c>
      <c r="I1894" s="287" t="str">
        <f>IF(tblDataSet[[#This Row],[School Name - المدرسة]]="","",tblDataSet[[#This Row],[School Name - المدرسة]])</f>
        <v>الفاروق</v>
      </c>
      <c r="J18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4" s="288" t="str">
        <f>INDEX('vlukup tables'!$G$21:$G$58,MATCH(tblDataSet[[#This Row],[Sub-activity - النشاط الفرعي]],'vlukup tables'!$F$21:$F$58,0))</f>
        <v>Provide snacks or meals to students and teachers</v>
      </c>
      <c r="L1894" s="287">
        <f>tblDataSet[[#This Row],['# of Students (Boys) - عدد الطلاب]]</f>
        <v>51</v>
      </c>
      <c r="M1894" s="287">
        <f>tblDataSet[[#This Row],['# of Students (Girls) - عدد الطالبات]]</f>
        <v>0</v>
      </c>
      <c r="N1894" s="289">
        <f>tblDataSet[[#This Row],[Total of Beneficiaries - إجمالي الطلاب والطالبات المستفيدين]]</f>
        <v>51</v>
      </c>
      <c r="O1894" s="287">
        <f>tblDataSet[[#This Row],['# of Teachers/Staff (Male) - عدد المدرسين/الطاقم الإداري (ذكور)]]</f>
        <v>0</v>
      </c>
      <c r="P1894" s="287">
        <f>tblDataSet[[#This Row],['# of Teachers/Staff (Female) - عدد المدرسات/الطاقم الإدراي (إناث)]]</f>
        <v>0</v>
      </c>
      <c r="Q1894" s="287">
        <f>tblDataSet[[#This Row],[Total (Teachers/Staff) - إجمالي عدد المدرسين/المدرسات/الطاقم الإداري]]</f>
        <v>0</v>
      </c>
      <c r="R1894" s="290">
        <f>SUM(tblMain[[#This Row],[Total (Teachers/Staff)]],tblMain[[#This Row],[Total of Students (Boys/Girls)]])</f>
        <v>51</v>
      </c>
      <c r="S1894" s="287" t="str">
        <f>tblDataSet[[#This Row],[ORG_Type]]</f>
        <v>UN</v>
      </c>
      <c r="T1894" s="287" t="str">
        <f>IF(tblDataSet[[#This Row],[Other Indicators - مؤشرات أخرى]]="","",tblDataSet[[#This Row],[Other Indicators - مؤشرات أخرى]])</f>
        <v/>
      </c>
      <c r="U1894" s="287" t="str">
        <f>IF(tblDataSet[[#This Row],[Quantity - العدد]]="","",tblDataSet[[#This Row],[Quantity - العدد]])</f>
        <v/>
      </c>
      <c r="V1894" s="287" t="str">
        <f>INDEX('vlukup tables'!$A$417:$A$428,MATCH(tblDataSet[[#This Row],[Date (Month) - التاريخ (الشهر)]],'vlukup tables'!$B$417:$B$428,0))</f>
        <v>February</v>
      </c>
      <c r="W1894" s="287" t="str">
        <f>IF(tblDataSet[[#This Row],[Remarks - ملاحظات أخرى]]="","",tblDataSet[[#This Row],[Remarks - ملاحظات أخرى]])</f>
        <v/>
      </c>
    </row>
    <row r="1895" spans="1:23" ht="29" x14ac:dyDescent="0.35">
      <c r="A1895" s="76" t="str">
        <f>IF(tblDataSet[[#This Row],[Organization Name - إسم المنظمة]]="","",tblDataSet[[#This Row],[Organization Name - إسم المنظمة]])</f>
        <v>World Food Programme</v>
      </c>
      <c r="B1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5" s="287" t="str">
        <f>IF(tblDataSet[[#This Row],[Organization Acronym - إختصار إسم المنظمة]]="","",tblDataSet[[#This Row],[Organization Acronym - إختصار إسم المنظمة]])</f>
        <v>WFP</v>
      </c>
      <c r="D1895" s="287" t="str">
        <f>IF(tblDataSet[[#This Row],[Donor (if applicable) - المانح (إن وجد)]]="","",tblDataSet[[#This Row],[Donor (if applicable) - المانح (إن وجد)]])</f>
        <v>N/A</v>
      </c>
      <c r="E1895" s="287" t="str">
        <f>VLOOKUP(tblDataSet[[#This Row],[Governorate - المحافظة]],gov_vlukup,2,FALSE)</f>
        <v>Amran</v>
      </c>
      <c r="F1895" s="287" t="str">
        <f>INDEX(Lists!$A$2:$A$23,MATCH(tblMain[[#This Row],[Governorate]],Gov_List,0))</f>
        <v>YE29</v>
      </c>
      <c r="G1895" s="287" t="str">
        <f>_xlfn.IFNA(VLOOKUP(tblDataSet[[#This Row],[District - المديرية]],dist_vlukup,2,FALSE),"")</f>
        <v>Amran</v>
      </c>
      <c r="H1895" s="287" t="str">
        <f>INDEX(Lists!$E$2:$E$334,MATCH(tblMain[[#This Row],[District]],Lists!$F$2:$F$334,0))</f>
        <v>YE2915</v>
      </c>
      <c r="I1895" s="287" t="str">
        <f>IF(tblDataSet[[#This Row],[School Name - المدرسة]]="","",tblDataSet[[#This Row],[School Name - المدرسة]])</f>
        <v>الفاروق</v>
      </c>
      <c r="J18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5" s="288" t="str">
        <f>INDEX('vlukup tables'!$G$21:$G$58,MATCH(tblDataSet[[#This Row],[Sub-activity - النشاط الفرعي]],'vlukup tables'!$F$21:$F$58,0))</f>
        <v>Provide snacks or meals to students and teachers</v>
      </c>
      <c r="L1895" s="287">
        <f>tblDataSet[[#This Row],['# of Students (Boys) - عدد الطلاب]]</f>
        <v>912</v>
      </c>
      <c r="M1895" s="287">
        <f>tblDataSet[[#This Row],['# of Students (Girls) - عدد الطالبات]]</f>
        <v>0</v>
      </c>
      <c r="N1895" s="289">
        <f>tblDataSet[[#This Row],[Total of Beneficiaries - إجمالي الطلاب والطالبات المستفيدين]]</f>
        <v>912</v>
      </c>
      <c r="O1895" s="287">
        <f>tblDataSet[[#This Row],['# of Teachers/Staff (Male) - عدد المدرسين/الطاقم الإداري (ذكور)]]</f>
        <v>0</v>
      </c>
      <c r="P1895" s="287">
        <f>tblDataSet[[#This Row],['# of Teachers/Staff (Female) - عدد المدرسات/الطاقم الإدراي (إناث)]]</f>
        <v>0</v>
      </c>
      <c r="Q1895" s="287">
        <f>tblDataSet[[#This Row],[Total (Teachers/Staff) - إجمالي عدد المدرسين/المدرسات/الطاقم الإداري]]</f>
        <v>0</v>
      </c>
      <c r="R1895" s="290">
        <f>SUM(tblMain[[#This Row],[Total (Teachers/Staff)]],tblMain[[#This Row],[Total of Students (Boys/Girls)]])</f>
        <v>912</v>
      </c>
      <c r="S1895" s="287" t="str">
        <f>tblDataSet[[#This Row],[ORG_Type]]</f>
        <v>UN</v>
      </c>
      <c r="T1895" s="287" t="str">
        <f>IF(tblDataSet[[#This Row],[Other Indicators - مؤشرات أخرى]]="","",tblDataSet[[#This Row],[Other Indicators - مؤشرات أخرى]])</f>
        <v/>
      </c>
      <c r="U1895" s="287" t="str">
        <f>IF(tblDataSet[[#This Row],[Quantity - العدد]]="","",tblDataSet[[#This Row],[Quantity - العدد]])</f>
        <v/>
      </c>
      <c r="V1895" s="287" t="str">
        <f>INDEX('vlukup tables'!$A$417:$A$428,MATCH(tblDataSet[[#This Row],[Date (Month) - التاريخ (الشهر)]],'vlukup tables'!$B$417:$B$428,0))</f>
        <v>February</v>
      </c>
      <c r="W1895" s="287" t="str">
        <f>IF(tblDataSet[[#This Row],[Remarks - ملاحظات أخرى]]="","",tblDataSet[[#This Row],[Remarks - ملاحظات أخرى]])</f>
        <v/>
      </c>
    </row>
    <row r="1896" spans="1:23" ht="29" x14ac:dyDescent="0.35">
      <c r="A1896" s="76" t="str">
        <f>IF(tblDataSet[[#This Row],[Organization Name - إسم المنظمة]]="","",tblDataSet[[#This Row],[Organization Name - إسم المنظمة]])</f>
        <v>World Food Programme</v>
      </c>
      <c r="B1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6" s="287" t="str">
        <f>IF(tblDataSet[[#This Row],[Organization Acronym - إختصار إسم المنظمة]]="","",tblDataSet[[#This Row],[Organization Acronym - إختصار إسم المنظمة]])</f>
        <v>WFP</v>
      </c>
      <c r="D1896" s="287" t="str">
        <f>IF(tblDataSet[[#This Row],[Donor (if applicable) - المانح (إن وجد)]]="","",tblDataSet[[#This Row],[Donor (if applicable) - المانح (إن وجد)]])</f>
        <v>N/A</v>
      </c>
      <c r="E1896" s="287" t="str">
        <f>VLOOKUP(tblDataSet[[#This Row],[Governorate - المحافظة]],gov_vlukup,2,FALSE)</f>
        <v>Amran</v>
      </c>
      <c r="F1896" s="287" t="str">
        <f>INDEX(Lists!$A$2:$A$23,MATCH(tblMain[[#This Row],[Governorate]],Gov_List,0))</f>
        <v>YE29</v>
      </c>
      <c r="G1896" s="287" t="str">
        <f>_xlfn.IFNA(VLOOKUP(tblDataSet[[#This Row],[District - المديرية]],dist_vlukup,2,FALSE),"")</f>
        <v>Harf Sufyan</v>
      </c>
      <c r="H1896" s="287" t="str">
        <f>INDEX(Lists!$E$2:$E$334,MATCH(tblMain[[#This Row],[District]],Lists!$F$2:$F$334,0))</f>
        <v>YE2901</v>
      </c>
      <c r="I1896" s="287" t="str">
        <f>IF(tblDataSet[[#This Row],[School Name - المدرسة]]="","",tblDataSet[[#This Row],[School Name - المدرسة]])</f>
        <v>الفاروق</v>
      </c>
      <c r="J18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6" s="288" t="str">
        <f>INDEX('vlukup tables'!$G$21:$G$58,MATCH(tblDataSet[[#This Row],[Sub-activity - النشاط الفرعي]],'vlukup tables'!$F$21:$F$58,0))</f>
        <v>Provide snacks or meals to students and teachers</v>
      </c>
      <c r="L1896" s="287">
        <f>tblDataSet[[#This Row],['# of Students (Boys) - عدد الطلاب]]</f>
        <v>46</v>
      </c>
      <c r="M1896" s="287">
        <f>tblDataSet[[#This Row],['# of Students (Girls) - عدد الطالبات]]</f>
        <v>20</v>
      </c>
      <c r="N1896" s="289">
        <f>tblDataSet[[#This Row],[Total of Beneficiaries - إجمالي الطلاب والطالبات المستفيدين]]</f>
        <v>66</v>
      </c>
      <c r="O1896" s="287">
        <f>tblDataSet[[#This Row],['# of Teachers/Staff (Male) - عدد المدرسين/الطاقم الإداري (ذكور)]]</f>
        <v>0</v>
      </c>
      <c r="P1896" s="287">
        <f>tblDataSet[[#This Row],['# of Teachers/Staff (Female) - عدد المدرسات/الطاقم الإدراي (إناث)]]</f>
        <v>0</v>
      </c>
      <c r="Q1896" s="287">
        <f>tblDataSet[[#This Row],[Total (Teachers/Staff) - إجمالي عدد المدرسين/المدرسات/الطاقم الإداري]]</f>
        <v>0</v>
      </c>
      <c r="R1896" s="290">
        <f>SUM(tblMain[[#This Row],[Total (Teachers/Staff)]],tblMain[[#This Row],[Total of Students (Boys/Girls)]])</f>
        <v>66</v>
      </c>
      <c r="S1896" s="287" t="str">
        <f>tblDataSet[[#This Row],[ORG_Type]]</f>
        <v>UN</v>
      </c>
      <c r="T1896" s="287" t="str">
        <f>IF(tblDataSet[[#This Row],[Other Indicators - مؤشرات أخرى]]="","",tblDataSet[[#This Row],[Other Indicators - مؤشرات أخرى]])</f>
        <v/>
      </c>
      <c r="U1896" s="287" t="str">
        <f>IF(tblDataSet[[#This Row],[Quantity - العدد]]="","",tblDataSet[[#This Row],[Quantity - العدد]])</f>
        <v/>
      </c>
      <c r="V1896" s="287" t="str">
        <f>INDEX('vlukup tables'!$A$417:$A$428,MATCH(tblDataSet[[#This Row],[Date (Month) - التاريخ (الشهر)]],'vlukup tables'!$B$417:$B$428,0))</f>
        <v>February</v>
      </c>
      <c r="W1896" s="287" t="str">
        <f>IF(tblDataSet[[#This Row],[Remarks - ملاحظات أخرى]]="","",tblDataSet[[#This Row],[Remarks - ملاحظات أخرى]])</f>
        <v/>
      </c>
    </row>
    <row r="1897" spans="1:23" ht="29" x14ac:dyDescent="0.35">
      <c r="A1897" s="76" t="str">
        <f>IF(tblDataSet[[#This Row],[Organization Name - إسم المنظمة]]="","",tblDataSet[[#This Row],[Organization Name - إسم المنظمة]])</f>
        <v>World Food Programme</v>
      </c>
      <c r="B1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7" s="287" t="str">
        <f>IF(tblDataSet[[#This Row],[Organization Acronym - إختصار إسم المنظمة]]="","",tblDataSet[[#This Row],[Organization Acronym - إختصار إسم المنظمة]])</f>
        <v>WFP</v>
      </c>
      <c r="D1897" s="287" t="str">
        <f>IF(tblDataSet[[#This Row],[Donor (if applicable) - المانح (إن وجد)]]="","",tblDataSet[[#This Row],[Donor (if applicable) - المانح (إن وجد)]])</f>
        <v>N/A</v>
      </c>
      <c r="E1897" s="287" t="str">
        <f>VLOOKUP(tblDataSet[[#This Row],[Governorate - المحافظة]],gov_vlukup,2,FALSE)</f>
        <v>Amran</v>
      </c>
      <c r="F1897" s="287" t="str">
        <f>INDEX(Lists!$A$2:$A$23,MATCH(tblMain[[#This Row],[Governorate]],Gov_List,0))</f>
        <v>YE29</v>
      </c>
      <c r="G1897" s="287" t="str">
        <f>_xlfn.IFNA(VLOOKUP(tblDataSet[[#This Row],[District - المديرية]],dist_vlukup,2,FALSE),"")</f>
        <v>Qaflat Odhar</v>
      </c>
      <c r="H1897" s="287" t="str">
        <f>INDEX(Lists!$E$2:$E$334,MATCH(tblMain[[#This Row],[District]],Lists!$F$2:$F$334,0))</f>
        <v>YE2904</v>
      </c>
      <c r="I1897" s="287" t="str">
        <f>IF(tblDataSet[[#This Row],[School Name - المدرسة]]="","",tblDataSet[[#This Row],[School Name - المدرسة]])</f>
        <v>الفاروق</v>
      </c>
      <c r="J18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7" s="288" t="str">
        <f>INDEX('vlukup tables'!$G$21:$G$58,MATCH(tblDataSet[[#This Row],[Sub-activity - النشاط الفرعي]],'vlukup tables'!$F$21:$F$58,0))</f>
        <v>Provide snacks or meals to students and teachers</v>
      </c>
      <c r="L1897" s="287">
        <f>tblDataSet[[#This Row],['# of Students (Boys) - عدد الطلاب]]</f>
        <v>26</v>
      </c>
      <c r="M1897" s="287">
        <f>tblDataSet[[#This Row],['# of Students (Girls) - عدد الطالبات]]</f>
        <v>34</v>
      </c>
      <c r="N1897" s="289">
        <f>tblDataSet[[#This Row],[Total of Beneficiaries - إجمالي الطلاب والطالبات المستفيدين]]</f>
        <v>60</v>
      </c>
      <c r="O1897" s="287">
        <f>tblDataSet[[#This Row],['# of Teachers/Staff (Male) - عدد المدرسين/الطاقم الإداري (ذكور)]]</f>
        <v>0</v>
      </c>
      <c r="P1897" s="287">
        <f>tblDataSet[[#This Row],['# of Teachers/Staff (Female) - عدد المدرسات/الطاقم الإدراي (إناث)]]</f>
        <v>0</v>
      </c>
      <c r="Q1897" s="287">
        <f>tblDataSet[[#This Row],[Total (Teachers/Staff) - إجمالي عدد المدرسين/المدرسات/الطاقم الإداري]]</f>
        <v>0</v>
      </c>
      <c r="R1897" s="290">
        <f>SUM(tblMain[[#This Row],[Total (Teachers/Staff)]],tblMain[[#This Row],[Total of Students (Boys/Girls)]])</f>
        <v>60</v>
      </c>
      <c r="S1897" s="287" t="str">
        <f>tblDataSet[[#This Row],[ORG_Type]]</f>
        <v>UN</v>
      </c>
      <c r="T1897" s="287" t="str">
        <f>IF(tblDataSet[[#This Row],[Other Indicators - مؤشرات أخرى]]="","",tblDataSet[[#This Row],[Other Indicators - مؤشرات أخرى]])</f>
        <v/>
      </c>
      <c r="U1897" s="287" t="str">
        <f>IF(tblDataSet[[#This Row],[Quantity - العدد]]="","",tblDataSet[[#This Row],[Quantity - العدد]])</f>
        <v/>
      </c>
      <c r="V1897" s="287" t="str">
        <f>INDEX('vlukup tables'!$A$417:$A$428,MATCH(tblDataSet[[#This Row],[Date (Month) - التاريخ (الشهر)]],'vlukup tables'!$B$417:$B$428,0))</f>
        <v>February</v>
      </c>
      <c r="W1897" s="287" t="str">
        <f>IF(tblDataSet[[#This Row],[Remarks - ملاحظات أخرى]]="","",tblDataSet[[#This Row],[Remarks - ملاحظات أخرى]])</f>
        <v/>
      </c>
    </row>
    <row r="1898" spans="1:23" ht="29" x14ac:dyDescent="0.35">
      <c r="A1898" s="76" t="str">
        <f>IF(tblDataSet[[#This Row],[Organization Name - إسم المنظمة]]="","",tblDataSet[[#This Row],[Organization Name - إسم المنظمة]])</f>
        <v>World Food Programme</v>
      </c>
      <c r="B1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8" s="287" t="str">
        <f>IF(tblDataSet[[#This Row],[Organization Acronym - إختصار إسم المنظمة]]="","",tblDataSet[[#This Row],[Organization Acronym - إختصار إسم المنظمة]])</f>
        <v>WFP</v>
      </c>
      <c r="D1898" s="287" t="str">
        <f>IF(tblDataSet[[#This Row],[Donor (if applicable) - المانح (إن وجد)]]="","",tblDataSet[[#This Row],[Donor (if applicable) - المانح (إن وجد)]])</f>
        <v>N/A</v>
      </c>
      <c r="E1898" s="287" t="str">
        <f>VLOOKUP(tblDataSet[[#This Row],[Governorate - المحافظة]],gov_vlukup,2,FALSE)</f>
        <v>Amran</v>
      </c>
      <c r="F1898" s="287" t="str">
        <f>INDEX(Lists!$A$2:$A$23,MATCH(tblMain[[#This Row],[Governorate]],Gov_List,0))</f>
        <v>YE29</v>
      </c>
      <c r="G1898" s="287" t="str">
        <f>_xlfn.IFNA(VLOOKUP(tblDataSet[[#This Row],[District - المديرية]],dist_vlukup,2,FALSE),"")</f>
        <v>Maswar</v>
      </c>
      <c r="H1898" s="287" t="str">
        <f>INDEX(Lists!$E$2:$E$334,MATCH(tblMain[[#This Row],[District]],Lists!$F$2:$F$334,0))</f>
        <v>YE2916</v>
      </c>
      <c r="I1898" s="287" t="str">
        <f>IF(tblDataSet[[#This Row],[School Name - المدرسة]]="","",tblDataSet[[#This Row],[School Name - المدرسة]])</f>
        <v>الفاروق</v>
      </c>
      <c r="J18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8" s="288" t="str">
        <f>INDEX('vlukup tables'!$G$21:$G$58,MATCH(tblDataSet[[#This Row],[Sub-activity - النشاط الفرعي]],'vlukup tables'!$F$21:$F$58,0))</f>
        <v>Provide snacks or meals to students and teachers</v>
      </c>
      <c r="L1898" s="287">
        <f>tblDataSet[[#This Row],['# of Students (Boys) - عدد الطلاب]]</f>
        <v>13</v>
      </c>
      <c r="M1898" s="287">
        <f>tblDataSet[[#This Row],['# of Students (Girls) - عدد الطالبات]]</f>
        <v>21</v>
      </c>
      <c r="N1898" s="289">
        <f>tblDataSet[[#This Row],[Total of Beneficiaries - إجمالي الطلاب والطالبات المستفيدين]]</f>
        <v>34</v>
      </c>
      <c r="O1898" s="287">
        <f>tblDataSet[[#This Row],['# of Teachers/Staff (Male) - عدد المدرسين/الطاقم الإداري (ذكور)]]</f>
        <v>0</v>
      </c>
      <c r="P1898" s="287">
        <f>tblDataSet[[#This Row],['# of Teachers/Staff (Female) - عدد المدرسات/الطاقم الإدراي (إناث)]]</f>
        <v>0</v>
      </c>
      <c r="Q1898" s="287">
        <f>tblDataSet[[#This Row],[Total (Teachers/Staff) - إجمالي عدد المدرسين/المدرسات/الطاقم الإداري]]</f>
        <v>0</v>
      </c>
      <c r="R1898" s="290">
        <f>SUM(tblMain[[#This Row],[Total (Teachers/Staff)]],tblMain[[#This Row],[Total of Students (Boys/Girls)]])</f>
        <v>34</v>
      </c>
      <c r="S1898" s="287" t="str">
        <f>tblDataSet[[#This Row],[ORG_Type]]</f>
        <v>UN</v>
      </c>
      <c r="T1898" s="287" t="str">
        <f>IF(tblDataSet[[#This Row],[Other Indicators - مؤشرات أخرى]]="","",tblDataSet[[#This Row],[Other Indicators - مؤشرات أخرى]])</f>
        <v/>
      </c>
      <c r="U1898" s="287" t="str">
        <f>IF(tblDataSet[[#This Row],[Quantity - العدد]]="","",tblDataSet[[#This Row],[Quantity - العدد]])</f>
        <v/>
      </c>
      <c r="V1898" s="287" t="str">
        <f>INDEX('vlukup tables'!$A$417:$A$428,MATCH(tblDataSet[[#This Row],[Date (Month) - التاريخ (الشهر)]],'vlukup tables'!$B$417:$B$428,0))</f>
        <v>February</v>
      </c>
      <c r="W1898" s="287" t="str">
        <f>IF(tblDataSet[[#This Row],[Remarks - ملاحظات أخرى]]="","",tblDataSet[[#This Row],[Remarks - ملاحظات أخرى]])</f>
        <v/>
      </c>
    </row>
    <row r="1899" spans="1:23" ht="29" x14ac:dyDescent="0.35">
      <c r="A1899" s="76" t="str">
        <f>IF(tblDataSet[[#This Row],[Organization Name - إسم المنظمة]]="","",tblDataSet[[#This Row],[Organization Name - إسم المنظمة]])</f>
        <v>World Food Programme</v>
      </c>
      <c r="B1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9" s="287" t="str">
        <f>IF(tblDataSet[[#This Row],[Organization Acronym - إختصار إسم المنظمة]]="","",tblDataSet[[#This Row],[Organization Acronym - إختصار إسم المنظمة]])</f>
        <v>WFP</v>
      </c>
      <c r="D1899" s="287" t="str">
        <f>IF(tblDataSet[[#This Row],[Donor (if applicable) - المانح (إن وجد)]]="","",tblDataSet[[#This Row],[Donor (if applicable) - المانح (إن وجد)]])</f>
        <v>N/A</v>
      </c>
      <c r="E1899" s="287" t="str">
        <f>VLOOKUP(tblDataSet[[#This Row],[Governorate - المحافظة]],gov_vlukup,2,FALSE)</f>
        <v>Lahj</v>
      </c>
      <c r="F1899" s="287" t="str">
        <f>INDEX(Lists!$A$2:$A$23,MATCH(tblMain[[#This Row],[Governorate]],Gov_List,0))</f>
        <v>YE25</v>
      </c>
      <c r="G1899" s="287" t="str">
        <f>_xlfn.IFNA(VLOOKUP(tblDataSet[[#This Row],[District - المديرية]],dist_vlukup,2,FALSE),"")</f>
        <v>Al Musaymir</v>
      </c>
      <c r="H1899" s="287" t="str">
        <f>INDEX(Lists!$E$2:$E$334,MATCH(tblMain[[#This Row],[District]],Lists!$F$2:$F$334,0))</f>
        <v>YE2509</v>
      </c>
      <c r="I1899" s="287" t="str">
        <f>IF(tblDataSet[[#This Row],[School Name - المدرسة]]="","",tblDataSet[[#This Row],[School Name - المدرسة]])</f>
        <v>الفاروق</v>
      </c>
      <c r="J18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9" s="288" t="str">
        <f>INDEX('vlukup tables'!$G$21:$G$58,MATCH(tblDataSet[[#This Row],[Sub-activity - النشاط الفرعي]],'vlukup tables'!$F$21:$F$58,0))</f>
        <v>Provide snacks or meals to students and teachers</v>
      </c>
      <c r="L1899" s="287">
        <f>tblDataSet[[#This Row],['# of Students (Boys) - عدد الطلاب]]</f>
        <v>193</v>
      </c>
      <c r="M1899" s="287">
        <f>tblDataSet[[#This Row],['# of Students (Girls) - عدد الطالبات]]</f>
        <v>152</v>
      </c>
      <c r="N1899" s="289">
        <f>tblDataSet[[#This Row],[Total of Beneficiaries - إجمالي الطلاب والطالبات المستفيدين]]</f>
        <v>345</v>
      </c>
      <c r="O1899" s="287">
        <f>tblDataSet[[#This Row],['# of Teachers/Staff (Male) - عدد المدرسين/الطاقم الإداري (ذكور)]]</f>
        <v>0</v>
      </c>
      <c r="P1899" s="287">
        <f>tblDataSet[[#This Row],['# of Teachers/Staff (Female) - عدد المدرسات/الطاقم الإدراي (إناث)]]</f>
        <v>0</v>
      </c>
      <c r="Q1899" s="287">
        <f>tblDataSet[[#This Row],[Total (Teachers/Staff) - إجمالي عدد المدرسين/المدرسات/الطاقم الإداري]]</f>
        <v>0</v>
      </c>
      <c r="R1899" s="290">
        <f>SUM(tblMain[[#This Row],[Total (Teachers/Staff)]],tblMain[[#This Row],[Total of Students (Boys/Girls)]])</f>
        <v>345</v>
      </c>
      <c r="S1899" s="287" t="str">
        <f>tblDataSet[[#This Row],[ORG_Type]]</f>
        <v>UN</v>
      </c>
      <c r="T1899" s="287" t="str">
        <f>IF(tblDataSet[[#This Row],[Other Indicators - مؤشرات أخرى]]="","",tblDataSet[[#This Row],[Other Indicators - مؤشرات أخرى]])</f>
        <v/>
      </c>
      <c r="U1899" s="287" t="str">
        <f>IF(tblDataSet[[#This Row],[Quantity - العدد]]="","",tblDataSet[[#This Row],[Quantity - العدد]])</f>
        <v/>
      </c>
      <c r="V1899" s="287" t="str">
        <f>INDEX('vlukup tables'!$A$417:$A$428,MATCH(tblDataSet[[#This Row],[Date (Month) - التاريخ (الشهر)]],'vlukup tables'!$B$417:$B$428,0))</f>
        <v>February</v>
      </c>
      <c r="W1899" s="287" t="str">
        <f>IF(tblDataSet[[#This Row],[Remarks - ملاحظات أخرى]]="","",tblDataSet[[#This Row],[Remarks - ملاحظات أخرى]])</f>
        <v/>
      </c>
    </row>
    <row r="1900" spans="1:23" ht="29" x14ac:dyDescent="0.35">
      <c r="A1900" s="76" t="str">
        <f>IF(tblDataSet[[#This Row],[Organization Name - إسم المنظمة]]="","",tblDataSet[[#This Row],[Organization Name - إسم المنظمة]])</f>
        <v>World Food Programme</v>
      </c>
      <c r="B1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0" s="287" t="str">
        <f>IF(tblDataSet[[#This Row],[Organization Acronym - إختصار إسم المنظمة]]="","",tblDataSet[[#This Row],[Organization Acronym - إختصار إسم المنظمة]])</f>
        <v>WFP</v>
      </c>
      <c r="D1900" s="287" t="str">
        <f>IF(tblDataSet[[#This Row],[Donor (if applicable) - المانح (إن وجد)]]="","",tblDataSet[[#This Row],[Donor (if applicable) - المانح (إن وجد)]])</f>
        <v>N/A</v>
      </c>
      <c r="E1900" s="287" t="str">
        <f>VLOOKUP(tblDataSet[[#This Row],[Governorate - المحافظة]],gov_vlukup,2,FALSE)</f>
        <v>Lahj</v>
      </c>
      <c r="F1900" s="287" t="str">
        <f>INDEX(Lists!$A$2:$A$23,MATCH(tblMain[[#This Row],[Governorate]],Gov_List,0))</f>
        <v>YE25</v>
      </c>
      <c r="G1900" s="287" t="str">
        <f>_xlfn.IFNA(VLOOKUP(tblDataSet[[#This Row],[District - المديرية]],dist_vlukup,2,FALSE),"")</f>
        <v>Tur Al Bahah</v>
      </c>
      <c r="H1900" s="287" t="str">
        <f>INDEX(Lists!$E$2:$E$334,MATCH(tblMain[[#This Row],[District]],Lists!$F$2:$F$334,0))</f>
        <v>YE2511</v>
      </c>
      <c r="I1900" s="287" t="str">
        <f>IF(tblDataSet[[#This Row],[School Name - المدرسة]]="","",tblDataSet[[#This Row],[School Name - المدرسة]])</f>
        <v>الفاروق</v>
      </c>
      <c r="J19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0" s="288" t="str">
        <f>INDEX('vlukup tables'!$G$21:$G$58,MATCH(tblDataSet[[#This Row],[Sub-activity - النشاط الفرعي]],'vlukup tables'!$F$21:$F$58,0))</f>
        <v>Provide snacks or meals to students and teachers</v>
      </c>
      <c r="L1900" s="287">
        <f>tblDataSet[[#This Row],['# of Students (Boys) - عدد الطلاب]]</f>
        <v>793</v>
      </c>
      <c r="M1900" s="287">
        <f>tblDataSet[[#This Row],['# of Students (Girls) - عدد الطالبات]]</f>
        <v>0</v>
      </c>
      <c r="N1900" s="289">
        <f>tblDataSet[[#This Row],[Total of Beneficiaries - إجمالي الطلاب والطالبات المستفيدين]]</f>
        <v>793</v>
      </c>
      <c r="O1900" s="287">
        <f>tblDataSet[[#This Row],['# of Teachers/Staff (Male) - عدد المدرسين/الطاقم الإداري (ذكور)]]</f>
        <v>0</v>
      </c>
      <c r="P1900" s="287">
        <f>tblDataSet[[#This Row],['# of Teachers/Staff (Female) - عدد المدرسات/الطاقم الإدراي (إناث)]]</f>
        <v>0</v>
      </c>
      <c r="Q1900" s="287">
        <f>tblDataSet[[#This Row],[Total (Teachers/Staff) - إجمالي عدد المدرسين/المدرسات/الطاقم الإداري]]</f>
        <v>0</v>
      </c>
      <c r="R1900" s="290">
        <f>SUM(tblMain[[#This Row],[Total (Teachers/Staff)]],tblMain[[#This Row],[Total of Students (Boys/Girls)]])</f>
        <v>793</v>
      </c>
      <c r="S1900" s="287" t="str">
        <f>tblDataSet[[#This Row],[ORG_Type]]</f>
        <v>UN</v>
      </c>
      <c r="T1900" s="287" t="str">
        <f>IF(tblDataSet[[#This Row],[Other Indicators - مؤشرات أخرى]]="","",tblDataSet[[#This Row],[Other Indicators - مؤشرات أخرى]])</f>
        <v/>
      </c>
      <c r="U1900" s="287" t="str">
        <f>IF(tblDataSet[[#This Row],[Quantity - العدد]]="","",tblDataSet[[#This Row],[Quantity - العدد]])</f>
        <v/>
      </c>
      <c r="V1900" s="287" t="str">
        <f>INDEX('vlukup tables'!$A$417:$A$428,MATCH(tblDataSet[[#This Row],[Date (Month) - التاريخ (الشهر)]],'vlukup tables'!$B$417:$B$428,0))</f>
        <v>February</v>
      </c>
      <c r="W1900" s="287" t="str">
        <f>IF(tblDataSet[[#This Row],[Remarks - ملاحظات أخرى]]="","",tblDataSet[[#This Row],[Remarks - ملاحظات أخرى]])</f>
        <v/>
      </c>
    </row>
    <row r="1901" spans="1:23" ht="29" x14ac:dyDescent="0.35">
      <c r="A1901" s="76" t="str">
        <f>IF(tblDataSet[[#This Row],[Organization Name - إسم المنظمة]]="","",tblDataSet[[#This Row],[Organization Name - إسم المنظمة]])</f>
        <v>World Food Programme</v>
      </c>
      <c r="B1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1" s="287" t="str">
        <f>IF(tblDataSet[[#This Row],[Organization Acronym - إختصار إسم المنظمة]]="","",tblDataSet[[#This Row],[Organization Acronym - إختصار إسم المنظمة]])</f>
        <v>WFP</v>
      </c>
      <c r="D1901" s="287" t="str">
        <f>IF(tblDataSet[[#This Row],[Donor (if applicable) - المانح (إن وجد)]]="","",tblDataSet[[#This Row],[Donor (if applicable) - المانح (إن وجد)]])</f>
        <v>N/A</v>
      </c>
      <c r="E1901" s="287" t="str">
        <f>VLOOKUP(tblDataSet[[#This Row],[Governorate - المحافظة]],gov_vlukup,2,FALSE)</f>
        <v>Ad Dali'</v>
      </c>
      <c r="F1901" s="287" t="str">
        <f>INDEX(Lists!$A$2:$A$23,MATCH(tblMain[[#This Row],[Governorate]],Gov_List,0))</f>
        <v>YE30</v>
      </c>
      <c r="G1901" s="287" t="str">
        <f>_xlfn.IFNA(VLOOKUP(tblDataSet[[#This Row],[District - المديرية]],dist_vlukup,2,FALSE),"")</f>
        <v>Al Azariq</v>
      </c>
      <c r="H1901" s="287" t="str">
        <f>INDEX(Lists!$E$2:$E$334,MATCH(tblMain[[#This Row],[District]],Lists!$F$2:$F$334,0))</f>
        <v>YE3008</v>
      </c>
      <c r="I1901" s="287" t="str">
        <f>IF(tblDataSet[[#This Row],[School Name - المدرسة]]="","",tblDataSet[[#This Row],[School Name - المدرسة]])</f>
        <v>الفاروق</v>
      </c>
      <c r="J19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1" s="288" t="str">
        <f>INDEX('vlukup tables'!$G$21:$G$58,MATCH(tblDataSet[[#This Row],[Sub-activity - النشاط الفرعي]],'vlukup tables'!$F$21:$F$58,0))</f>
        <v>Provide snacks or meals to students and teachers</v>
      </c>
      <c r="L1901" s="287">
        <f>tblDataSet[[#This Row],['# of Students (Boys) - عدد الطلاب]]</f>
        <v>428</v>
      </c>
      <c r="M1901" s="287">
        <f>tblDataSet[[#This Row],['# of Students (Girls) - عدد الطالبات]]</f>
        <v>0</v>
      </c>
      <c r="N1901" s="289">
        <f>tblDataSet[[#This Row],[Total of Beneficiaries - إجمالي الطلاب والطالبات المستفيدين]]</f>
        <v>428</v>
      </c>
      <c r="O1901" s="287">
        <f>tblDataSet[[#This Row],['# of Teachers/Staff (Male) - عدد المدرسين/الطاقم الإداري (ذكور)]]</f>
        <v>0</v>
      </c>
      <c r="P1901" s="287">
        <f>tblDataSet[[#This Row],['# of Teachers/Staff (Female) - عدد المدرسات/الطاقم الإدراي (إناث)]]</f>
        <v>0</v>
      </c>
      <c r="Q1901" s="287">
        <f>tblDataSet[[#This Row],[Total (Teachers/Staff) - إجمالي عدد المدرسين/المدرسات/الطاقم الإداري]]</f>
        <v>0</v>
      </c>
      <c r="R1901" s="290">
        <f>SUM(tblMain[[#This Row],[Total (Teachers/Staff)]],tblMain[[#This Row],[Total of Students (Boys/Girls)]])</f>
        <v>428</v>
      </c>
      <c r="S1901" s="287" t="str">
        <f>tblDataSet[[#This Row],[ORG_Type]]</f>
        <v>UN</v>
      </c>
      <c r="T1901" s="287" t="str">
        <f>IF(tblDataSet[[#This Row],[Other Indicators - مؤشرات أخرى]]="","",tblDataSet[[#This Row],[Other Indicators - مؤشرات أخرى]])</f>
        <v/>
      </c>
      <c r="U1901" s="287" t="str">
        <f>IF(tblDataSet[[#This Row],[Quantity - العدد]]="","",tblDataSet[[#This Row],[Quantity - العدد]])</f>
        <v/>
      </c>
      <c r="V1901" s="287" t="str">
        <f>INDEX('vlukup tables'!$A$417:$A$428,MATCH(tblDataSet[[#This Row],[Date (Month) - التاريخ (الشهر)]],'vlukup tables'!$B$417:$B$428,0))</f>
        <v>February</v>
      </c>
      <c r="W1901" s="287" t="str">
        <f>IF(tblDataSet[[#This Row],[Remarks - ملاحظات أخرى]]="","",tblDataSet[[#This Row],[Remarks - ملاحظات أخرى]])</f>
        <v/>
      </c>
    </row>
    <row r="1902" spans="1:23" ht="29" x14ac:dyDescent="0.35">
      <c r="A1902" s="76" t="str">
        <f>IF(tblDataSet[[#This Row],[Organization Name - إسم المنظمة]]="","",tblDataSet[[#This Row],[Organization Name - إسم المنظمة]])</f>
        <v>World Food Programme</v>
      </c>
      <c r="B1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2" s="287" t="str">
        <f>IF(tblDataSet[[#This Row],[Organization Acronym - إختصار إسم المنظمة]]="","",tblDataSet[[#This Row],[Organization Acronym - إختصار إسم المنظمة]])</f>
        <v>WFP</v>
      </c>
      <c r="D1902" s="287" t="str">
        <f>IF(tblDataSet[[#This Row],[Donor (if applicable) - المانح (إن وجد)]]="","",tblDataSet[[#This Row],[Donor (if applicable) - المانح (إن وجد)]])</f>
        <v>N/A</v>
      </c>
      <c r="E1902" s="287" t="str">
        <f>VLOOKUP(tblDataSet[[#This Row],[Governorate - المحافظة]],gov_vlukup,2,FALSE)</f>
        <v>Shabwah</v>
      </c>
      <c r="F1902" s="287" t="str">
        <f>INDEX(Lists!$A$2:$A$23,MATCH(tblMain[[#This Row],[Governorate]],Gov_List,0))</f>
        <v>YE21</v>
      </c>
      <c r="G1902" s="287" t="str">
        <f>_xlfn.IFNA(VLOOKUP(tblDataSet[[#This Row],[District - المديرية]],dist_vlukup,2,FALSE),"")</f>
        <v>Habban</v>
      </c>
      <c r="H1902" s="287" t="str">
        <f>INDEX(Lists!$E$2:$E$334,MATCH(tblMain[[#This Row],[District]],Lists!$F$2:$F$334,0))</f>
        <v>YE2114</v>
      </c>
      <c r="I1902" s="287" t="str">
        <f>IF(tblDataSet[[#This Row],[School Name - المدرسة]]="","",tblDataSet[[#This Row],[School Name - المدرسة]])</f>
        <v>الفاروق</v>
      </c>
      <c r="J19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2" s="288" t="str">
        <f>INDEX('vlukup tables'!$G$21:$G$58,MATCH(tblDataSet[[#This Row],[Sub-activity - النشاط الفرعي]],'vlukup tables'!$F$21:$F$58,0))</f>
        <v>Provide snacks or meals to students and teachers</v>
      </c>
      <c r="L1902" s="287">
        <f>tblDataSet[[#This Row],['# of Students (Boys) - عدد الطلاب]]</f>
        <v>147</v>
      </c>
      <c r="M1902" s="287">
        <f>tblDataSet[[#This Row],['# of Students (Girls) - عدد الطالبات]]</f>
        <v>10</v>
      </c>
      <c r="N1902" s="289">
        <f>tblDataSet[[#This Row],[Total of Beneficiaries - إجمالي الطلاب والطالبات المستفيدين]]</f>
        <v>157</v>
      </c>
      <c r="O1902" s="287">
        <f>tblDataSet[[#This Row],['# of Teachers/Staff (Male) - عدد المدرسين/الطاقم الإداري (ذكور)]]</f>
        <v>0</v>
      </c>
      <c r="P1902" s="287">
        <f>tblDataSet[[#This Row],['# of Teachers/Staff (Female) - عدد المدرسات/الطاقم الإدراي (إناث)]]</f>
        <v>0</v>
      </c>
      <c r="Q1902" s="287">
        <f>tblDataSet[[#This Row],[Total (Teachers/Staff) - إجمالي عدد المدرسين/المدرسات/الطاقم الإداري]]</f>
        <v>0</v>
      </c>
      <c r="R1902" s="290">
        <f>SUM(tblMain[[#This Row],[Total (Teachers/Staff)]],tblMain[[#This Row],[Total of Students (Boys/Girls)]])</f>
        <v>157</v>
      </c>
      <c r="S1902" s="287" t="str">
        <f>tblDataSet[[#This Row],[ORG_Type]]</f>
        <v>UN</v>
      </c>
      <c r="T1902" s="287" t="str">
        <f>IF(tblDataSet[[#This Row],[Other Indicators - مؤشرات أخرى]]="","",tblDataSet[[#This Row],[Other Indicators - مؤشرات أخرى]])</f>
        <v/>
      </c>
      <c r="U1902" s="287" t="str">
        <f>IF(tblDataSet[[#This Row],[Quantity - العدد]]="","",tblDataSet[[#This Row],[Quantity - العدد]])</f>
        <v/>
      </c>
      <c r="V1902" s="287" t="str">
        <f>INDEX('vlukup tables'!$A$417:$A$428,MATCH(tblDataSet[[#This Row],[Date (Month) - التاريخ (الشهر)]],'vlukup tables'!$B$417:$B$428,0))</f>
        <v>February</v>
      </c>
      <c r="W1902" s="287" t="str">
        <f>IF(tblDataSet[[#This Row],[Remarks - ملاحظات أخرى]]="","",tblDataSet[[#This Row],[Remarks - ملاحظات أخرى]])</f>
        <v/>
      </c>
    </row>
    <row r="1903" spans="1:23" ht="29" x14ac:dyDescent="0.35">
      <c r="A1903" s="76" t="str">
        <f>IF(tblDataSet[[#This Row],[Organization Name - إسم المنظمة]]="","",tblDataSet[[#This Row],[Organization Name - إسم المنظمة]])</f>
        <v>World Food Programme</v>
      </c>
      <c r="B1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3" s="287" t="str">
        <f>IF(tblDataSet[[#This Row],[Organization Acronym - إختصار إسم المنظمة]]="","",tblDataSet[[#This Row],[Organization Acronym - إختصار إسم المنظمة]])</f>
        <v>WFP</v>
      </c>
      <c r="D1903" s="287" t="str">
        <f>IF(tblDataSet[[#This Row],[Donor (if applicable) - المانح (إن وجد)]]="","",tblDataSet[[#This Row],[Donor (if applicable) - المانح (إن وجد)]])</f>
        <v>N/A</v>
      </c>
      <c r="E1903" s="287" t="str">
        <f>VLOOKUP(tblDataSet[[#This Row],[Governorate - المحافظة]],gov_vlukup,2,FALSE)</f>
        <v>Shabwah</v>
      </c>
      <c r="F1903" s="287" t="str">
        <f>INDEX(Lists!$A$2:$A$23,MATCH(tblMain[[#This Row],[Governorate]],Gov_List,0))</f>
        <v>YE21</v>
      </c>
      <c r="G1903" s="287" t="str">
        <f>_xlfn.IFNA(VLOOKUP(tblDataSet[[#This Row],[District - المديرية]],dist_vlukup,2,FALSE),"")</f>
        <v>Ataq</v>
      </c>
      <c r="H1903" s="287" t="str">
        <f>INDEX(Lists!$E$2:$E$334,MATCH(tblMain[[#This Row],[District]],Lists!$F$2:$F$334,0))</f>
        <v>YE2113</v>
      </c>
      <c r="I1903" s="287" t="str">
        <f>IF(tblDataSet[[#This Row],[School Name - المدرسة]]="","",tblDataSet[[#This Row],[School Name - المدرسة]])</f>
        <v>الفاروق</v>
      </c>
      <c r="J19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3" s="288" t="str">
        <f>INDEX('vlukup tables'!$G$21:$G$58,MATCH(tblDataSet[[#This Row],[Sub-activity - النشاط الفرعي]],'vlukup tables'!$F$21:$F$58,0))</f>
        <v>Provide snacks or meals to students and teachers</v>
      </c>
      <c r="L1903" s="287">
        <f>tblDataSet[[#This Row],['# of Students (Boys) - عدد الطلاب]]</f>
        <v>50</v>
      </c>
      <c r="M1903" s="287">
        <f>tblDataSet[[#This Row],['# of Students (Girls) - عدد الطالبات]]</f>
        <v>70</v>
      </c>
      <c r="N1903" s="289">
        <f>tblDataSet[[#This Row],[Total of Beneficiaries - إجمالي الطلاب والطالبات المستفيدين]]</f>
        <v>120</v>
      </c>
      <c r="O1903" s="287">
        <f>tblDataSet[[#This Row],['# of Teachers/Staff (Male) - عدد المدرسين/الطاقم الإداري (ذكور)]]</f>
        <v>0</v>
      </c>
      <c r="P1903" s="287">
        <f>tblDataSet[[#This Row],['# of Teachers/Staff (Female) - عدد المدرسات/الطاقم الإدراي (إناث)]]</f>
        <v>0</v>
      </c>
      <c r="Q1903" s="287">
        <f>tblDataSet[[#This Row],[Total (Teachers/Staff) - إجمالي عدد المدرسين/المدرسات/الطاقم الإداري]]</f>
        <v>0</v>
      </c>
      <c r="R1903" s="290">
        <f>SUM(tblMain[[#This Row],[Total (Teachers/Staff)]],tblMain[[#This Row],[Total of Students (Boys/Girls)]])</f>
        <v>120</v>
      </c>
      <c r="S1903" s="287" t="str">
        <f>tblDataSet[[#This Row],[ORG_Type]]</f>
        <v>UN</v>
      </c>
      <c r="T1903" s="287" t="str">
        <f>IF(tblDataSet[[#This Row],[Other Indicators - مؤشرات أخرى]]="","",tblDataSet[[#This Row],[Other Indicators - مؤشرات أخرى]])</f>
        <v/>
      </c>
      <c r="U1903" s="287" t="str">
        <f>IF(tblDataSet[[#This Row],[Quantity - العدد]]="","",tblDataSet[[#This Row],[Quantity - العدد]])</f>
        <v/>
      </c>
      <c r="V1903" s="287" t="str">
        <f>INDEX('vlukup tables'!$A$417:$A$428,MATCH(tblDataSet[[#This Row],[Date (Month) - التاريخ (الشهر)]],'vlukup tables'!$B$417:$B$428,0))</f>
        <v>February</v>
      </c>
      <c r="W1903" s="287" t="str">
        <f>IF(tblDataSet[[#This Row],[Remarks - ملاحظات أخرى]]="","",tblDataSet[[#This Row],[Remarks - ملاحظات أخرى]])</f>
        <v/>
      </c>
    </row>
    <row r="1904" spans="1:23" ht="29" x14ac:dyDescent="0.35">
      <c r="A1904" s="76" t="str">
        <f>IF(tblDataSet[[#This Row],[Organization Name - إسم المنظمة]]="","",tblDataSet[[#This Row],[Organization Name - إسم المنظمة]])</f>
        <v>World Food Programme</v>
      </c>
      <c r="B1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4" s="287" t="str">
        <f>IF(tblDataSet[[#This Row],[Organization Acronym - إختصار إسم المنظمة]]="","",tblDataSet[[#This Row],[Organization Acronym - إختصار إسم المنظمة]])</f>
        <v>WFP</v>
      </c>
      <c r="D1904" s="287" t="str">
        <f>IF(tblDataSet[[#This Row],[Donor (if applicable) - المانح (إن وجد)]]="","",tblDataSet[[#This Row],[Donor (if applicable) - المانح (إن وجد)]])</f>
        <v>N/A</v>
      </c>
      <c r="E1904" s="287" t="str">
        <f>VLOOKUP(tblDataSet[[#This Row],[Governorate - المحافظة]],gov_vlukup,2,FALSE)</f>
        <v>Shabwah</v>
      </c>
      <c r="F1904" s="287" t="str">
        <f>INDEX(Lists!$A$2:$A$23,MATCH(tblMain[[#This Row],[Governorate]],Gov_List,0))</f>
        <v>YE21</v>
      </c>
      <c r="G1904" s="287" t="str">
        <f>_xlfn.IFNA(VLOOKUP(tblDataSet[[#This Row],[District - المديرية]],dist_vlukup,2,FALSE),"")</f>
        <v>Ayn</v>
      </c>
      <c r="H1904" s="287" t="str">
        <f>INDEX(Lists!$E$2:$E$334,MATCH(tblMain[[#This Row],[District]],Lists!$F$2:$F$334,0))</f>
        <v>YE2106</v>
      </c>
      <c r="I1904" s="287" t="str">
        <f>IF(tblDataSet[[#This Row],[School Name - المدرسة]]="","",tblDataSet[[#This Row],[School Name - المدرسة]])</f>
        <v>الفاروق</v>
      </c>
      <c r="J19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4" s="288" t="str">
        <f>INDEX('vlukup tables'!$G$21:$G$58,MATCH(tblDataSet[[#This Row],[Sub-activity - النشاط الفرعي]],'vlukup tables'!$F$21:$F$58,0))</f>
        <v>Provide snacks or meals to students and teachers</v>
      </c>
      <c r="L1904" s="287">
        <f>tblDataSet[[#This Row],['# of Students (Boys) - عدد الطلاب]]</f>
        <v>138</v>
      </c>
      <c r="M1904" s="287">
        <f>tblDataSet[[#This Row],['# of Students (Girls) - عدد الطالبات]]</f>
        <v>89</v>
      </c>
      <c r="N1904" s="289">
        <f>tblDataSet[[#This Row],[Total of Beneficiaries - إجمالي الطلاب والطالبات المستفيدين]]</f>
        <v>227</v>
      </c>
      <c r="O1904" s="287">
        <f>tblDataSet[[#This Row],['# of Teachers/Staff (Male) - عدد المدرسين/الطاقم الإداري (ذكور)]]</f>
        <v>0</v>
      </c>
      <c r="P1904" s="287">
        <f>tblDataSet[[#This Row],['# of Teachers/Staff (Female) - عدد المدرسات/الطاقم الإدراي (إناث)]]</f>
        <v>0</v>
      </c>
      <c r="Q1904" s="287">
        <f>tblDataSet[[#This Row],[Total (Teachers/Staff) - إجمالي عدد المدرسين/المدرسات/الطاقم الإداري]]</f>
        <v>0</v>
      </c>
      <c r="R1904" s="290">
        <f>SUM(tblMain[[#This Row],[Total (Teachers/Staff)]],tblMain[[#This Row],[Total of Students (Boys/Girls)]])</f>
        <v>227</v>
      </c>
      <c r="S1904" s="287" t="str">
        <f>tblDataSet[[#This Row],[ORG_Type]]</f>
        <v>UN</v>
      </c>
      <c r="T1904" s="287" t="str">
        <f>IF(tblDataSet[[#This Row],[Other Indicators - مؤشرات أخرى]]="","",tblDataSet[[#This Row],[Other Indicators - مؤشرات أخرى]])</f>
        <v/>
      </c>
      <c r="U1904" s="287" t="str">
        <f>IF(tblDataSet[[#This Row],[Quantity - العدد]]="","",tblDataSet[[#This Row],[Quantity - العدد]])</f>
        <v/>
      </c>
      <c r="V1904" s="287" t="str">
        <f>INDEX('vlukup tables'!$A$417:$A$428,MATCH(tblDataSet[[#This Row],[Date (Month) - التاريخ (الشهر)]],'vlukup tables'!$B$417:$B$428,0))</f>
        <v>February</v>
      </c>
      <c r="W1904" s="287" t="str">
        <f>IF(tblDataSet[[#This Row],[Remarks - ملاحظات أخرى]]="","",tblDataSet[[#This Row],[Remarks - ملاحظات أخرى]])</f>
        <v/>
      </c>
    </row>
    <row r="1905" spans="1:23" ht="29" x14ac:dyDescent="0.35">
      <c r="A1905" s="76" t="str">
        <f>IF(tblDataSet[[#This Row],[Organization Name - إسم المنظمة]]="","",tblDataSet[[#This Row],[Organization Name - إسم المنظمة]])</f>
        <v>World Food Programme</v>
      </c>
      <c r="B1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5" s="287" t="str">
        <f>IF(tblDataSet[[#This Row],[Organization Acronym - إختصار إسم المنظمة]]="","",tblDataSet[[#This Row],[Organization Acronym - إختصار إسم المنظمة]])</f>
        <v>WFP</v>
      </c>
      <c r="D1905" s="287" t="str">
        <f>IF(tblDataSet[[#This Row],[Donor (if applicable) - المانح (إن وجد)]]="","",tblDataSet[[#This Row],[Donor (if applicable) - المانح (إن وجد)]])</f>
        <v>N/A</v>
      </c>
      <c r="E1905" s="287" t="str">
        <f>VLOOKUP(tblDataSet[[#This Row],[Governorate - المحافظة]],gov_vlukup,2,FALSE)</f>
        <v>Ta'iz</v>
      </c>
      <c r="F1905" s="287" t="str">
        <f>INDEX(Lists!$A$2:$A$23,MATCH(tblMain[[#This Row],[Governorate]],Gov_List,0))</f>
        <v>YE15</v>
      </c>
      <c r="G1905" s="287" t="str">
        <f>_xlfn.IFNA(VLOOKUP(tblDataSet[[#This Row],[District - المديرية]],dist_vlukup,2,FALSE),"")</f>
        <v>Al Wazi'yah</v>
      </c>
      <c r="H1905" s="287" t="str">
        <f>INDEX(Lists!$E$2:$E$334,MATCH(tblMain[[#This Row],[District]],Lists!$F$2:$F$334,0))</f>
        <v>YE1515</v>
      </c>
      <c r="I1905" s="287" t="str">
        <f>IF(tblDataSet[[#This Row],[School Name - المدرسة]]="","",tblDataSet[[#This Row],[School Name - المدرسة]])</f>
        <v>الفاروق</v>
      </c>
      <c r="J19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5" s="288" t="str">
        <f>INDEX('vlukup tables'!$G$21:$G$58,MATCH(tblDataSet[[#This Row],[Sub-activity - النشاط الفرعي]],'vlukup tables'!$F$21:$F$58,0))</f>
        <v>Provide snacks or meals to students and teachers</v>
      </c>
      <c r="L1905" s="287">
        <f>tblDataSet[[#This Row],['# of Students (Boys) - عدد الطلاب]]</f>
        <v>103</v>
      </c>
      <c r="M1905" s="287">
        <f>tblDataSet[[#This Row],['# of Students (Girls) - عدد الطالبات]]</f>
        <v>107</v>
      </c>
      <c r="N1905" s="289">
        <f>tblDataSet[[#This Row],[Total of Beneficiaries - إجمالي الطلاب والطالبات المستفيدين]]</f>
        <v>210</v>
      </c>
      <c r="O1905" s="287">
        <f>tblDataSet[[#This Row],['# of Teachers/Staff (Male) - عدد المدرسين/الطاقم الإداري (ذكور)]]</f>
        <v>0</v>
      </c>
      <c r="P1905" s="287">
        <f>tblDataSet[[#This Row],['# of Teachers/Staff (Female) - عدد المدرسات/الطاقم الإدراي (إناث)]]</f>
        <v>0</v>
      </c>
      <c r="Q1905" s="287">
        <f>tblDataSet[[#This Row],[Total (Teachers/Staff) - إجمالي عدد المدرسين/المدرسات/الطاقم الإداري]]</f>
        <v>0</v>
      </c>
      <c r="R1905" s="290">
        <f>SUM(tblMain[[#This Row],[Total (Teachers/Staff)]],tblMain[[#This Row],[Total of Students (Boys/Girls)]])</f>
        <v>210</v>
      </c>
      <c r="S1905" s="287" t="str">
        <f>tblDataSet[[#This Row],[ORG_Type]]</f>
        <v>UN</v>
      </c>
      <c r="T1905" s="287" t="str">
        <f>IF(tblDataSet[[#This Row],[Other Indicators - مؤشرات أخرى]]="","",tblDataSet[[#This Row],[Other Indicators - مؤشرات أخرى]])</f>
        <v/>
      </c>
      <c r="U1905" s="287" t="str">
        <f>IF(tblDataSet[[#This Row],[Quantity - العدد]]="","",tblDataSet[[#This Row],[Quantity - العدد]])</f>
        <v/>
      </c>
      <c r="V1905" s="287" t="str">
        <f>INDEX('vlukup tables'!$A$417:$A$428,MATCH(tblDataSet[[#This Row],[Date (Month) - التاريخ (الشهر)]],'vlukup tables'!$B$417:$B$428,0))</f>
        <v>February</v>
      </c>
      <c r="W1905" s="287" t="str">
        <f>IF(tblDataSet[[#This Row],[Remarks - ملاحظات أخرى]]="","",tblDataSet[[#This Row],[Remarks - ملاحظات أخرى]])</f>
        <v/>
      </c>
    </row>
    <row r="1906" spans="1:23" ht="29" x14ac:dyDescent="0.35">
      <c r="A1906" s="76" t="str">
        <f>IF(tblDataSet[[#This Row],[Organization Name - إسم المنظمة]]="","",tblDataSet[[#This Row],[Organization Name - إسم المنظمة]])</f>
        <v>World Food Programme</v>
      </c>
      <c r="B1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6" s="287" t="str">
        <f>IF(tblDataSet[[#This Row],[Organization Acronym - إختصار إسم المنظمة]]="","",tblDataSet[[#This Row],[Organization Acronym - إختصار إسم المنظمة]])</f>
        <v>WFP</v>
      </c>
      <c r="D1906" s="287" t="str">
        <f>IF(tblDataSet[[#This Row],[Donor (if applicable) - المانح (إن وجد)]]="","",tblDataSet[[#This Row],[Donor (if applicable) - المانح (إن وجد)]])</f>
        <v>N/A</v>
      </c>
      <c r="E1906" s="287" t="str">
        <f>VLOOKUP(tblDataSet[[#This Row],[Governorate - المحافظة]],gov_vlukup,2,FALSE)</f>
        <v>Ta'iz</v>
      </c>
      <c r="F1906" s="287" t="str">
        <f>INDEX(Lists!$A$2:$A$23,MATCH(tblMain[[#This Row],[Governorate]],Gov_List,0))</f>
        <v>YE15</v>
      </c>
      <c r="G1906" s="287" t="str">
        <f>_xlfn.IFNA(VLOOKUP(tblDataSet[[#This Row],[District - المديرية]],dist_vlukup,2,FALSE),"")</f>
        <v>Al Makha</v>
      </c>
      <c r="H1906" s="287" t="str">
        <f>INDEX(Lists!$E$2:$E$334,MATCH(tblMain[[#This Row],[District]],Lists!$F$2:$F$334,0))</f>
        <v>YE1505</v>
      </c>
      <c r="I1906" s="287" t="str">
        <f>IF(tblDataSet[[#This Row],[School Name - المدرسة]]="","",tblDataSet[[#This Row],[School Name - المدرسة]])</f>
        <v>الفاروق</v>
      </c>
      <c r="J19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6" s="288" t="str">
        <f>INDEX('vlukup tables'!$G$21:$G$58,MATCH(tblDataSet[[#This Row],[Sub-activity - النشاط الفرعي]],'vlukup tables'!$F$21:$F$58,0))</f>
        <v>Provide snacks or meals to students and teachers</v>
      </c>
      <c r="L1906" s="287">
        <f>tblDataSet[[#This Row],['# of Students (Boys) - عدد الطلاب]]</f>
        <v>226</v>
      </c>
      <c r="M1906" s="287">
        <f>tblDataSet[[#This Row],['# of Students (Girls) - عدد الطالبات]]</f>
        <v>192</v>
      </c>
      <c r="N1906" s="289">
        <f>tblDataSet[[#This Row],[Total of Beneficiaries - إجمالي الطلاب والطالبات المستفيدين]]</f>
        <v>418</v>
      </c>
      <c r="O1906" s="287">
        <f>tblDataSet[[#This Row],['# of Teachers/Staff (Male) - عدد المدرسين/الطاقم الإداري (ذكور)]]</f>
        <v>0</v>
      </c>
      <c r="P1906" s="287">
        <f>tblDataSet[[#This Row],['# of Teachers/Staff (Female) - عدد المدرسات/الطاقم الإدراي (إناث)]]</f>
        <v>0</v>
      </c>
      <c r="Q1906" s="287">
        <f>tblDataSet[[#This Row],[Total (Teachers/Staff) - إجمالي عدد المدرسين/المدرسات/الطاقم الإداري]]</f>
        <v>0</v>
      </c>
      <c r="R1906" s="290">
        <f>SUM(tblMain[[#This Row],[Total (Teachers/Staff)]],tblMain[[#This Row],[Total of Students (Boys/Girls)]])</f>
        <v>418</v>
      </c>
      <c r="S1906" s="287" t="str">
        <f>tblDataSet[[#This Row],[ORG_Type]]</f>
        <v>UN</v>
      </c>
      <c r="T1906" s="287" t="str">
        <f>IF(tblDataSet[[#This Row],[Other Indicators - مؤشرات أخرى]]="","",tblDataSet[[#This Row],[Other Indicators - مؤشرات أخرى]])</f>
        <v/>
      </c>
      <c r="U1906" s="287" t="str">
        <f>IF(tblDataSet[[#This Row],[Quantity - العدد]]="","",tblDataSet[[#This Row],[Quantity - العدد]])</f>
        <v/>
      </c>
      <c r="V1906" s="287" t="str">
        <f>INDEX('vlukup tables'!$A$417:$A$428,MATCH(tblDataSet[[#This Row],[Date (Month) - التاريخ (الشهر)]],'vlukup tables'!$B$417:$B$428,0))</f>
        <v>February</v>
      </c>
      <c r="W1906" s="287" t="str">
        <f>IF(tblDataSet[[#This Row],[Remarks - ملاحظات أخرى]]="","",tblDataSet[[#This Row],[Remarks - ملاحظات أخرى]])</f>
        <v/>
      </c>
    </row>
    <row r="1907" spans="1:23" ht="29" x14ac:dyDescent="0.35">
      <c r="A1907" s="76" t="str">
        <f>IF(tblDataSet[[#This Row],[Organization Name - إسم المنظمة]]="","",tblDataSet[[#This Row],[Organization Name - إسم المنظمة]])</f>
        <v>World Food Programme</v>
      </c>
      <c r="B1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7" s="287" t="str">
        <f>IF(tblDataSet[[#This Row],[Organization Acronym - إختصار إسم المنظمة]]="","",tblDataSet[[#This Row],[Organization Acronym - إختصار إسم المنظمة]])</f>
        <v>WFP</v>
      </c>
      <c r="D1907" s="287" t="str">
        <f>IF(tblDataSet[[#This Row],[Donor (if applicable) - المانح (إن وجد)]]="","",tblDataSet[[#This Row],[Donor (if applicable) - المانح (إن وجد)]])</f>
        <v>N/A</v>
      </c>
      <c r="E1907" s="287" t="str">
        <f>VLOOKUP(tblDataSet[[#This Row],[Governorate - المحافظة]],gov_vlukup,2,FALSE)</f>
        <v>Ma'rib</v>
      </c>
      <c r="F1907" s="287" t="str">
        <f>INDEX(Lists!$A$2:$A$23,MATCH(tblMain[[#This Row],[Governorate]],Gov_List,0))</f>
        <v>YE26</v>
      </c>
      <c r="G1907" s="287" t="str">
        <f>_xlfn.IFNA(VLOOKUP(tblDataSet[[#This Row],[District - المديرية]],dist_vlukup,2,FALSE),"")</f>
        <v>Ma'rib</v>
      </c>
      <c r="H1907" s="287" t="str">
        <f>INDEX(Lists!$E$2:$E$334,MATCH(tblMain[[#This Row],[District]],Lists!$F$2:$F$334,0))</f>
        <v>YE2613</v>
      </c>
      <c r="I1907" s="287" t="str">
        <f>IF(tblDataSet[[#This Row],[School Name - المدرسة]]="","",tblDataSet[[#This Row],[School Name - المدرسة]])</f>
        <v>الفاروق</v>
      </c>
      <c r="J19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7" s="288" t="str">
        <f>INDEX('vlukup tables'!$G$21:$G$58,MATCH(tblDataSet[[#This Row],[Sub-activity - النشاط الفرعي]],'vlukup tables'!$F$21:$F$58,0))</f>
        <v>Provide snacks or meals to students and teachers</v>
      </c>
      <c r="L1907" s="287">
        <f>tblDataSet[[#This Row],['# of Students (Boys) - عدد الطلاب]]</f>
        <v>740</v>
      </c>
      <c r="M1907" s="287">
        <f>tblDataSet[[#This Row],['# of Students (Girls) - عدد الطالبات]]</f>
        <v>0</v>
      </c>
      <c r="N1907" s="289">
        <f>tblDataSet[[#This Row],[Total of Beneficiaries - إجمالي الطلاب والطالبات المستفيدين]]</f>
        <v>740</v>
      </c>
      <c r="O1907" s="287">
        <f>tblDataSet[[#This Row],['# of Teachers/Staff (Male) - عدد المدرسين/الطاقم الإداري (ذكور)]]</f>
        <v>0</v>
      </c>
      <c r="P1907" s="287">
        <f>tblDataSet[[#This Row],['# of Teachers/Staff (Female) - عدد المدرسات/الطاقم الإدراي (إناث)]]</f>
        <v>0</v>
      </c>
      <c r="Q1907" s="287">
        <f>tblDataSet[[#This Row],[Total (Teachers/Staff) - إجمالي عدد المدرسين/المدرسات/الطاقم الإداري]]</f>
        <v>0</v>
      </c>
      <c r="R1907" s="290">
        <f>SUM(tblMain[[#This Row],[Total (Teachers/Staff)]],tblMain[[#This Row],[Total of Students (Boys/Girls)]])</f>
        <v>740</v>
      </c>
      <c r="S1907" s="287" t="str">
        <f>tblDataSet[[#This Row],[ORG_Type]]</f>
        <v>UN</v>
      </c>
      <c r="T1907" s="287" t="str">
        <f>IF(tblDataSet[[#This Row],[Other Indicators - مؤشرات أخرى]]="","",tblDataSet[[#This Row],[Other Indicators - مؤشرات أخرى]])</f>
        <v/>
      </c>
      <c r="U1907" s="287" t="str">
        <f>IF(tblDataSet[[#This Row],[Quantity - العدد]]="","",tblDataSet[[#This Row],[Quantity - العدد]])</f>
        <v/>
      </c>
      <c r="V1907" s="287" t="str">
        <f>INDEX('vlukup tables'!$A$417:$A$428,MATCH(tblDataSet[[#This Row],[Date (Month) - التاريخ (الشهر)]],'vlukup tables'!$B$417:$B$428,0))</f>
        <v>February</v>
      </c>
      <c r="W1907" s="287" t="str">
        <f>IF(tblDataSet[[#This Row],[Remarks - ملاحظات أخرى]]="","",tblDataSet[[#This Row],[Remarks - ملاحظات أخرى]])</f>
        <v/>
      </c>
    </row>
    <row r="1908" spans="1:23" ht="29" x14ac:dyDescent="0.35">
      <c r="A1908" s="76" t="str">
        <f>IF(tblDataSet[[#This Row],[Organization Name - إسم المنظمة]]="","",tblDataSet[[#This Row],[Organization Name - إسم المنظمة]])</f>
        <v>Building Foundation for Development</v>
      </c>
      <c r="B1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8" s="287" t="str">
        <f>IF(tblDataSet[[#This Row],[Organization Acronym - إختصار إسم المنظمة]]="","",tblDataSet[[#This Row],[Organization Acronym - إختصار إسم المنظمة]])</f>
        <v>BFD</v>
      </c>
      <c r="D1908" s="287" t="str">
        <f>IF(tblDataSet[[#This Row],[Donor (if applicable) - المانح (إن وجد)]]="","",tblDataSet[[#This Row],[Donor (if applicable) - المانح (إن وجد)]])</f>
        <v>ECW</v>
      </c>
      <c r="E1908" s="287" t="str">
        <f>VLOOKUP(tblDataSet[[#This Row],[Governorate - المحافظة]],gov_vlukup,2,FALSE)</f>
        <v>Ma'rib</v>
      </c>
      <c r="F1908" s="287" t="str">
        <f>INDEX(Lists!$A$2:$A$23,MATCH(tblMain[[#This Row],[Governorate]],Gov_List,0))</f>
        <v>YE26</v>
      </c>
      <c r="G1908" s="287" t="str">
        <f>_xlfn.IFNA(VLOOKUP(tblDataSet[[#This Row],[District - المديرية]],dist_vlukup,2,FALSE),"")</f>
        <v>Ma'rib</v>
      </c>
      <c r="H1908" s="287" t="str">
        <f>INDEX(Lists!$E$2:$E$334,MATCH(tblMain[[#This Row],[District]],Lists!$F$2:$F$334,0))</f>
        <v>YE2613</v>
      </c>
      <c r="I1908" s="287" t="str">
        <f>IF(tblDataSet[[#This Row],[School Name - المدرسة]]="","",tblDataSet[[#This Row],[School Name - المدرسة]])</f>
        <v>الفاروق</v>
      </c>
      <c r="J1908" s="288" t="str">
        <f>INDEX('vlukup tables'!$G$1:$G$19,MATCH(tblDataSet[[#This Row],[Activity - النشاط الرئيسي]],'vlukup tables'!$F$1:$F$19,0))</f>
        <v>Train teachers, educators and school administration</v>
      </c>
      <c r="K1908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1908" s="287">
        <f>tblDataSet[[#This Row],['# of Students (Boys) - عدد الطلاب]]</f>
        <v>0</v>
      </c>
      <c r="M1908" s="287">
        <f>tblDataSet[[#This Row],['# of Students (Girls) - عدد الطالبات]]</f>
        <v>0</v>
      </c>
      <c r="N1908" s="289">
        <f>tblDataSet[[#This Row],[Total of Beneficiaries - إجمالي الطلاب والطالبات المستفيدين]]</f>
        <v>0</v>
      </c>
      <c r="O1908" s="287">
        <f>tblDataSet[[#This Row],['# of Teachers/Staff (Male) - عدد المدرسين/الطاقم الإداري (ذكور)]]</f>
        <v>22</v>
      </c>
      <c r="P1908" s="287">
        <f>tblDataSet[[#This Row],['# of Teachers/Staff (Female) - عدد المدرسات/الطاقم الإدراي (إناث)]]</f>
        <v>1</v>
      </c>
      <c r="Q1908" s="287">
        <f>tblDataSet[[#This Row],[Total (Teachers/Staff) - إجمالي عدد المدرسين/المدرسات/الطاقم الإداري]]</f>
        <v>23</v>
      </c>
      <c r="R1908" s="290">
        <f>SUM(tblMain[[#This Row],[Total (Teachers/Staff)]],tblMain[[#This Row],[Total of Students (Boys/Girls)]])</f>
        <v>23</v>
      </c>
      <c r="S1908" s="287" t="str">
        <f>tblDataSet[[#This Row],[ORG_Type]]</f>
        <v>NNGO</v>
      </c>
      <c r="T1908" s="287" t="str">
        <f>IF(tblDataSet[[#This Row],[Other Indicators - مؤشرات أخرى]]="","",tblDataSet[[#This Row],[Other Indicators - مؤشرات أخرى]])</f>
        <v/>
      </c>
      <c r="U1908" s="287" t="str">
        <f>IF(tblDataSet[[#This Row],[Quantity - العدد]]="","",tblDataSet[[#This Row],[Quantity - العدد]])</f>
        <v/>
      </c>
      <c r="V1908" s="287" t="str">
        <f>INDEX('vlukup tables'!$A$417:$A$428,MATCH(tblDataSet[[#This Row],[Date (Month) - التاريخ (الشهر)]],'vlukup tables'!$B$417:$B$428,0))</f>
        <v>February</v>
      </c>
      <c r="W1908" s="287" t="str">
        <f>IF(tblDataSet[[#This Row],[Remarks - ملاحظات أخرى]]="","",tblDataSet[[#This Row],[Remarks - ملاحظات أخرى]])</f>
        <v/>
      </c>
    </row>
    <row r="1909" spans="1:23" ht="29" x14ac:dyDescent="0.35">
      <c r="A1909" s="76" t="str">
        <f>IF(tblDataSet[[#This Row],[Organization Name - إسم المنظمة]]="","",tblDataSet[[#This Row],[Organization Name - إسم المنظمة]])</f>
        <v>Social Fund for Development</v>
      </c>
      <c r="B1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9" s="287" t="str">
        <f>IF(tblDataSet[[#This Row],[Organization Acronym - إختصار إسم المنظمة]]="","",tblDataSet[[#This Row],[Organization Acronym - إختصار إسم المنظمة]])</f>
        <v>SFD</v>
      </c>
      <c r="D1909" s="287" t="str">
        <f>IF(tblDataSet[[#This Row],[Donor (if applicable) - المانح (إن وجد)]]="","",tblDataSet[[#This Row],[Donor (if applicable) - المانح (إن وجد)]])</f>
        <v>KFW</v>
      </c>
      <c r="E1909" s="287" t="str">
        <f>VLOOKUP(tblDataSet[[#This Row],[Governorate - المحافظة]],gov_vlukup,2,FALSE)</f>
        <v>Amran</v>
      </c>
      <c r="F1909" s="287" t="str">
        <f>INDEX(Lists!$A$2:$A$23,MATCH(tblMain[[#This Row],[Governorate]],Gov_List,0))</f>
        <v>YE29</v>
      </c>
      <c r="G1909" s="287" t="str">
        <f>_xlfn.IFNA(VLOOKUP(tblDataSet[[#This Row],[District - المديرية]],dist_vlukup,2,FALSE),"")</f>
        <v>Harf Sufyan</v>
      </c>
      <c r="H1909" s="287" t="str">
        <f>INDEX(Lists!$E$2:$E$334,MATCH(tblMain[[#This Row],[District]],Lists!$F$2:$F$334,0))</f>
        <v>YE2901</v>
      </c>
      <c r="I1909" s="287" t="str">
        <f>IF(tblDataSet[[#This Row],[School Name - المدرسة]]="","",tblDataSet[[#This Row],[School Name - المدرسة]])</f>
        <v>الفاروق</v>
      </c>
      <c r="J190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0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09" s="287">
        <f>tblDataSet[[#This Row],['# of Students (Boys) - عدد الطلاب]]</f>
        <v>0</v>
      </c>
      <c r="M1909" s="287">
        <f>tblDataSet[[#This Row],['# of Students (Girls) - عدد الطالبات]]</f>
        <v>0</v>
      </c>
      <c r="N1909" s="289">
        <f>tblDataSet[[#This Row],[Total of Beneficiaries - إجمالي الطلاب والطالبات المستفيدين]]</f>
        <v>0</v>
      </c>
      <c r="O1909" s="287">
        <f>tblDataSet[[#This Row],['# of Teachers/Staff (Male) - عدد المدرسين/الطاقم الإداري (ذكور)]]</f>
        <v>1</v>
      </c>
      <c r="P1909" s="287">
        <f>tblDataSet[[#This Row],['# of Teachers/Staff (Female) - عدد المدرسات/الطاقم الإدراي (إناث)]]</f>
        <v>0</v>
      </c>
      <c r="Q1909" s="287">
        <f>tblDataSet[[#This Row],[Total (Teachers/Staff) - إجمالي عدد المدرسين/المدرسات/الطاقم الإداري]]</f>
        <v>1</v>
      </c>
      <c r="R1909" s="290">
        <f>SUM(tblMain[[#This Row],[Total (Teachers/Staff)]],tblMain[[#This Row],[Total of Students (Boys/Girls)]])</f>
        <v>1</v>
      </c>
      <c r="S1909" s="287" t="str">
        <f>tblDataSet[[#This Row],[ORG_Type]]</f>
        <v>GO</v>
      </c>
      <c r="T1909" s="287" t="str">
        <f>IF(tblDataSet[[#This Row],[Other Indicators - مؤشرات أخرى]]="","",tblDataSet[[#This Row],[Other Indicators - مؤشرات أخرى]])</f>
        <v/>
      </c>
      <c r="U1909" s="287" t="str">
        <f>IF(tblDataSet[[#This Row],[Quantity - العدد]]="","",tblDataSet[[#This Row],[Quantity - العدد]])</f>
        <v/>
      </c>
      <c r="V1909" s="287" t="str">
        <f>INDEX('vlukup tables'!$A$417:$A$428,MATCH(tblDataSet[[#This Row],[Date (Month) - التاريخ (الشهر)]],'vlukup tables'!$B$417:$B$428,0))</f>
        <v>February</v>
      </c>
      <c r="W1909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910" spans="1:23" ht="29" x14ac:dyDescent="0.35">
      <c r="A1910" s="76" t="str">
        <f>IF(tblDataSet[[#This Row],[Organization Name - إسم المنظمة]]="","",tblDataSet[[#This Row],[Organization Name - إسم المنظمة]])</f>
        <v>Social Fund for Development</v>
      </c>
      <c r="B1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0" s="287" t="str">
        <f>IF(tblDataSet[[#This Row],[Organization Acronym - إختصار إسم المنظمة]]="","",tblDataSet[[#This Row],[Organization Acronym - إختصار إسم المنظمة]])</f>
        <v>SFD</v>
      </c>
      <c r="D1910" s="287" t="str">
        <f>IF(tblDataSet[[#This Row],[Donor (if applicable) - المانح (إن وجد)]]="","",tblDataSet[[#This Row],[Donor (if applicable) - المانح (إن وجد)]])</f>
        <v>KFW</v>
      </c>
      <c r="E1910" s="287" t="str">
        <f>VLOOKUP(tblDataSet[[#This Row],[Governorate - المحافظة]],gov_vlukup,2,FALSE)</f>
        <v>Amran</v>
      </c>
      <c r="F1910" s="287" t="str">
        <f>INDEX(Lists!$A$2:$A$23,MATCH(tblMain[[#This Row],[Governorate]],Gov_List,0))</f>
        <v>YE29</v>
      </c>
      <c r="G1910" s="287" t="str">
        <f>_xlfn.IFNA(VLOOKUP(tblDataSet[[#This Row],[District - المديرية]],dist_vlukup,2,FALSE),"")</f>
        <v>Harf Sufyan</v>
      </c>
      <c r="H1910" s="287" t="str">
        <f>INDEX(Lists!$E$2:$E$334,MATCH(tblMain[[#This Row],[District]],Lists!$F$2:$F$334,0))</f>
        <v>YE2901</v>
      </c>
      <c r="I1910" s="287" t="str">
        <f>IF(tblDataSet[[#This Row],[School Name - المدرسة]]="","",tblDataSet[[#This Row],[School Name - المدرسة]])</f>
        <v>الفاروق</v>
      </c>
      <c r="J191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1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10" s="287">
        <f>tblDataSet[[#This Row],['# of Students (Boys) - عدد الطلاب]]</f>
        <v>0</v>
      </c>
      <c r="M1910" s="287">
        <f>tblDataSet[[#This Row],['# of Students (Girls) - عدد الطالبات]]</f>
        <v>0</v>
      </c>
      <c r="N1910" s="289">
        <f>tblDataSet[[#This Row],[Total of Beneficiaries - إجمالي الطلاب والطالبات المستفيدين]]</f>
        <v>0</v>
      </c>
      <c r="O1910" s="287">
        <f>tblDataSet[[#This Row],['# of Teachers/Staff (Male) - عدد المدرسين/الطاقم الإداري (ذكور)]]</f>
        <v>1</v>
      </c>
      <c r="P1910" s="287">
        <f>tblDataSet[[#This Row],['# of Teachers/Staff (Female) - عدد المدرسات/الطاقم الإدراي (إناث)]]</f>
        <v>1</v>
      </c>
      <c r="Q1910" s="287">
        <f>tblDataSet[[#This Row],[Total (Teachers/Staff) - إجمالي عدد المدرسين/المدرسات/الطاقم الإداري]]</f>
        <v>2</v>
      </c>
      <c r="R1910" s="290">
        <f>SUM(tblMain[[#This Row],[Total (Teachers/Staff)]],tblMain[[#This Row],[Total of Students (Boys/Girls)]])</f>
        <v>2</v>
      </c>
      <c r="S1910" s="287" t="str">
        <f>tblDataSet[[#This Row],[ORG_Type]]</f>
        <v>GO</v>
      </c>
      <c r="T1910" s="287" t="str">
        <f>IF(tblDataSet[[#This Row],[Other Indicators - مؤشرات أخرى]]="","",tblDataSet[[#This Row],[Other Indicators - مؤشرات أخرى]])</f>
        <v/>
      </c>
      <c r="U1910" s="287" t="str">
        <f>IF(tblDataSet[[#This Row],[Quantity - العدد]]="","",tblDataSet[[#This Row],[Quantity - العدد]])</f>
        <v/>
      </c>
      <c r="V1910" s="287" t="str">
        <f>INDEX('vlukup tables'!$A$417:$A$428,MATCH(tblDataSet[[#This Row],[Date (Month) - التاريخ (الشهر)]],'vlukup tables'!$B$417:$B$428,0))</f>
        <v>February</v>
      </c>
      <c r="W191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911" spans="1:23" ht="29" x14ac:dyDescent="0.35">
      <c r="A1911" s="76" t="str">
        <f>IF(tblDataSet[[#This Row],[Organization Name - إسم المنظمة]]="","",tblDataSet[[#This Row],[Organization Name - إسم المنظمة]])</f>
        <v>World Food Programme</v>
      </c>
      <c r="B1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1" s="287" t="str">
        <f>IF(tblDataSet[[#This Row],[Organization Acronym - إختصار إسم المنظمة]]="","",tblDataSet[[#This Row],[Organization Acronym - إختصار إسم المنظمة]])</f>
        <v>WFP</v>
      </c>
      <c r="D1911" s="287" t="str">
        <f>IF(tblDataSet[[#This Row],[Donor (if applicable) - المانح (إن وجد)]]="","",tblDataSet[[#This Row],[Donor (if applicable) - المانح (إن وجد)]])</f>
        <v>N/A</v>
      </c>
      <c r="E1911" s="287" t="str">
        <f>VLOOKUP(tblDataSet[[#This Row],[Governorate - المحافظة]],gov_vlukup,2,FALSE)</f>
        <v>Shabwah</v>
      </c>
      <c r="F1911" s="287" t="str">
        <f>INDEX(Lists!$A$2:$A$23,MATCH(tblMain[[#This Row],[Governorate]],Gov_List,0))</f>
        <v>YE21</v>
      </c>
      <c r="G1911" s="287" t="str">
        <f>_xlfn.IFNA(VLOOKUP(tblDataSet[[#This Row],[District - المديرية]],dist_vlukup,2,FALSE),"")</f>
        <v>Dahr</v>
      </c>
      <c r="H1911" s="287" t="str">
        <f>INDEX(Lists!$E$2:$E$334,MATCH(tblMain[[#This Row],[District]],Lists!$F$2:$F$334,0))</f>
        <v>YE2101</v>
      </c>
      <c r="I1911" s="287" t="str">
        <f>IF(tblDataSet[[#This Row],[School Name - المدرسة]]="","",tblDataSet[[#This Row],[School Name - المدرسة]])</f>
        <v xml:space="preserve">الفاروق </v>
      </c>
      <c r="J19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1" s="288" t="str">
        <f>INDEX('vlukup tables'!$G$21:$G$58,MATCH(tblDataSet[[#This Row],[Sub-activity - النشاط الفرعي]],'vlukup tables'!$F$21:$F$58,0))</f>
        <v>Provide snacks or meals to students and teachers</v>
      </c>
      <c r="L1911" s="287">
        <f>tblDataSet[[#This Row],['# of Students (Boys) - عدد الطلاب]]</f>
        <v>53</v>
      </c>
      <c r="M1911" s="287">
        <f>tblDataSet[[#This Row],['# of Students (Girls) - عدد الطالبات]]</f>
        <v>48</v>
      </c>
      <c r="N1911" s="289">
        <f>tblDataSet[[#This Row],[Total of Beneficiaries - إجمالي الطلاب والطالبات المستفيدين]]</f>
        <v>101</v>
      </c>
      <c r="O1911" s="287">
        <f>tblDataSet[[#This Row],['# of Teachers/Staff (Male) - عدد المدرسين/الطاقم الإداري (ذكور)]]</f>
        <v>0</v>
      </c>
      <c r="P1911" s="287">
        <f>tblDataSet[[#This Row],['# of Teachers/Staff (Female) - عدد المدرسات/الطاقم الإدراي (إناث)]]</f>
        <v>0</v>
      </c>
      <c r="Q1911" s="287">
        <f>tblDataSet[[#This Row],[Total (Teachers/Staff) - إجمالي عدد المدرسين/المدرسات/الطاقم الإداري]]</f>
        <v>0</v>
      </c>
      <c r="R1911" s="290">
        <f>SUM(tblMain[[#This Row],[Total (Teachers/Staff)]],tblMain[[#This Row],[Total of Students (Boys/Girls)]])</f>
        <v>101</v>
      </c>
      <c r="S1911" s="287" t="str">
        <f>tblDataSet[[#This Row],[ORG_Type]]</f>
        <v>UN</v>
      </c>
      <c r="T1911" s="287" t="str">
        <f>IF(tblDataSet[[#This Row],[Other Indicators - مؤشرات أخرى]]="","",tblDataSet[[#This Row],[Other Indicators - مؤشرات أخرى]])</f>
        <v/>
      </c>
      <c r="U1911" s="287" t="str">
        <f>IF(tblDataSet[[#This Row],[Quantity - العدد]]="","",tblDataSet[[#This Row],[Quantity - العدد]])</f>
        <v/>
      </c>
      <c r="V1911" s="287" t="str">
        <f>INDEX('vlukup tables'!$A$417:$A$428,MATCH(tblDataSet[[#This Row],[Date (Month) - التاريخ (الشهر)]],'vlukup tables'!$B$417:$B$428,0))</f>
        <v>February</v>
      </c>
      <c r="W1911" s="287" t="str">
        <f>IF(tblDataSet[[#This Row],[Remarks - ملاحظات أخرى]]="","",tblDataSet[[#This Row],[Remarks - ملاحظات أخرى]])</f>
        <v/>
      </c>
    </row>
    <row r="1912" spans="1:23" ht="29" x14ac:dyDescent="0.35">
      <c r="A1912" s="76" t="str">
        <f>IF(tblDataSet[[#This Row],[Organization Name - إسم المنظمة]]="","",tblDataSet[[#This Row],[Organization Name - إسم المنظمة]])</f>
        <v>World Food Programme</v>
      </c>
      <c r="B1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2" s="287" t="str">
        <f>IF(tblDataSet[[#This Row],[Organization Acronym - إختصار إسم المنظمة]]="","",tblDataSet[[#This Row],[Organization Acronym - إختصار إسم المنظمة]])</f>
        <v>WFP</v>
      </c>
      <c r="D1912" s="287" t="str">
        <f>IF(tblDataSet[[#This Row],[Donor (if applicable) - المانح (إن وجد)]]="","",tblDataSet[[#This Row],[Donor (if applicable) - المانح (إن وجد)]])</f>
        <v>N/A</v>
      </c>
      <c r="E1912" s="287" t="str">
        <f>VLOOKUP(tblDataSet[[#This Row],[Governorate - المحافظة]],gov_vlukup,2,FALSE)</f>
        <v>Ma'rib</v>
      </c>
      <c r="F1912" s="287" t="str">
        <f>INDEX(Lists!$A$2:$A$23,MATCH(tblMain[[#This Row],[Governorate]],Gov_List,0))</f>
        <v>YE26</v>
      </c>
      <c r="G1912" s="287" t="str">
        <f>_xlfn.IFNA(VLOOKUP(tblDataSet[[#This Row],[District - المديرية]],dist_vlukup,2,FALSE),"")</f>
        <v>Ma'rib City</v>
      </c>
      <c r="H1912" s="287" t="str">
        <f>INDEX(Lists!$E$2:$E$334,MATCH(tblMain[[#This Row],[District]],Lists!$F$2:$F$334,0))</f>
        <v>YE2612</v>
      </c>
      <c r="I1912" s="287" t="str">
        <f>IF(tblDataSet[[#This Row],[School Name - المدرسة]]="","",tblDataSet[[#This Row],[School Name - المدرسة]])</f>
        <v xml:space="preserve">الفاروق </v>
      </c>
      <c r="J19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2" s="288" t="str">
        <f>INDEX('vlukup tables'!$G$21:$G$58,MATCH(tblDataSet[[#This Row],[Sub-activity - النشاط الفرعي]],'vlukup tables'!$F$21:$F$58,0))</f>
        <v>Provide snacks or meals to students and teachers</v>
      </c>
      <c r="L1912" s="287">
        <f>tblDataSet[[#This Row],['# of Students (Boys) - عدد الطلاب]]</f>
        <v>363</v>
      </c>
      <c r="M1912" s="287">
        <f>tblDataSet[[#This Row],['# of Students (Girls) - عدد الطالبات]]</f>
        <v>0</v>
      </c>
      <c r="N1912" s="289">
        <f>tblDataSet[[#This Row],[Total of Beneficiaries - إجمالي الطلاب والطالبات المستفيدين]]</f>
        <v>363</v>
      </c>
      <c r="O1912" s="287">
        <f>tblDataSet[[#This Row],['# of Teachers/Staff (Male) - عدد المدرسين/الطاقم الإداري (ذكور)]]</f>
        <v>0</v>
      </c>
      <c r="P1912" s="287">
        <f>tblDataSet[[#This Row],['# of Teachers/Staff (Female) - عدد المدرسات/الطاقم الإدراي (إناث)]]</f>
        <v>0</v>
      </c>
      <c r="Q1912" s="287">
        <f>tblDataSet[[#This Row],[Total (Teachers/Staff) - إجمالي عدد المدرسين/المدرسات/الطاقم الإداري]]</f>
        <v>0</v>
      </c>
      <c r="R1912" s="290">
        <f>SUM(tblMain[[#This Row],[Total (Teachers/Staff)]],tblMain[[#This Row],[Total of Students (Boys/Girls)]])</f>
        <v>363</v>
      </c>
      <c r="S1912" s="287" t="str">
        <f>tblDataSet[[#This Row],[ORG_Type]]</f>
        <v>UN</v>
      </c>
      <c r="T1912" s="287" t="str">
        <f>IF(tblDataSet[[#This Row],[Other Indicators - مؤشرات أخرى]]="","",tblDataSet[[#This Row],[Other Indicators - مؤشرات أخرى]])</f>
        <v/>
      </c>
      <c r="U1912" s="287" t="str">
        <f>IF(tblDataSet[[#This Row],[Quantity - العدد]]="","",tblDataSet[[#This Row],[Quantity - العدد]])</f>
        <v/>
      </c>
      <c r="V1912" s="287" t="str">
        <f>INDEX('vlukup tables'!$A$417:$A$428,MATCH(tblDataSet[[#This Row],[Date (Month) - التاريخ (الشهر)]],'vlukup tables'!$B$417:$B$428,0))</f>
        <v>February</v>
      </c>
      <c r="W1912" s="287" t="str">
        <f>IF(tblDataSet[[#This Row],[Remarks - ملاحظات أخرى]]="","",tblDataSet[[#This Row],[Remarks - ملاحظات أخرى]])</f>
        <v/>
      </c>
    </row>
    <row r="1913" spans="1:23" ht="29" x14ac:dyDescent="0.35">
      <c r="A1913" s="76" t="str">
        <f>IF(tblDataSet[[#This Row],[Organization Name - إسم المنظمة]]="","",tblDataSet[[#This Row],[Organization Name - إسم المنظمة]])</f>
        <v>World Food Programme</v>
      </c>
      <c r="B1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3" s="287" t="str">
        <f>IF(tblDataSet[[#This Row],[Organization Acronym - إختصار إسم المنظمة]]="","",tblDataSet[[#This Row],[Organization Acronym - إختصار إسم المنظمة]])</f>
        <v>WFP</v>
      </c>
      <c r="D1913" s="287" t="str">
        <f>IF(tblDataSet[[#This Row],[Donor (if applicable) - المانح (إن وجد)]]="","",tblDataSet[[#This Row],[Donor (if applicable) - المانح (إن وجد)]])</f>
        <v>N/A</v>
      </c>
      <c r="E1913" s="287" t="str">
        <f>VLOOKUP(tblDataSet[[#This Row],[Governorate - المحافظة]],gov_vlukup,2,FALSE)</f>
        <v>Hajjah</v>
      </c>
      <c r="F1913" s="287" t="str">
        <f>INDEX(Lists!$A$2:$A$23,MATCH(tblMain[[#This Row],[Governorate]],Gov_List,0))</f>
        <v>YE17</v>
      </c>
      <c r="G1913" s="287" t="str">
        <f>_xlfn.IFNA(VLOOKUP(tblDataSet[[#This Row],[District - المديرية]],dist_vlukup,2,FALSE),"")</f>
        <v>Bani Qays</v>
      </c>
      <c r="H1913" s="287" t="str">
        <f>INDEX(Lists!$E$2:$E$334,MATCH(tblMain[[#This Row],[District]],Lists!$F$2:$F$334,0))</f>
        <v>YE1724</v>
      </c>
      <c r="I1913" s="287" t="str">
        <f>IF(tblDataSet[[#This Row],[School Name - المدرسة]]="","",tblDataSet[[#This Row],[School Name - المدرسة]])</f>
        <v>الفاروق - الغمر</v>
      </c>
      <c r="J19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3" s="288" t="str">
        <f>INDEX('vlukup tables'!$G$21:$G$58,MATCH(tblDataSet[[#This Row],[Sub-activity - النشاط الفرعي]],'vlukup tables'!$F$21:$F$58,0))</f>
        <v>Provide snacks or meals to students and teachers</v>
      </c>
      <c r="L1913" s="287">
        <f>tblDataSet[[#This Row],['# of Students (Boys) - عدد الطلاب]]</f>
        <v>215</v>
      </c>
      <c r="M1913" s="287">
        <f>tblDataSet[[#This Row],['# of Students (Girls) - عدد الطالبات]]</f>
        <v>121</v>
      </c>
      <c r="N1913" s="289">
        <f>tblDataSet[[#This Row],[Total of Beneficiaries - إجمالي الطلاب والطالبات المستفيدين]]</f>
        <v>336</v>
      </c>
      <c r="O1913" s="287">
        <f>tblDataSet[[#This Row],['# of Teachers/Staff (Male) - عدد المدرسين/الطاقم الإداري (ذكور)]]</f>
        <v>0</v>
      </c>
      <c r="P1913" s="287">
        <f>tblDataSet[[#This Row],['# of Teachers/Staff (Female) - عدد المدرسات/الطاقم الإدراي (إناث)]]</f>
        <v>0</v>
      </c>
      <c r="Q1913" s="287">
        <f>tblDataSet[[#This Row],[Total (Teachers/Staff) - إجمالي عدد المدرسين/المدرسات/الطاقم الإداري]]</f>
        <v>0</v>
      </c>
      <c r="R1913" s="290">
        <f>SUM(tblMain[[#This Row],[Total (Teachers/Staff)]],tblMain[[#This Row],[Total of Students (Boys/Girls)]])</f>
        <v>336</v>
      </c>
      <c r="S1913" s="287" t="str">
        <f>tblDataSet[[#This Row],[ORG_Type]]</f>
        <v>UN</v>
      </c>
      <c r="T1913" s="287" t="str">
        <f>IF(tblDataSet[[#This Row],[Other Indicators - مؤشرات أخرى]]="","",tblDataSet[[#This Row],[Other Indicators - مؤشرات أخرى]])</f>
        <v/>
      </c>
      <c r="U1913" s="287" t="str">
        <f>IF(tblDataSet[[#This Row],[Quantity - العدد]]="","",tblDataSet[[#This Row],[Quantity - العدد]])</f>
        <v/>
      </c>
      <c r="V1913" s="287" t="str">
        <f>INDEX('vlukup tables'!$A$417:$A$428,MATCH(tblDataSet[[#This Row],[Date (Month) - التاريخ (الشهر)]],'vlukup tables'!$B$417:$B$428,0))</f>
        <v>February</v>
      </c>
      <c r="W1913" s="287" t="str">
        <f>IF(tblDataSet[[#This Row],[Remarks - ملاحظات أخرى]]="","",tblDataSet[[#This Row],[Remarks - ملاحظات أخرى]])</f>
        <v/>
      </c>
    </row>
    <row r="1914" spans="1:23" ht="29" x14ac:dyDescent="0.35">
      <c r="A1914" s="76" t="str">
        <f>IF(tblDataSet[[#This Row],[Organization Name - إسم المنظمة]]="","",tblDataSet[[#This Row],[Organization Name - إسم المنظمة]])</f>
        <v>World Food Programme</v>
      </c>
      <c r="B1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4" s="287" t="str">
        <f>IF(tblDataSet[[#This Row],[Organization Acronym - إختصار إسم المنظمة]]="","",tblDataSet[[#This Row],[Organization Acronym - إختصار إسم المنظمة]])</f>
        <v>WFP</v>
      </c>
      <c r="D1914" s="287" t="str">
        <f>IF(tblDataSet[[#This Row],[Donor (if applicable) - المانح (إن وجد)]]="","",tblDataSet[[#This Row],[Donor (if applicable) - المانح (إن وجد)]])</f>
        <v>N/A</v>
      </c>
      <c r="E1914" s="287" t="str">
        <f>VLOOKUP(tblDataSet[[#This Row],[Governorate - المحافظة]],gov_vlukup,2,FALSE)</f>
        <v>Al Hodeidah</v>
      </c>
      <c r="F1914" s="287" t="str">
        <f>INDEX(Lists!$A$2:$A$23,MATCH(tblMain[[#This Row],[Governorate]],Gov_List,0))</f>
        <v>YE18</v>
      </c>
      <c r="G1914" s="287" t="str">
        <f>_xlfn.IFNA(VLOOKUP(tblDataSet[[#This Row],[District - المديرية]],dist_vlukup,2,FALSE),"")</f>
        <v>Bura'</v>
      </c>
      <c r="H1914" s="287" t="str">
        <f>INDEX(Lists!$E$2:$E$334,MATCH(tblMain[[#This Row],[District]],Lists!$F$2:$F$334,0))</f>
        <v>YE1812</v>
      </c>
      <c r="I1914" s="287" t="str">
        <f>IF(tblDataSet[[#This Row],[School Name - المدرسة]]="","",tblDataSet[[#This Row],[School Name - المدرسة]])</f>
        <v>الفاروق  بزاهر</v>
      </c>
      <c r="J19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4" s="288" t="str">
        <f>INDEX('vlukup tables'!$G$21:$G$58,MATCH(tblDataSet[[#This Row],[Sub-activity - النشاط الفرعي]],'vlukup tables'!$F$21:$F$58,0))</f>
        <v>Provide snacks or meals to students and teachers</v>
      </c>
      <c r="L1914" s="287">
        <f>tblDataSet[[#This Row],['# of Students (Boys) - عدد الطلاب]]</f>
        <v>155</v>
      </c>
      <c r="M1914" s="287">
        <f>tblDataSet[[#This Row],['# of Students (Girls) - عدد الطالبات]]</f>
        <v>116</v>
      </c>
      <c r="N1914" s="289">
        <f>tblDataSet[[#This Row],[Total of Beneficiaries - إجمالي الطلاب والطالبات المستفيدين]]</f>
        <v>271</v>
      </c>
      <c r="O1914" s="287">
        <f>tblDataSet[[#This Row],['# of Teachers/Staff (Male) - عدد المدرسين/الطاقم الإداري (ذكور)]]</f>
        <v>0</v>
      </c>
      <c r="P1914" s="287">
        <f>tblDataSet[[#This Row],['# of Teachers/Staff (Female) - عدد المدرسات/الطاقم الإدراي (إناث)]]</f>
        <v>0</v>
      </c>
      <c r="Q1914" s="287">
        <f>tblDataSet[[#This Row],[Total (Teachers/Staff) - إجمالي عدد المدرسين/المدرسات/الطاقم الإداري]]</f>
        <v>0</v>
      </c>
      <c r="R1914" s="290">
        <f>SUM(tblMain[[#This Row],[Total (Teachers/Staff)]],tblMain[[#This Row],[Total of Students (Boys/Girls)]])</f>
        <v>271</v>
      </c>
      <c r="S1914" s="287" t="str">
        <f>tblDataSet[[#This Row],[ORG_Type]]</f>
        <v>UN</v>
      </c>
      <c r="T1914" s="287" t="str">
        <f>IF(tblDataSet[[#This Row],[Other Indicators - مؤشرات أخرى]]="","",tblDataSet[[#This Row],[Other Indicators - مؤشرات أخرى]])</f>
        <v/>
      </c>
      <c r="U1914" s="287" t="str">
        <f>IF(tblDataSet[[#This Row],[Quantity - العدد]]="","",tblDataSet[[#This Row],[Quantity - العدد]])</f>
        <v/>
      </c>
      <c r="V1914" s="287" t="str">
        <f>INDEX('vlukup tables'!$A$417:$A$428,MATCH(tblDataSet[[#This Row],[Date (Month) - التاريخ (الشهر)]],'vlukup tables'!$B$417:$B$428,0))</f>
        <v>February</v>
      </c>
      <c r="W1914" s="287" t="str">
        <f>IF(tblDataSet[[#This Row],[Remarks - ملاحظات أخرى]]="","",tblDataSet[[#This Row],[Remarks - ملاحظات أخرى]])</f>
        <v/>
      </c>
    </row>
    <row r="1915" spans="1:23" ht="29" x14ac:dyDescent="0.35">
      <c r="A1915" s="76" t="str">
        <f>IF(tblDataSet[[#This Row],[Organization Name - إسم المنظمة]]="","",tblDataSet[[#This Row],[Organization Name - إسم المنظمة]])</f>
        <v>World Food Programme</v>
      </c>
      <c r="B1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5" s="287" t="str">
        <f>IF(tblDataSet[[#This Row],[Organization Acronym - إختصار إسم المنظمة]]="","",tblDataSet[[#This Row],[Organization Acronym - إختصار إسم المنظمة]])</f>
        <v>WFP</v>
      </c>
      <c r="D1915" s="287" t="str">
        <f>IF(tblDataSet[[#This Row],[Donor (if applicable) - المانح (إن وجد)]]="","",tblDataSet[[#This Row],[Donor (if applicable) - المانح (إن وجد)]])</f>
        <v>N/A</v>
      </c>
      <c r="E1915" s="287" t="str">
        <f>VLOOKUP(tblDataSet[[#This Row],[Governorate - المحافظة]],gov_vlukup,2,FALSE)</f>
        <v>Al Hodeidah</v>
      </c>
      <c r="F1915" s="287" t="str">
        <f>INDEX(Lists!$A$2:$A$23,MATCH(tblMain[[#This Row],[Governorate]],Gov_List,0))</f>
        <v>YE18</v>
      </c>
      <c r="G1915" s="287" t="str">
        <f>_xlfn.IFNA(VLOOKUP(tblDataSet[[#This Row],[District - المديرية]],dist_vlukup,2,FALSE),"")</f>
        <v>Al Hujjaylah</v>
      </c>
      <c r="H1915" s="287" t="str">
        <f>INDEX(Lists!$E$2:$E$334,MATCH(tblMain[[#This Row],[District]],Lists!$F$2:$F$334,0))</f>
        <v>YE1811</v>
      </c>
      <c r="I1915" s="287" t="str">
        <f>IF(tblDataSet[[#This Row],[School Name - المدرسة]]="","",tblDataSet[[#This Row],[School Name - المدرسة]])</f>
        <v>الفاروق _ المكلح</v>
      </c>
      <c r="J19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5" s="288" t="str">
        <f>INDEX('vlukup tables'!$G$21:$G$58,MATCH(tblDataSet[[#This Row],[Sub-activity - النشاط الفرعي]],'vlukup tables'!$F$21:$F$58,0))</f>
        <v>Provide snacks or meals to students and teachers</v>
      </c>
      <c r="L1915" s="287">
        <f>tblDataSet[[#This Row],['# of Students (Boys) - عدد الطلاب]]</f>
        <v>83</v>
      </c>
      <c r="M1915" s="287">
        <f>tblDataSet[[#This Row],['# of Students (Girls) - عدد الطالبات]]</f>
        <v>86</v>
      </c>
      <c r="N1915" s="289">
        <f>tblDataSet[[#This Row],[Total of Beneficiaries - إجمالي الطلاب والطالبات المستفيدين]]</f>
        <v>169</v>
      </c>
      <c r="O1915" s="287">
        <f>tblDataSet[[#This Row],['# of Teachers/Staff (Male) - عدد المدرسين/الطاقم الإداري (ذكور)]]</f>
        <v>0</v>
      </c>
      <c r="P1915" s="287">
        <f>tblDataSet[[#This Row],['# of Teachers/Staff (Female) - عدد المدرسات/الطاقم الإدراي (إناث)]]</f>
        <v>0</v>
      </c>
      <c r="Q1915" s="287">
        <f>tblDataSet[[#This Row],[Total (Teachers/Staff) - إجمالي عدد المدرسين/المدرسات/الطاقم الإداري]]</f>
        <v>0</v>
      </c>
      <c r="R1915" s="290">
        <f>SUM(tblMain[[#This Row],[Total (Teachers/Staff)]],tblMain[[#This Row],[Total of Students (Boys/Girls)]])</f>
        <v>169</v>
      </c>
      <c r="S1915" s="287" t="str">
        <f>tblDataSet[[#This Row],[ORG_Type]]</f>
        <v>UN</v>
      </c>
      <c r="T1915" s="287" t="str">
        <f>IF(tblDataSet[[#This Row],[Other Indicators - مؤشرات أخرى]]="","",tblDataSet[[#This Row],[Other Indicators - مؤشرات أخرى]])</f>
        <v/>
      </c>
      <c r="U1915" s="287" t="str">
        <f>IF(tblDataSet[[#This Row],[Quantity - العدد]]="","",tblDataSet[[#This Row],[Quantity - العدد]])</f>
        <v/>
      </c>
      <c r="V1915" s="287" t="str">
        <f>INDEX('vlukup tables'!$A$417:$A$428,MATCH(tblDataSet[[#This Row],[Date (Month) - التاريخ (الشهر)]],'vlukup tables'!$B$417:$B$428,0))</f>
        <v>February</v>
      </c>
      <c r="W1915" s="287" t="str">
        <f>IF(tblDataSet[[#This Row],[Remarks - ملاحظات أخرى]]="","",tblDataSet[[#This Row],[Remarks - ملاحظات أخرى]])</f>
        <v/>
      </c>
    </row>
    <row r="1916" spans="1:23" ht="29" x14ac:dyDescent="0.35">
      <c r="A1916" s="76" t="str">
        <f>IF(tblDataSet[[#This Row],[Organization Name - إسم المنظمة]]="","",tblDataSet[[#This Row],[Organization Name - إسم المنظمة]])</f>
        <v>World Food Programme</v>
      </c>
      <c r="B1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6" s="287" t="str">
        <f>IF(tblDataSet[[#This Row],[Organization Acronym - إختصار إسم المنظمة]]="","",tblDataSet[[#This Row],[Organization Acronym - إختصار إسم المنظمة]])</f>
        <v>WFP</v>
      </c>
      <c r="D1916" s="287" t="str">
        <f>IF(tblDataSet[[#This Row],[Donor (if applicable) - المانح (إن وجد)]]="","",tblDataSet[[#This Row],[Donor (if applicable) - المانح (إن وجد)]])</f>
        <v>N/A</v>
      </c>
      <c r="E1916" s="287" t="str">
        <f>VLOOKUP(tblDataSet[[#This Row],[Governorate - المحافظة]],gov_vlukup,2,FALSE)</f>
        <v>Ta'iz</v>
      </c>
      <c r="F1916" s="287" t="str">
        <f>INDEX(Lists!$A$2:$A$23,MATCH(tblMain[[#This Row],[Governorate]],Gov_List,0))</f>
        <v>YE15</v>
      </c>
      <c r="G1916" s="287" t="str">
        <f>_xlfn.IFNA(VLOOKUP(tblDataSet[[#This Row],[District - المديرية]],dist_vlukup,2,FALSE),"")</f>
        <v>Al Mawasit</v>
      </c>
      <c r="H1916" s="287" t="str">
        <f>INDEX(Lists!$E$2:$E$334,MATCH(tblMain[[#This Row],[District]],Lists!$F$2:$F$334,0))</f>
        <v>YE1522</v>
      </c>
      <c r="I1916" s="287" t="str">
        <f>IF(tblDataSet[[#This Row],[School Name - المدرسة]]="","",tblDataSet[[#This Row],[School Name - المدرسة]])</f>
        <v>الفاروق اشروح قدس</v>
      </c>
      <c r="J19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6" s="288" t="str">
        <f>INDEX('vlukup tables'!$G$21:$G$58,MATCH(tblDataSet[[#This Row],[Sub-activity - النشاط الفرعي]],'vlukup tables'!$F$21:$F$58,0))</f>
        <v>Provide snacks or meals to students and teachers</v>
      </c>
      <c r="L1916" s="287">
        <f>tblDataSet[[#This Row],['# of Students (Boys) - عدد الطلاب]]</f>
        <v>178</v>
      </c>
      <c r="M1916" s="287">
        <f>tblDataSet[[#This Row],['# of Students (Girls) - عدد الطالبات]]</f>
        <v>150</v>
      </c>
      <c r="N1916" s="289">
        <f>tblDataSet[[#This Row],[Total of Beneficiaries - إجمالي الطلاب والطالبات المستفيدين]]</f>
        <v>328</v>
      </c>
      <c r="O1916" s="287">
        <f>tblDataSet[[#This Row],['# of Teachers/Staff (Male) - عدد المدرسين/الطاقم الإداري (ذكور)]]</f>
        <v>0</v>
      </c>
      <c r="P1916" s="287">
        <f>tblDataSet[[#This Row],['# of Teachers/Staff (Female) - عدد المدرسات/الطاقم الإدراي (إناث)]]</f>
        <v>0</v>
      </c>
      <c r="Q1916" s="287">
        <f>tblDataSet[[#This Row],[Total (Teachers/Staff) - إجمالي عدد المدرسين/المدرسات/الطاقم الإداري]]</f>
        <v>0</v>
      </c>
      <c r="R1916" s="290">
        <f>SUM(tblMain[[#This Row],[Total (Teachers/Staff)]],tblMain[[#This Row],[Total of Students (Boys/Girls)]])</f>
        <v>328</v>
      </c>
      <c r="S1916" s="287" t="str">
        <f>tblDataSet[[#This Row],[ORG_Type]]</f>
        <v>UN</v>
      </c>
      <c r="T1916" s="287" t="str">
        <f>IF(tblDataSet[[#This Row],[Other Indicators - مؤشرات أخرى]]="","",tblDataSet[[#This Row],[Other Indicators - مؤشرات أخرى]])</f>
        <v/>
      </c>
      <c r="U1916" s="287" t="str">
        <f>IF(tblDataSet[[#This Row],[Quantity - العدد]]="","",tblDataSet[[#This Row],[Quantity - العدد]])</f>
        <v/>
      </c>
      <c r="V1916" s="287" t="str">
        <f>INDEX('vlukup tables'!$A$417:$A$428,MATCH(tblDataSet[[#This Row],[Date (Month) - التاريخ (الشهر)]],'vlukup tables'!$B$417:$B$428,0))</f>
        <v>February</v>
      </c>
      <c r="W1916" s="287" t="str">
        <f>IF(tblDataSet[[#This Row],[Remarks - ملاحظات أخرى]]="","",tblDataSet[[#This Row],[Remarks - ملاحظات أخرى]])</f>
        <v/>
      </c>
    </row>
    <row r="1917" spans="1:23" ht="29" x14ac:dyDescent="0.35">
      <c r="A1917" s="76" t="str">
        <f>IF(tblDataSet[[#This Row],[Organization Name - إسم المنظمة]]="","",tblDataSet[[#This Row],[Organization Name - إسم المنظمة]])</f>
        <v>World Food Programme</v>
      </c>
      <c r="B1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7" s="287" t="str">
        <f>IF(tblDataSet[[#This Row],[Organization Acronym - إختصار إسم المنظمة]]="","",tblDataSet[[#This Row],[Organization Acronym - إختصار إسم المنظمة]])</f>
        <v>WFP</v>
      </c>
      <c r="D1917" s="287" t="str">
        <f>IF(tblDataSet[[#This Row],[Donor (if applicable) - المانح (إن وجد)]]="","",tblDataSet[[#This Row],[Donor (if applicable) - المانح (إن وجد)]])</f>
        <v>N/A</v>
      </c>
      <c r="E1917" s="287" t="str">
        <f>VLOOKUP(tblDataSet[[#This Row],[Governorate - المحافظة]],gov_vlukup,2,FALSE)</f>
        <v>Ta'iz</v>
      </c>
      <c r="F1917" s="287" t="str">
        <f>INDEX(Lists!$A$2:$A$23,MATCH(tblMain[[#This Row],[Governorate]],Gov_List,0))</f>
        <v>YE15</v>
      </c>
      <c r="G1917" s="287" t="str">
        <f>_xlfn.IFNA(VLOOKUP(tblDataSet[[#This Row],[District - المديرية]],dist_vlukup,2,FALSE),"")</f>
        <v>Shar'ab As Salam</v>
      </c>
      <c r="H1917" s="287" t="str">
        <f>INDEX(Lists!$E$2:$E$334,MATCH(tblMain[[#This Row],[District]],Lists!$F$2:$F$334,0))</f>
        <v>YE1502</v>
      </c>
      <c r="I1917" s="287" t="str">
        <f>IF(tblDataSet[[#This Row],[School Name - المدرسة]]="","",tblDataSet[[#This Row],[School Name - المدرسة]])</f>
        <v>الفاروق الاساسية بني شعب</v>
      </c>
      <c r="J19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7" s="288" t="str">
        <f>INDEX('vlukup tables'!$G$21:$G$58,MATCH(tblDataSet[[#This Row],[Sub-activity - النشاط الفرعي]],'vlukup tables'!$F$21:$F$58,0))</f>
        <v>Provide snacks or meals to students and teachers</v>
      </c>
      <c r="L1917" s="287">
        <f>tblDataSet[[#This Row],['# of Students (Boys) - عدد الطلاب]]</f>
        <v>292</v>
      </c>
      <c r="M1917" s="287">
        <f>tblDataSet[[#This Row],['# of Students (Girls) - عدد الطالبات]]</f>
        <v>265</v>
      </c>
      <c r="N1917" s="289">
        <f>tblDataSet[[#This Row],[Total of Beneficiaries - إجمالي الطلاب والطالبات المستفيدين]]</f>
        <v>557</v>
      </c>
      <c r="O1917" s="287">
        <f>tblDataSet[[#This Row],['# of Teachers/Staff (Male) - عدد المدرسين/الطاقم الإداري (ذكور)]]</f>
        <v>0</v>
      </c>
      <c r="P1917" s="287">
        <f>tblDataSet[[#This Row],['# of Teachers/Staff (Female) - عدد المدرسات/الطاقم الإدراي (إناث)]]</f>
        <v>0</v>
      </c>
      <c r="Q1917" s="287">
        <f>tblDataSet[[#This Row],[Total (Teachers/Staff) - إجمالي عدد المدرسين/المدرسات/الطاقم الإداري]]</f>
        <v>0</v>
      </c>
      <c r="R1917" s="290">
        <f>SUM(tblMain[[#This Row],[Total (Teachers/Staff)]],tblMain[[#This Row],[Total of Students (Boys/Girls)]])</f>
        <v>557</v>
      </c>
      <c r="S1917" s="287" t="str">
        <f>tblDataSet[[#This Row],[ORG_Type]]</f>
        <v>UN</v>
      </c>
      <c r="T1917" s="287" t="str">
        <f>IF(tblDataSet[[#This Row],[Other Indicators - مؤشرات أخرى]]="","",tblDataSet[[#This Row],[Other Indicators - مؤشرات أخرى]])</f>
        <v/>
      </c>
      <c r="U1917" s="287" t="str">
        <f>IF(tblDataSet[[#This Row],[Quantity - العدد]]="","",tblDataSet[[#This Row],[Quantity - العدد]])</f>
        <v/>
      </c>
      <c r="V1917" s="287" t="str">
        <f>INDEX('vlukup tables'!$A$417:$A$428,MATCH(tblDataSet[[#This Row],[Date (Month) - التاريخ (الشهر)]],'vlukup tables'!$B$417:$B$428,0))</f>
        <v>February</v>
      </c>
      <c r="W1917" s="287" t="str">
        <f>IF(tblDataSet[[#This Row],[Remarks - ملاحظات أخرى]]="","",tblDataSet[[#This Row],[Remarks - ملاحظات أخرى]])</f>
        <v/>
      </c>
    </row>
    <row r="1918" spans="1:23" ht="29" x14ac:dyDescent="0.35">
      <c r="A1918" s="76" t="str">
        <f>IF(tblDataSet[[#This Row],[Organization Name - إسم المنظمة]]="","",tblDataSet[[#This Row],[Organization Name - إسم المنظمة]])</f>
        <v>World Food Programme</v>
      </c>
      <c r="B1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8" s="287" t="str">
        <f>IF(tblDataSet[[#This Row],[Organization Acronym - إختصار إسم المنظمة]]="","",tblDataSet[[#This Row],[Organization Acronym - إختصار إسم المنظمة]])</f>
        <v>WFP</v>
      </c>
      <c r="D1918" s="287" t="str">
        <f>IF(tblDataSet[[#This Row],[Donor (if applicable) - المانح (إن وجد)]]="","",tblDataSet[[#This Row],[Donor (if applicable) - المانح (إن وجد)]])</f>
        <v>N/A</v>
      </c>
      <c r="E1918" s="287" t="str">
        <f>VLOOKUP(tblDataSet[[#This Row],[Governorate - المحافظة]],gov_vlukup,2,FALSE)</f>
        <v>Al Hodeidah</v>
      </c>
      <c r="F1918" s="287" t="str">
        <f>INDEX(Lists!$A$2:$A$23,MATCH(tblMain[[#This Row],[Governorate]],Gov_List,0))</f>
        <v>YE18</v>
      </c>
      <c r="G1918" s="287" t="str">
        <f>_xlfn.IFNA(VLOOKUP(tblDataSet[[#This Row],[District - المديرية]],dist_vlukup,2,FALSE),"")</f>
        <v>Al Marawi'ah</v>
      </c>
      <c r="H1918" s="287" t="str">
        <f>INDEX(Lists!$E$2:$E$334,MATCH(tblMain[[#This Row],[District]],Lists!$F$2:$F$334,0))</f>
        <v>YE1813</v>
      </c>
      <c r="I1918" s="287" t="str">
        <f>IF(tblDataSet[[#This Row],[School Name - المدرسة]]="","",tblDataSet[[#This Row],[School Name - المدرسة]])</f>
        <v>الفاروق الاساسيه</v>
      </c>
      <c r="J1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8" s="288" t="str">
        <f>INDEX('vlukup tables'!$G$21:$G$58,MATCH(tblDataSet[[#This Row],[Sub-activity - النشاط الفرعي]],'vlukup tables'!$F$21:$F$58,0))</f>
        <v>Provide snacks or meals to students and teachers</v>
      </c>
      <c r="L1918" s="287">
        <f>tblDataSet[[#This Row],['# of Students (Boys) - عدد الطلاب]]</f>
        <v>210</v>
      </c>
      <c r="M1918" s="287">
        <f>tblDataSet[[#This Row],['# of Students (Girls) - عدد الطالبات]]</f>
        <v>170</v>
      </c>
      <c r="N1918" s="289">
        <f>tblDataSet[[#This Row],[Total of Beneficiaries - إجمالي الطلاب والطالبات المستفيدين]]</f>
        <v>380</v>
      </c>
      <c r="O1918" s="287">
        <f>tblDataSet[[#This Row],['# of Teachers/Staff (Male) - عدد المدرسين/الطاقم الإداري (ذكور)]]</f>
        <v>0</v>
      </c>
      <c r="P1918" s="287">
        <f>tblDataSet[[#This Row],['# of Teachers/Staff (Female) - عدد المدرسات/الطاقم الإدراي (إناث)]]</f>
        <v>0</v>
      </c>
      <c r="Q1918" s="287">
        <f>tblDataSet[[#This Row],[Total (Teachers/Staff) - إجمالي عدد المدرسين/المدرسات/الطاقم الإداري]]</f>
        <v>0</v>
      </c>
      <c r="R1918" s="290">
        <f>SUM(tblMain[[#This Row],[Total (Teachers/Staff)]],tblMain[[#This Row],[Total of Students (Boys/Girls)]])</f>
        <v>380</v>
      </c>
      <c r="S1918" s="287" t="str">
        <f>tblDataSet[[#This Row],[ORG_Type]]</f>
        <v>UN</v>
      </c>
      <c r="T1918" s="287" t="str">
        <f>IF(tblDataSet[[#This Row],[Other Indicators - مؤشرات أخرى]]="","",tblDataSet[[#This Row],[Other Indicators - مؤشرات أخرى]])</f>
        <v/>
      </c>
      <c r="U1918" s="287" t="str">
        <f>IF(tblDataSet[[#This Row],[Quantity - العدد]]="","",tblDataSet[[#This Row],[Quantity - العدد]])</f>
        <v/>
      </c>
      <c r="V1918" s="287" t="str">
        <f>INDEX('vlukup tables'!$A$417:$A$428,MATCH(tblDataSet[[#This Row],[Date (Month) - التاريخ (الشهر)]],'vlukup tables'!$B$417:$B$428,0))</f>
        <v>February</v>
      </c>
      <c r="W1918" s="287" t="str">
        <f>IF(tblDataSet[[#This Row],[Remarks - ملاحظات أخرى]]="","",tblDataSet[[#This Row],[Remarks - ملاحظات أخرى]])</f>
        <v/>
      </c>
    </row>
    <row r="1919" spans="1:23" ht="29" x14ac:dyDescent="0.35">
      <c r="A1919" s="76" t="str">
        <f>IF(tblDataSet[[#This Row],[Organization Name - إسم المنظمة]]="","",tblDataSet[[#This Row],[Organization Name - إسم المنظمة]])</f>
        <v>World Food Programme</v>
      </c>
      <c r="B1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9" s="287" t="str">
        <f>IF(tblDataSet[[#This Row],[Organization Acronym - إختصار إسم المنظمة]]="","",tblDataSet[[#This Row],[Organization Acronym - إختصار إسم المنظمة]])</f>
        <v>WFP</v>
      </c>
      <c r="D1919" s="287" t="str">
        <f>IF(tblDataSet[[#This Row],[Donor (if applicable) - المانح (إن وجد)]]="","",tblDataSet[[#This Row],[Donor (if applicable) - المانح (إن وجد)]])</f>
        <v>N/A</v>
      </c>
      <c r="E1919" s="287" t="str">
        <f>VLOOKUP(tblDataSet[[#This Row],[Governorate - المحافظة]],gov_vlukup,2,FALSE)</f>
        <v>Al Hodeidah</v>
      </c>
      <c r="F1919" s="287" t="str">
        <f>INDEX(Lists!$A$2:$A$23,MATCH(tblMain[[#This Row],[Governorate]],Gov_List,0))</f>
        <v>YE18</v>
      </c>
      <c r="G1919" s="287" t="str">
        <f>_xlfn.IFNA(VLOOKUP(tblDataSet[[#This Row],[District - المديرية]],dist_vlukup,2,FALSE),"")</f>
        <v>Al Mansuriyah</v>
      </c>
      <c r="H1919" s="287" t="str">
        <f>INDEX(Lists!$E$2:$E$334,MATCH(tblMain[[#This Row],[District]],Lists!$F$2:$F$334,0))</f>
        <v>YE1816</v>
      </c>
      <c r="I1919" s="287" t="str">
        <f>IF(tblDataSet[[#This Row],[School Name - المدرسة]]="","",tblDataSet[[#This Row],[School Name - المدرسة]])</f>
        <v>الفاروق الأساسية</v>
      </c>
      <c r="J19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9" s="288" t="str">
        <f>INDEX('vlukup tables'!$G$21:$G$58,MATCH(tblDataSet[[#This Row],[Sub-activity - النشاط الفرعي]],'vlukup tables'!$F$21:$F$58,0))</f>
        <v>Provide snacks or meals to students and teachers</v>
      </c>
      <c r="L1919" s="287">
        <f>tblDataSet[[#This Row],['# of Students (Boys) - عدد الطلاب]]</f>
        <v>180</v>
      </c>
      <c r="M1919" s="287">
        <f>tblDataSet[[#This Row],['# of Students (Girls) - عدد الطالبات]]</f>
        <v>316</v>
      </c>
      <c r="N1919" s="289">
        <f>tblDataSet[[#This Row],[Total of Beneficiaries - إجمالي الطلاب والطالبات المستفيدين]]</f>
        <v>496</v>
      </c>
      <c r="O1919" s="287">
        <f>tblDataSet[[#This Row],['# of Teachers/Staff (Male) - عدد المدرسين/الطاقم الإداري (ذكور)]]</f>
        <v>0</v>
      </c>
      <c r="P1919" s="287">
        <f>tblDataSet[[#This Row],['# of Teachers/Staff (Female) - عدد المدرسات/الطاقم الإدراي (إناث)]]</f>
        <v>0</v>
      </c>
      <c r="Q1919" s="287">
        <f>tblDataSet[[#This Row],[Total (Teachers/Staff) - إجمالي عدد المدرسين/المدرسات/الطاقم الإداري]]</f>
        <v>0</v>
      </c>
      <c r="R1919" s="290">
        <f>SUM(tblMain[[#This Row],[Total (Teachers/Staff)]],tblMain[[#This Row],[Total of Students (Boys/Girls)]])</f>
        <v>496</v>
      </c>
      <c r="S1919" s="287" t="str">
        <f>tblDataSet[[#This Row],[ORG_Type]]</f>
        <v>UN</v>
      </c>
      <c r="T1919" s="287" t="str">
        <f>IF(tblDataSet[[#This Row],[Other Indicators - مؤشرات أخرى]]="","",tblDataSet[[#This Row],[Other Indicators - مؤشرات أخرى]])</f>
        <v/>
      </c>
      <c r="U1919" s="287" t="str">
        <f>IF(tblDataSet[[#This Row],[Quantity - العدد]]="","",tblDataSet[[#This Row],[Quantity - العدد]])</f>
        <v/>
      </c>
      <c r="V1919" s="287" t="str">
        <f>INDEX('vlukup tables'!$A$417:$A$428,MATCH(tblDataSet[[#This Row],[Date (Month) - التاريخ (الشهر)]],'vlukup tables'!$B$417:$B$428,0))</f>
        <v>February</v>
      </c>
      <c r="W1919" s="287" t="str">
        <f>IF(tblDataSet[[#This Row],[Remarks - ملاحظات أخرى]]="","",tblDataSet[[#This Row],[Remarks - ملاحظات أخرى]])</f>
        <v/>
      </c>
    </row>
    <row r="1920" spans="1:23" ht="29" x14ac:dyDescent="0.35">
      <c r="A1920" s="76" t="str">
        <f>IF(tblDataSet[[#This Row],[Organization Name - إسم المنظمة]]="","",tblDataSet[[#This Row],[Organization Name - إسم المنظمة]])</f>
        <v>World Food Programme</v>
      </c>
      <c r="B1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0" s="287" t="str">
        <f>IF(tblDataSet[[#This Row],[Organization Acronym - إختصار إسم المنظمة]]="","",tblDataSet[[#This Row],[Organization Acronym - إختصار إسم المنظمة]])</f>
        <v>WFP</v>
      </c>
      <c r="D1920" s="287" t="str">
        <f>IF(tblDataSet[[#This Row],[Donor (if applicable) - المانح (إن وجد)]]="","",tblDataSet[[#This Row],[Donor (if applicable) - المانح (إن وجد)]])</f>
        <v>N/A</v>
      </c>
      <c r="E1920" s="287" t="str">
        <f>VLOOKUP(tblDataSet[[#This Row],[Governorate - المحافظة]],gov_vlukup,2,FALSE)</f>
        <v>Lahj</v>
      </c>
      <c r="F1920" s="287" t="str">
        <f>INDEX(Lists!$A$2:$A$23,MATCH(tblMain[[#This Row],[Governorate]],Gov_List,0))</f>
        <v>YE25</v>
      </c>
      <c r="G1920" s="287" t="str">
        <f>_xlfn.IFNA(VLOOKUP(tblDataSet[[#This Row],[District - المديرية]],dist_vlukup,2,FALSE),"")</f>
        <v>Radfan</v>
      </c>
      <c r="H1920" s="287" t="str">
        <f>INDEX(Lists!$E$2:$E$334,MATCH(tblMain[[#This Row],[District]],Lists!$F$2:$F$334,0))</f>
        <v>YE2507</v>
      </c>
      <c r="I1920" s="287" t="str">
        <f>IF(tblDataSet[[#This Row],[School Name - المدرسة]]="","",tblDataSet[[#This Row],[School Name - المدرسة]])</f>
        <v>الفاروق الرحبة</v>
      </c>
      <c r="J19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0" s="288" t="str">
        <f>INDEX('vlukup tables'!$G$21:$G$58,MATCH(tblDataSet[[#This Row],[Sub-activity - النشاط الفرعي]],'vlukup tables'!$F$21:$F$58,0))</f>
        <v>Provide snacks or meals to students and teachers</v>
      </c>
      <c r="L1920" s="287">
        <f>tblDataSet[[#This Row],['# of Students (Boys) - عدد الطلاب]]</f>
        <v>202</v>
      </c>
      <c r="M1920" s="287">
        <f>tblDataSet[[#This Row],['# of Students (Girls) - عدد الطالبات]]</f>
        <v>148</v>
      </c>
      <c r="N1920" s="289">
        <f>tblDataSet[[#This Row],[Total of Beneficiaries - إجمالي الطلاب والطالبات المستفيدين]]</f>
        <v>350</v>
      </c>
      <c r="O1920" s="287">
        <f>tblDataSet[[#This Row],['# of Teachers/Staff (Male) - عدد المدرسين/الطاقم الإداري (ذكور)]]</f>
        <v>0</v>
      </c>
      <c r="P1920" s="287">
        <f>tblDataSet[[#This Row],['# of Teachers/Staff (Female) - عدد المدرسات/الطاقم الإدراي (إناث)]]</f>
        <v>0</v>
      </c>
      <c r="Q1920" s="287">
        <f>tblDataSet[[#This Row],[Total (Teachers/Staff) - إجمالي عدد المدرسين/المدرسات/الطاقم الإداري]]</f>
        <v>0</v>
      </c>
      <c r="R1920" s="290">
        <f>SUM(tblMain[[#This Row],[Total (Teachers/Staff)]],tblMain[[#This Row],[Total of Students (Boys/Girls)]])</f>
        <v>350</v>
      </c>
      <c r="S1920" s="287" t="str">
        <f>tblDataSet[[#This Row],[ORG_Type]]</f>
        <v>UN</v>
      </c>
      <c r="T1920" s="287" t="str">
        <f>IF(tblDataSet[[#This Row],[Other Indicators - مؤشرات أخرى]]="","",tblDataSet[[#This Row],[Other Indicators - مؤشرات أخرى]])</f>
        <v/>
      </c>
      <c r="U1920" s="287" t="str">
        <f>IF(tblDataSet[[#This Row],[Quantity - العدد]]="","",tblDataSet[[#This Row],[Quantity - العدد]])</f>
        <v/>
      </c>
      <c r="V1920" s="287" t="str">
        <f>INDEX('vlukup tables'!$A$417:$A$428,MATCH(tblDataSet[[#This Row],[Date (Month) - التاريخ (الشهر)]],'vlukup tables'!$B$417:$B$428,0))</f>
        <v>February</v>
      </c>
      <c r="W1920" s="287" t="str">
        <f>IF(tblDataSet[[#This Row],[Remarks - ملاحظات أخرى]]="","",tblDataSet[[#This Row],[Remarks - ملاحظات أخرى]])</f>
        <v/>
      </c>
    </row>
    <row r="1921" spans="1:23" ht="29" x14ac:dyDescent="0.35">
      <c r="A1921" s="76" t="str">
        <f>IF(tblDataSet[[#This Row],[Organization Name - إسم المنظمة]]="","",tblDataSet[[#This Row],[Organization Name - إسم المنظمة]])</f>
        <v>World Food Programme</v>
      </c>
      <c r="B1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1" s="287" t="str">
        <f>IF(tblDataSet[[#This Row],[Organization Acronym - إختصار إسم المنظمة]]="","",tblDataSet[[#This Row],[Organization Acronym - إختصار إسم المنظمة]])</f>
        <v>WFP</v>
      </c>
      <c r="D1921" s="287" t="str">
        <f>IF(tblDataSet[[#This Row],[Donor (if applicable) - المانح (إن وجد)]]="","",tblDataSet[[#This Row],[Donor (if applicable) - المانح (إن وجد)]])</f>
        <v>N/A</v>
      </c>
      <c r="E1921" s="287" t="str">
        <f>VLOOKUP(tblDataSet[[#This Row],[Governorate - المحافظة]],gov_vlukup,2,FALSE)</f>
        <v>Ad Dali'</v>
      </c>
      <c r="F1921" s="287" t="str">
        <f>INDEX(Lists!$A$2:$A$23,MATCH(tblMain[[#This Row],[Governorate]],Gov_List,0))</f>
        <v>YE30</v>
      </c>
      <c r="G1921" s="287" t="str">
        <f>_xlfn.IFNA(VLOOKUP(tblDataSet[[#This Row],[District - المديرية]],dist_vlukup,2,FALSE),"")</f>
        <v>Ad Dali'</v>
      </c>
      <c r="H1921" s="287" t="str">
        <f>INDEX(Lists!$E$2:$E$334,MATCH(tblMain[[#This Row],[District]],Lists!$F$2:$F$334,0))</f>
        <v>YE3006</v>
      </c>
      <c r="I1921" s="287" t="str">
        <f>IF(tblDataSet[[#This Row],[School Name - المدرسة]]="","",tblDataSet[[#This Row],[School Name - المدرسة]])</f>
        <v xml:space="preserve">الفاروق المطار </v>
      </c>
      <c r="J19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1" s="288" t="str">
        <f>INDEX('vlukup tables'!$G$21:$G$58,MATCH(tblDataSet[[#This Row],[Sub-activity - النشاط الفرعي]],'vlukup tables'!$F$21:$F$58,0))</f>
        <v>Provide snacks or meals to students and teachers</v>
      </c>
      <c r="L1921" s="287">
        <f>tblDataSet[[#This Row],['# of Students (Boys) - عدد الطلاب]]</f>
        <v>861</v>
      </c>
      <c r="M1921" s="287">
        <f>tblDataSet[[#This Row],['# of Students (Girls) - عدد الطالبات]]</f>
        <v>186</v>
      </c>
      <c r="N1921" s="289">
        <f>tblDataSet[[#This Row],[Total of Beneficiaries - إجمالي الطلاب والطالبات المستفيدين]]</f>
        <v>1047</v>
      </c>
      <c r="O1921" s="287">
        <f>tblDataSet[[#This Row],['# of Teachers/Staff (Male) - عدد المدرسين/الطاقم الإداري (ذكور)]]</f>
        <v>0</v>
      </c>
      <c r="P1921" s="287">
        <f>tblDataSet[[#This Row],['# of Teachers/Staff (Female) - عدد المدرسات/الطاقم الإدراي (إناث)]]</f>
        <v>0</v>
      </c>
      <c r="Q1921" s="287">
        <f>tblDataSet[[#This Row],[Total (Teachers/Staff) - إجمالي عدد المدرسين/المدرسات/الطاقم الإداري]]</f>
        <v>0</v>
      </c>
      <c r="R1921" s="290">
        <f>SUM(tblMain[[#This Row],[Total (Teachers/Staff)]],tblMain[[#This Row],[Total of Students (Boys/Girls)]])</f>
        <v>1047</v>
      </c>
      <c r="S1921" s="287" t="str">
        <f>tblDataSet[[#This Row],[ORG_Type]]</f>
        <v>UN</v>
      </c>
      <c r="T1921" s="287" t="str">
        <f>IF(tblDataSet[[#This Row],[Other Indicators - مؤشرات أخرى]]="","",tblDataSet[[#This Row],[Other Indicators - مؤشرات أخرى]])</f>
        <v/>
      </c>
      <c r="U1921" s="287" t="str">
        <f>IF(tblDataSet[[#This Row],[Quantity - العدد]]="","",tblDataSet[[#This Row],[Quantity - العدد]])</f>
        <v/>
      </c>
      <c r="V1921" s="287" t="str">
        <f>INDEX('vlukup tables'!$A$417:$A$428,MATCH(tblDataSet[[#This Row],[Date (Month) - التاريخ (الشهر)]],'vlukup tables'!$B$417:$B$428,0))</f>
        <v>February</v>
      </c>
      <c r="W1921" s="287" t="str">
        <f>IF(tblDataSet[[#This Row],[Remarks - ملاحظات أخرى]]="","",tblDataSet[[#This Row],[Remarks - ملاحظات أخرى]])</f>
        <v/>
      </c>
    </row>
    <row r="1922" spans="1:23" ht="29" x14ac:dyDescent="0.35">
      <c r="A1922" s="76" t="str">
        <f>IF(tblDataSet[[#This Row],[Organization Name - إسم المنظمة]]="","",tblDataSet[[#This Row],[Organization Name - إسم المنظمة]])</f>
        <v>World Food Programme</v>
      </c>
      <c r="B1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2" s="287" t="str">
        <f>IF(tblDataSet[[#This Row],[Organization Acronym - إختصار إسم المنظمة]]="","",tblDataSet[[#This Row],[Organization Acronym - إختصار إسم المنظمة]])</f>
        <v>WFP</v>
      </c>
      <c r="D1922" s="287" t="str">
        <f>IF(tblDataSet[[#This Row],[Donor (if applicable) - المانح (إن وجد)]]="","",tblDataSet[[#This Row],[Donor (if applicable) - المانح (إن وجد)]])</f>
        <v>N/A</v>
      </c>
      <c r="E1922" s="287" t="str">
        <f>VLOOKUP(tblDataSet[[#This Row],[Governorate - المحافظة]],gov_vlukup,2,FALSE)</f>
        <v>Al Hodeidah</v>
      </c>
      <c r="F1922" s="287" t="str">
        <f>INDEX(Lists!$A$2:$A$23,MATCH(tblMain[[#This Row],[Governorate]],Gov_List,0))</f>
        <v>YE18</v>
      </c>
      <c r="G1922" s="287" t="str">
        <f>_xlfn.IFNA(VLOOKUP(tblDataSet[[#This Row],[District - المديرية]],dist_vlukup,2,FALSE),"")</f>
        <v>As Sukhnah</v>
      </c>
      <c r="H1922" s="287" t="str">
        <f>INDEX(Lists!$E$2:$E$334,MATCH(tblMain[[#This Row],[District]],Lists!$F$2:$F$334,0))</f>
        <v>YE1815</v>
      </c>
      <c r="I1922" s="287" t="str">
        <f>IF(tblDataSet[[#This Row],[School Name - المدرسة]]="","",tblDataSet[[#This Row],[School Name - المدرسة]])</f>
        <v>الفاروق أ بثويب</v>
      </c>
      <c r="J19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2" s="288" t="str">
        <f>INDEX('vlukup tables'!$G$21:$G$58,MATCH(tblDataSet[[#This Row],[Sub-activity - النشاط الفرعي]],'vlukup tables'!$F$21:$F$58,0))</f>
        <v>Provide snacks or meals to students and teachers</v>
      </c>
      <c r="L1922" s="287">
        <f>tblDataSet[[#This Row],['# of Students (Boys) - عدد الطلاب]]</f>
        <v>162</v>
      </c>
      <c r="M1922" s="287">
        <f>tblDataSet[[#This Row],['# of Students (Girls) - عدد الطالبات]]</f>
        <v>73</v>
      </c>
      <c r="N1922" s="289">
        <f>tblDataSet[[#This Row],[Total of Beneficiaries - إجمالي الطلاب والطالبات المستفيدين]]</f>
        <v>235</v>
      </c>
      <c r="O1922" s="287">
        <f>tblDataSet[[#This Row],['# of Teachers/Staff (Male) - عدد المدرسين/الطاقم الإداري (ذكور)]]</f>
        <v>0</v>
      </c>
      <c r="P1922" s="287">
        <f>tblDataSet[[#This Row],['# of Teachers/Staff (Female) - عدد المدرسات/الطاقم الإدراي (إناث)]]</f>
        <v>0</v>
      </c>
      <c r="Q1922" s="287">
        <f>tblDataSet[[#This Row],[Total (Teachers/Staff) - إجمالي عدد المدرسين/المدرسات/الطاقم الإداري]]</f>
        <v>0</v>
      </c>
      <c r="R1922" s="290">
        <f>SUM(tblMain[[#This Row],[Total (Teachers/Staff)]],tblMain[[#This Row],[Total of Students (Boys/Girls)]])</f>
        <v>235</v>
      </c>
      <c r="S1922" s="287" t="str">
        <f>tblDataSet[[#This Row],[ORG_Type]]</f>
        <v>UN</v>
      </c>
      <c r="T1922" s="287" t="str">
        <f>IF(tblDataSet[[#This Row],[Other Indicators - مؤشرات أخرى]]="","",tblDataSet[[#This Row],[Other Indicators - مؤشرات أخرى]])</f>
        <v/>
      </c>
      <c r="U1922" s="287" t="str">
        <f>IF(tblDataSet[[#This Row],[Quantity - العدد]]="","",tblDataSet[[#This Row],[Quantity - العدد]])</f>
        <v/>
      </c>
      <c r="V1922" s="287" t="str">
        <f>INDEX('vlukup tables'!$A$417:$A$428,MATCH(tblDataSet[[#This Row],[Date (Month) - التاريخ (الشهر)]],'vlukup tables'!$B$417:$B$428,0))</f>
        <v>February</v>
      </c>
      <c r="W1922" s="287" t="str">
        <f>IF(tblDataSet[[#This Row],[Remarks - ملاحظات أخرى]]="","",tblDataSet[[#This Row],[Remarks - ملاحظات أخرى]])</f>
        <v/>
      </c>
    </row>
    <row r="1923" spans="1:23" ht="29" x14ac:dyDescent="0.35">
      <c r="A1923" s="76" t="str">
        <f>IF(tblDataSet[[#This Row],[Organization Name - إسم المنظمة]]="","",tblDataSet[[#This Row],[Organization Name - إسم المنظمة]])</f>
        <v>World Food Programme</v>
      </c>
      <c r="B1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3" s="287" t="str">
        <f>IF(tblDataSet[[#This Row],[Organization Acronym - إختصار إسم المنظمة]]="","",tblDataSet[[#This Row],[Organization Acronym - إختصار إسم المنظمة]])</f>
        <v>WFP</v>
      </c>
      <c r="D1923" s="287" t="str">
        <f>IF(tblDataSet[[#This Row],[Donor (if applicable) - المانح (إن وجد)]]="","",tblDataSet[[#This Row],[Donor (if applicable) - المانح (إن وجد)]])</f>
        <v>N/A</v>
      </c>
      <c r="E1923" s="287" t="str">
        <f>VLOOKUP(tblDataSet[[#This Row],[Governorate - المحافظة]],gov_vlukup,2,FALSE)</f>
        <v>Ta'iz</v>
      </c>
      <c r="F1923" s="287" t="str">
        <f>INDEX(Lists!$A$2:$A$23,MATCH(tblMain[[#This Row],[Governorate]],Gov_List,0))</f>
        <v>YE15</v>
      </c>
      <c r="G1923" s="287" t="str">
        <f>_xlfn.IFNA(VLOOKUP(tblDataSet[[#This Row],[District - المديرية]],dist_vlukup,2,FALSE),"")</f>
        <v>Mawiyah</v>
      </c>
      <c r="H1923" s="287" t="str">
        <f>INDEX(Lists!$E$2:$E$334,MATCH(tblMain[[#This Row],[District]],Lists!$F$2:$F$334,0))</f>
        <v>YE1501</v>
      </c>
      <c r="I1923" s="287" t="str">
        <f>IF(tblDataSet[[#This Row],[School Name - المدرسة]]="","",tblDataSet[[#This Row],[School Name - المدرسة]])</f>
        <v>الفاروق بالاخرق</v>
      </c>
      <c r="J19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3" s="288" t="str">
        <f>INDEX('vlukup tables'!$G$21:$G$58,MATCH(tblDataSet[[#This Row],[Sub-activity - النشاط الفرعي]],'vlukup tables'!$F$21:$F$58,0))</f>
        <v>Provide snacks or meals to students and teachers</v>
      </c>
      <c r="L1923" s="287">
        <f>tblDataSet[[#This Row],['# of Students (Boys) - عدد الطلاب]]</f>
        <v>500</v>
      </c>
      <c r="M1923" s="287">
        <f>tblDataSet[[#This Row],['# of Students (Girls) - عدد الطالبات]]</f>
        <v>340</v>
      </c>
      <c r="N1923" s="289">
        <f>tblDataSet[[#This Row],[Total of Beneficiaries - إجمالي الطلاب والطالبات المستفيدين]]</f>
        <v>840</v>
      </c>
      <c r="O1923" s="287">
        <f>tblDataSet[[#This Row],['# of Teachers/Staff (Male) - عدد المدرسين/الطاقم الإداري (ذكور)]]</f>
        <v>0</v>
      </c>
      <c r="P1923" s="287">
        <f>tblDataSet[[#This Row],['# of Teachers/Staff (Female) - عدد المدرسات/الطاقم الإدراي (إناث)]]</f>
        <v>0</v>
      </c>
      <c r="Q1923" s="287">
        <f>tblDataSet[[#This Row],[Total (Teachers/Staff) - إجمالي عدد المدرسين/المدرسات/الطاقم الإداري]]</f>
        <v>0</v>
      </c>
      <c r="R1923" s="290">
        <f>SUM(tblMain[[#This Row],[Total (Teachers/Staff)]],tblMain[[#This Row],[Total of Students (Boys/Girls)]])</f>
        <v>840</v>
      </c>
      <c r="S1923" s="287" t="str">
        <f>tblDataSet[[#This Row],[ORG_Type]]</f>
        <v>UN</v>
      </c>
      <c r="T1923" s="287" t="str">
        <f>IF(tblDataSet[[#This Row],[Other Indicators - مؤشرات أخرى]]="","",tblDataSet[[#This Row],[Other Indicators - مؤشرات أخرى]])</f>
        <v/>
      </c>
      <c r="U1923" s="287" t="str">
        <f>IF(tblDataSet[[#This Row],[Quantity - العدد]]="","",tblDataSet[[#This Row],[Quantity - العدد]])</f>
        <v/>
      </c>
      <c r="V1923" s="287" t="str">
        <f>INDEX('vlukup tables'!$A$417:$A$428,MATCH(tblDataSet[[#This Row],[Date (Month) - التاريخ (الشهر)]],'vlukup tables'!$B$417:$B$428,0))</f>
        <v>February</v>
      </c>
      <c r="W1923" s="287" t="str">
        <f>IF(tblDataSet[[#This Row],[Remarks - ملاحظات أخرى]]="","",tblDataSet[[#This Row],[Remarks - ملاحظات أخرى]])</f>
        <v/>
      </c>
    </row>
    <row r="1924" spans="1:23" ht="29" x14ac:dyDescent="0.35">
      <c r="A1924" s="76" t="str">
        <f>IF(tblDataSet[[#This Row],[Organization Name - إسم المنظمة]]="","",tblDataSet[[#This Row],[Organization Name - إسم المنظمة]])</f>
        <v>World Food Programme</v>
      </c>
      <c r="B1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4" s="287" t="str">
        <f>IF(tblDataSet[[#This Row],[Organization Acronym - إختصار إسم المنظمة]]="","",tblDataSet[[#This Row],[Organization Acronym - إختصار إسم المنظمة]])</f>
        <v>WFP</v>
      </c>
      <c r="D1924" s="287" t="str">
        <f>IF(tblDataSet[[#This Row],[Donor (if applicable) - المانح (إن وجد)]]="","",tblDataSet[[#This Row],[Donor (if applicable) - المانح (إن وجد)]])</f>
        <v>N/A</v>
      </c>
      <c r="E1924" s="287" t="str">
        <f>VLOOKUP(tblDataSet[[#This Row],[Governorate - المحافظة]],gov_vlukup,2,FALSE)</f>
        <v>Dhamar</v>
      </c>
      <c r="F1924" s="287" t="str">
        <f>INDEX(Lists!$A$2:$A$23,MATCH(tblMain[[#This Row],[Governorate]],Gov_List,0))</f>
        <v>YE20</v>
      </c>
      <c r="G1924" s="287" t="str">
        <f>_xlfn.IFNA(VLOOKUP(tblDataSet[[#This Row],[District - المديرية]],dist_vlukup,2,FALSE),"")</f>
        <v>Otmah</v>
      </c>
      <c r="H1924" s="287" t="str">
        <f>INDEX(Lists!$E$2:$E$334,MATCH(tblMain[[#This Row],[District]],Lists!$F$2:$F$334,0))</f>
        <v>YE2005</v>
      </c>
      <c r="I1924" s="287" t="str">
        <f>IF(tblDataSet[[#This Row],[School Name - المدرسة]]="","",tblDataSet[[#This Row],[School Name - المدرسة]])</f>
        <v>الفاروق بالسلف</v>
      </c>
      <c r="J19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4" s="288" t="str">
        <f>INDEX('vlukup tables'!$G$21:$G$58,MATCH(tblDataSet[[#This Row],[Sub-activity - النشاط الفرعي]],'vlukup tables'!$F$21:$F$58,0))</f>
        <v>Provide snacks or meals to students and teachers</v>
      </c>
      <c r="L1924" s="287">
        <f>tblDataSet[[#This Row],['# of Students (Boys) - عدد الطلاب]]</f>
        <v>190</v>
      </c>
      <c r="M1924" s="287">
        <f>tblDataSet[[#This Row],['# of Students (Girls) - عدد الطالبات]]</f>
        <v>145</v>
      </c>
      <c r="N1924" s="289">
        <f>tblDataSet[[#This Row],[Total of Beneficiaries - إجمالي الطلاب والطالبات المستفيدين]]</f>
        <v>335</v>
      </c>
      <c r="O1924" s="287">
        <f>tblDataSet[[#This Row],['# of Teachers/Staff (Male) - عدد المدرسين/الطاقم الإداري (ذكور)]]</f>
        <v>0</v>
      </c>
      <c r="P1924" s="287">
        <f>tblDataSet[[#This Row],['# of Teachers/Staff (Female) - عدد المدرسات/الطاقم الإدراي (إناث)]]</f>
        <v>0</v>
      </c>
      <c r="Q1924" s="287">
        <f>tblDataSet[[#This Row],[Total (Teachers/Staff) - إجمالي عدد المدرسين/المدرسات/الطاقم الإداري]]</f>
        <v>0</v>
      </c>
      <c r="R1924" s="290">
        <f>SUM(tblMain[[#This Row],[Total (Teachers/Staff)]],tblMain[[#This Row],[Total of Students (Boys/Girls)]])</f>
        <v>335</v>
      </c>
      <c r="S1924" s="287" t="str">
        <f>tblDataSet[[#This Row],[ORG_Type]]</f>
        <v>UN</v>
      </c>
      <c r="T1924" s="287" t="str">
        <f>IF(tblDataSet[[#This Row],[Other Indicators - مؤشرات أخرى]]="","",tblDataSet[[#This Row],[Other Indicators - مؤشرات أخرى]])</f>
        <v/>
      </c>
      <c r="U1924" s="287" t="str">
        <f>IF(tblDataSet[[#This Row],[Quantity - العدد]]="","",tblDataSet[[#This Row],[Quantity - العدد]])</f>
        <v/>
      </c>
      <c r="V1924" s="287" t="str">
        <f>INDEX('vlukup tables'!$A$417:$A$428,MATCH(tblDataSet[[#This Row],[Date (Month) - التاريخ (الشهر)]],'vlukup tables'!$B$417:$B$428,0))</f>
        <v>February</v>
      </c>
      <c r="W1924" s="287" t="str">
        <f>IF(tblDataSet[[#This Row],[Remarks - ملاحظات أخرى]]="","",tblDataSet[[#This Row],[Remarks - ملاحظات أخرى]])</f>
        <v/>
      </c>
    </row>
    <row r="1925" spans="1:23" ht="29" x14ac:dyDescent="0.35">
      <c r="A1925" s="76" t="str">
        <f>IF(tblDataSet[[#This Row],[Organization Name - إسم المنظمة]]="","",tblDataSet[[#This Row],[Organization Name - إسم المنظمة]])</f>
        <v>World Food Programme</v>
      </c>
      <c r="B1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5" s="287" t="str">
        <f>IF(tblDataSet[[#This Row],[Organization Acronym - إختصار إسم المنظمة]]="","",tblDataSet[[#This Row],[Organization Acronym - إختصار إسم المنظمة]])</f>
        <v>WFP</v>
      </c>
      <c r="D1925" s="287" t="str">
        <f>IF(tblDataSet[[#This Row],[Donor (if applicable) - المانح (إن وجد)]]="","",tblDataSet[[#This Row],[Donor (if applicable) - المانح (إن وجد)]])</f>
        <v>N/A</v>
      </c>
      <c r="E1925" s="287" t="str">
        <f>VLOOKUP(tblDataSet[[#This Row],[Governorate - المحافظة]],gov_vlukup,2,FALSE)</f>
        <v>Amran</v>
      </c>
      <c r="F1925" s="287" t="str">
        <f>INDEX(Lists!$A$2:$A$23,MATCH(tblMain[[#This Row],[Governorate]],Gov_List,0))</f>
        <v>YE29</v>
      </c>
      <c r="G1925" s="287" t="str">
        <f>_xlfn.IFNA(VLOOKUP(tblDataSet[[#This Row],[District - المديرية]],dist_vlukup,2,FALSE),"")</f>
        <v>Suwayr</v>
      </c>
      <c r="H1925" s="287" t="str">
        <f>INDEX(Lists!$E$2:$E$334,MATCH(tblMain[[#This Row],[District]],Lists!$F$2:$F$334,0))</f>
        <v>YE2907</v>
      </c>
      <c r="I1925" s="287" t="str">
        <f>IF(tblDataSet[[#This Row],[School Name - المدرسة]]="","",tblDataSet[[#This Row],[School Name - المدرسة]])</f>
        <v>الفاروق بالغنايا</v>
      </c>
      <c r="J19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5" s="288" t="str">
        <f>INDEX('vlukup tables'!$G$21:$G$58,MATCH(tblDataSet[[#This Row],[Sub-activity - النشاط الفرعي]],'vlukup tables'!$F$21:$F$58,0))</f>
        <v>Provide snacks or meals to students and teachers</v>
      </c>
      <c r="L1925" s="287">
        <f>tblDataSet[[#This Row],['# of Students (Boys) - عدد الطلاب]]</f>
        <v>185</v>
      </c>
      <c r="M1925" s="287">
        <f>tblDataSet[[#This Row],['# of Students (Girls) - عدد الطالبات]]</f>
        <v>89</v>
      </c>
      <c r="N1925" s="289">
        <f>tblDataSet[[#This Row],[Total of Beneficiaries - إجمالي الطلاب والطالبات المستفيدين]]</f>
        <v>274</v>
      </c>
      <c r="O1925" s="287">
        <f>tblDataSet[[#This Row],['# of Teachers/Staff (Male) - عدد المدرسين/الطاقم الإداري (ذكور)]]</f>
        <v>0</v>
      </c>
      <c r="P1925" s="287">
        <f>tblDataSet[[#This Row],['# of Teachers/Staff (Female) - عدد المدرسات/الطاقم الإدراي (إناث)]]</f>
        <v>0</v>
      </c>
      <c r="Q1925" s="287">
        <f>tblDataSet[[#This Row],[Total (Teachers/Staff) - إجمالي عدد المدرسين/المدرسات/الطاقم الإداري]]</f>
        <v>0</v>
      </c>
      <c r="R1925" s="290">
        <f>SUM(tblMain[[#This Row],[Total (Teachers/Staff)]],tblMain[[#This Row],[Total of Students (Boys/Girls)]])</f>
        <v>274</v>
      </c>
      <c r="S1925" s="287" t="str">
        <f>tblDataSet[[#This Row],[ORG_Type]]</f>
        <v>UN</v>
      </c>
      <c r="T1925" s="287" t="str">
        <f>IF(tblDataSet[[#This Row],[Other Indicators - مؤشرات أخرى]]="","",tblDataSet[[#This Row],[Other Indicators - مؤشرات أخرى]])</f>
        <v/>
      </c>
      <c r="U1925" s="287" t="str">
        <f>IF(tblDataSet[[#This Row],[Quantity - العدد]]="","",tblDataSet[[#This Row],[Quantity - العدد]])</f>
        <v/>
      </c>
      <c r="V1925" s="287" t="str">
        <f>INDEX('vlukup tables'!$A$417:$A$428,MATCH(tblDataSet[[#This Row],[Date (Month) - التاريخ (الشهر)]],'vlukup tables'!$B$417:$B$428,0))</f>
        <v>February</v>
      </c>
      <c r="W1925" s="287" t="str">
        <f>IF(tblDataSet[[#This Row],[Remarks - ملاحظات أخرى]]="","",tblDataSet[[#This Row],[Remarks - ملاحظات أخرى]])</f>
        <v/>
      </c>
    </row>
    <row r="1926" spans="1:23" ht="29" x14ac:dyDescent="0.35">
      <c r="A1926" s="76" t="str">
        <f>IF(tblDataSet[[#This Row],[Organization Name - إسم المنظمة]]="","",tblDataSet[[#This Row],[Organization Name - إسم المنظمة]])</f>
        <v>Social Fund for Development</v>
      </c>
      <c r="B1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6" s="287" t="str">
        <f>IF(tblDataSet[[#This Row],[Organization Acronym - إختصار إسم المنظمة]]="","",tblDataSet[[#This Row],[Organization Acronym - إختصار إسم المنظمة]])</f>
        <v>SFD</v>
      </c>
      <c r="D1926" s="287" t="str">
        <f>IF(tblDataSet[[#This Row],[Donor (if applicable) - المانح (إن وجد)]]="","",tblDataSet[[#This Row],[Donor (if applicable) - المانح (إن وجد)]])</f>
        <v>KFW</v>
      </c>
      <c r="E1926" s="287" t="str">
        <f>VLOOKUP(tblDataSet[[#This Row],[Governorate - المحافظة]],gov_vlukup,2,FALSE)</f>
        <v>Al Bayda</v>
      </c>
      <c r="F1926" s="287" t="str">
        <f>INDEX(Lists!$A$2:$A$23,MATCH(tblMain[[#This Row],[Governorate]],Gov_List,0))</f>
        <v>YE14</v>
      </c>
      <c r="G1926" s="287" t="str">
        <f>_xlfn.IFNA(VLOOKUP(tblDataSet[[#This Row],[District - المديرية]],dist_vlukup,2,FALSE),"")</f>
        <v>Al Bayda City</v>
      </c>
      <c r="H1926" s="287" t="str">
        <f>INDEX(Lists!$E$2:$E$334,MATCH(tblMain[[#This Row],[District]],Lists!$F$2:$F$334,0))</f>
        <v>YE1409</v>
      </c>
      <c r="I1926" s="287" t="str">
        <f>IF(tblDataSet[[#This Row],[School Name - المدرسة]]="","",tblDataSet[[#This Row],[School Name - المدرسة]])</f>
        <v>الفاروق بالمخفاج</v>
      </c>
      <c r="J19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26" s="287">
        <f>tblDataSet[[#This Row],['# of Students (Boys) - عدد الطلاب]]</f>
        <v>0</v>
      </c>
      <c r="M1926" s="287">
        <f>tblDataSet[[#This Row],['# of Students (Girls) - عدد الطالبات]]</f>
        <v>0</v>
      </c>
      <c r="N1926" s="289">
        <f>tblDataSet[[#This Row],[Total of Beneficiaries - إجمالي الطلاب والطالبات المستفيدين]]</f>
        <v>0</v>
      </c>
      <c r="O1926" s="287">
        <f>tblDataSet[[#This Row],['# of Teachers/Staff (Male) - عدد المدرسين/الطاقم الإداري (ذكور)]]</f>
        <v>0</v>
      </c>
      <c r="P1926" s="287">
        <f>tblDataSet[[#This Row],['# of Teachers/Staff (Female) - عدد المدرسات/الطاقم الإدراي (إناث)]]</f>
        <v>3</v>
      </c>
      <c r="Q1926" s="287">
        <f>tblDataSet[[#This Row],[Total (Teachers/Staff) - إجمالي عدد المدرسين/المدرسات/الطاقم الإداري]]</f>
        <v>3</v>
      </c>
      <c r="R1926" s="290">
        <f>SUM(tblMain[[#This Row],[Total (Teachers/Staff)]],tblMain[[#This Row],[Total of Students (Boys/Girls)]])</f>
        <v>3</v>
      </c>
      <c r="S1926" s="287" t="str">
        <f>tblDataSet[[#This Row],[ORG_Type]]</f>
        <v>GO</v>
      </c>
      <c r="T1926" s="287" t="str">
        <f>IF(tblDataSet[[#This Row],[Other Indicators - مؤشرات أخرى]]="","",tblDataSet[[#This Row],[Other Indicators - مؤشرات أخرى]])</f>
        <v/>
      </c>
      <c r="U1926" s="287" t="str">
        <f>IF(tblDataSet[[#This Row],[Quantity - العدد]]="","",tblDataSet[[#This Row],[Quantity - العدد]])</f>
        <v/>
      </c>
      <c r="V1926" s="287" t="str">
        <f>INDEX('vlukup tables'!$A$417:$A$428,MATCH(tblDataSet[[#This Row],[Date (Month) - التاريخ (الشهر)]],'vlukup tables'!$B$417:$B$428,0))</f>
        <v>February</v>
      </c>
      <c r="W192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927" spans="1:23" ht="29" x14ac:dyDescent="0.35">
      <c r="A1927" s="76" t="str">
        <f>IF(tblDataSet[[#This Row],[Organization Name - إسم المنظمة]]="","",tblDataSet[[#This Row],[Organization Name - إسم المنظمة]])</f>
        <v>Social Fund for Development</v>
      </c>
      <c r="B1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7" s="287" t="str">
        <f>IF(tblDataSet[[#This Row],[Organization Acronym - إختصار إسم المنظمة]]="","",tblDataSet[[#This Row],[Organization Acronym - إختصار إسم المنظمة]])</f>
        <v>SFD</v>
      </c>
      <c r="D1927" s="287" t="str">
        <f>IF(tblDataSet[[#This Row],[Donor (if applicable) - المانح (إن وجد)]]="","",tblDataSet[[#This Row],[Donor (if applicable) - المانح (إن وجد)]])</f>
        <v>KFW</v>
      </c>
      <c r="E1927" s="287" t="str">
        <f>VLOOKUP(tblDataSet[[#This Row],[Governorate - المحافظة]],gov_vlukup,2,FALSE)</f>
        <v>Al Bayda</v>
      </c>
      <c r="F1927" s="287" t="str">
        <f>INDEX(Lists!$A$2:$A$23,MATCH(tblMain[[#This Row],[Governorate]],Gov_List,0))</f>
        <v>YE14</v>
      </c>
      <c r="G1927" s="287" t="str">
        <f>_xlfn.IFNA(VLOOKUP(tblDataSet[[#This Row],[District - المديرية]],dist_vlukup,2,FALSE),"")</f>
        <v>Al Bayda City</v>
      </c>
      <c r="H1927" s="287" t="str">
        <f>INDEX(Lists!$E$2:$E$334,MATCH(tblMain[[#This Row],[District]],Lists!$F$2:$F$334,0))</f>
        <v>YE1409</v>
      </c>
      <c r="I1927" s="287" t="str">
        <f>IF(tblDataSet[[#This Row],[School Name - المدرسة]]="","",tblDataSet[[#This Row],[School Name - المدرسة]])</f>
        <v>الفاروق بالمخفاج</v>
      </c>
      <c r="J19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27" s="287">
        <f>tblDataSet[[#This Row],['# of Students (Boys) - عدد الطلاب]]</f>
        <v>0</v>
      </c>
      <c r="M1927" s="287">
        <f>tblDataSet[[#This Row],['# of Students (Girls) - عدد الطالبات]]</f>
        <v>0</v>
      </c>
      <c r="N1927" s="289">
        <f>tblDataSet[[#This Row],[Total of Beneficiaries - إجمالي الطلاب والطالبات المستفيدين]]</f>
        <v>0</v>
      </c>
      <c r="O1927" s="287">
        <f>tblDataSet[[#This Row],['# of Teachers/Staff (Male) - عدد المدرسين/الطاقم الإداري (ذكور)]]</f>
        <v>12</v>
      </c>
      <c r="P1927" s="287">
        <f>tblDataSet[[#This Row],['# of Teachers/Staff (Female) - عدد المدرسات/الطاقم الإدراي (إناث)]]</f>
        <v>13</v>
      </c>
      <c r="Q1927" s="287">
        <f>tblDataSet[[#This Row],[Total (Teachers/Staff) - إجمالي عدد المدرسين/المدرسات/الطاقم الإداري]]</f>
        <v>25</v>
      </c>
      <c r="R1927" s="290">
        <f>SUM(tblMain[[#This Row],[Total (Teachers/Staff)]],tblMain[[#This Row],[Total of Students (Boys/Girls)]])</f>
        <v>25</v>
      </c>
      <c r="S1927" s="287" t="str">
        <f>tblDataSet[[#This Row],[ORG_Type]]</f>
        <v>GO</v>
      </c>
      <c r="T1927" s="287" t="str">
        <f>IF(tblDataSet[[#This Row],[Other Indicators - مؤشرات أخرى]]="","",tblDataSet[[#This Row],[Other Indicators - مؤشرات أخرى]])</f>
        <v/>
      </c>
      <c r="U1927" s="287" t="str">
        <f>IF(tblDataSet[[#This Row],[Quantity - العدد]]="","",tblDataSet[[#This Row],[Quantity - العدد]])</f>
        <v/>
      </c>
      <c r="V1927" s="287" t="str">
        <f>INDEX('vlukup tables'!$A$417:$A$428,MATCH(tblDataSet[[#This Row],[Date (Month) - التاريخ (الشهر)]],'vlukup tables'!$B$417:$B$428,0))</f>
        <v>February</v>
      </c>
      <c r="W1927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1928" spans="1:23" ht="29" x14ac:dyDescent="0.35">
      <c r="A1928" s="76" t="str">
        <f>IF(tblDataSet[[#This Row],[Organization Name - إسم المنظمة]]="","",tblDataSet[[#This Row],[Organization Name - إسم المنظمة]])</f>
        <v>World Food Programme</v>
      </c>
      <c r="B1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8" s="287" t="str">
        <f>IF(tblDataSet[[#This Row],[Organization Acronym - إختصار إسم المنظمة]]="","",tblDataSet[[#This Row],[Organization Acronym - إختصار إسم المنظمة]])</f>
        <v>WFP</v>
      </c>
      <c r="D1928" s="287" t="str">
        <f>IF(tblDataSet[[#This Row],[Donor (if applicable) - المانح (إن وجد)]]="","",tblDataSet[[#This Row],[Donor (if applicable) - المانح (إن وجد)]])</f>
        <v>N/A</v>
      </c>
      <c r="E1928" s="287" t="str">
        <f>VLOOKUP(tblDataSet[[#This Row],[Governorate - المحافظة]],gov_vlukup,2,FALSE)</f>
        <v>Al Hodeidah</v>
      </c>
      <c r="F1928" s="287" t="str">
        <f>INDEX(Lists!$A$2:$A$23,MATCH(tblMain[[#This Row],[Governorate]],Gov_List,0))</f>
        <v>YE18</v>
      </c>
      <c r="G1928" s="287" t="str">
        <f>_xlfn.IFNA(VLOOKUP(tblDataSet[[#This Row],[District - المديرية]],dist_vlukup,2,FALSE),"")</f>
        <v>Az Zuhrah</v>
      </c>
      <c r="H1928" s="287" t="str">
        <f>INDEX(Lists!$E$2:$E$334,MATCH(tblMain[[#This Row],[District]],Lists!$F$2:$F$334,0))</f>
        <v>YE1801</v>
      </c>
      <c r="I1928" s="287" t="str">
        <f>IF(tblDataSet[[#This Row],[School Name - المدرسة]]="","",tblDataSet[[#This Row],[School Name - المدرسة]])</f>
        <v>الفاروق بالناصري</v>
      </c>
      <c r="J19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8" s="288" t="str">
        <f>INDEX('vlukup tables'!$G$21:$G$58,MATCH(tblDataSet[[#This Row],[Sub-activity - النشاط الفرعي]],'vlukup tables'!$F$21:$F$58,0))</f>
        <v>Provide snacks or meals to students and teachers</v>
      </c>
      <c r="L1928" s="287">
        <f>tblDataSet[[#This Row],['# of Students (Boys) - عدد الطلاب]]</f>
        <v>206</v>
      </c>
      <c r="M1928" s="287">
        <f>tblDataSet[[#This Row],['# of Students (Girls) - عدد الطالبات]]</f>
        <v>124</v>
      </c>
      <c r="N1928" s="289">
        <f>tblDataSet[[#This Row],[Total of Beneficiaries - إجمالي الطلاب والطالبات المستفيدين]]</f>
        <v>330</v>
      </c>
      <c r="O1928" s="287">
        <f>tblDataSet[[#This Row],['# of Teachers/Staff (Male) - عدد المدرسين/الطاقم الإداري (ذكور)]]</f>
        <v>0</v>
      </c>
      <c r="P1928" s="287">
        <f>tblDataSet[[#This Row],['# of Teachers/Staff (Female) - عدد المدرسات/الطاقم الإدراي (إناث)]]</f>
        <v>0</v>
      </c>
      <c r="Q1928" s="287">
        <f>tblDataSet[[#This Row],[Total (Teachers/Staff) - إجمالي عدد المدرسين/المدرسات/الطاقم الإداري]]</f>
        <v>0</v>
      </c>
      <c r="R1928" s="290">
        <f>SUM(tblMain[[#This Row],[Total (Teachers/Staff)]],tblMain[[#This Row],[Total of Students (Boys/Girls)]])</f>
        <v>330</v>
      </c>
      <c r="S1928" s="287" t="str">
        <f>tblDataSet[[#This Row],[ORG_Type]]</f>
        <v>UN</v>
      </c>
      <c r="T1928" s="287" t="str">
        <f>IF(tblDataSet[[#This Row],[Other Indicators - مؤشرات أخرى]]="","",tblDataSet[[#This Row],[Other Indicators - مؤشرات أخرى]])</f>
        <v/>
      </c>
      <c r="U1928" s="287" t="str">
        <f>IF(tblDataSet[[#This Row],[Quantity - العدد]]="","",tblDataSet[[#This Row],[Quantity - العدد]])</f>
        <v/>
      </c>
      <c r="V1928" s="287" t="str">
        <f>INDEX('vlukup tables'!$A$417:$A$428,MATCH(tblDataSet[[#This Row],[Date (Month) - التاريخ (الشهر)]],'vlukup tables'!$B$417:$B$428,0))</f>
        <v>February</v>
      </c>
      <c r="W1928" s="287" t="str">
        <f>IF(tblDataSet[[#This Row],[Remarks - ملاحظات أخرى]]="","",tblDataSet[[#This Row],[Remarks - ملاحظات أخرى]])</f>
        <v/>
      </c>
    </row>
    <row r="1929" spans="1:23" ht="29" x14ac:dyDescent="0.35">
      <c r="A1929" s="76" t="str">
        <f>IF(tblDataSet[[#This Row],[Organization Name - إسم المنظمة]]="","",tblDataSet[[#This Row],[Organization Name - إسم المنظمة]])</f>
        <v>Reyadah for Development Foundation</v>
      </c>
      <c r="B1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9" s="287" t="str">
        <f>IF(tblDataSet[[#This Row],[Organization Acronym - إختصار إسم المنظمة]]="","",tblDataSet[[#This Row],[Organization Acronym - إختصار إسم المنظمة]])</f>
        <v>Al Reyadah</v>
      </c>
      <c r="D1929" s="287" t="str">
        <f>IF(tblDataSet[[#This Row],[Donor (if applicable) - المانح (إن وجد)]]="","",tblDataSet[[#This Row],[Donor (if applicable) - المانح (إن وجد)]])</f>
        <v>INTERNAL</v>
      </c>
      <c r="E1929" s="287" t="str">
        <f>VLOOKUP(tblDataSet[[#This Row],[Governorate - المحافظة]],gov_vlukup,2,FALSE)</f>
        <v>Ta'iz</v>
      </c>
      <c r="F1929" s="287" t="str">
        <f>INDEX(Lists!$A$2:$A$23,MATCH(tblMain[[#This Row],[Governorate]],Gov_List,0))</f>
        <v>YE15</v>
      </c>
      <c r="G1929" s="287" t="str">
        <f>_xlfn.IFNA(VLOOKUP(tblDataSet[[#This Row],[District - المديرية]],dist_vlukup,2,FALSE),"")</f>
        <v>As Silw</v>
      </c>
      <c r="H1929" s="287" t="str">
        <f>INDEX(Lists!$E$2:$E$334,MATCH(tblMain[[#This Row],[District]],Lists!$F$2:$F$334,0))</f>
        <v>YE1513</v>
      </c>
      <c r="I1929" s="287" t="str">
        <f>IF(tblDataSet[[#This Row],[School Name - المدرسة]]="","",tblDataSet[[#This Row],[School Name - المدرسة]])</f>
        <v>الفاروق بحمده</v>
      </c>
      <c r="J1929" s="288" t="str">
        <f>INDEX('vlukup tables'!$G$1:$G$19,MATCH(tblDataSet[[#This Row],[Activity - النشاط الرئيسي]],'vlukup tables'!$F$1:$F$19,0))</f>
        <v>Train teachers, educators and school administration</v>
      </c>
      <c r="K1929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1929" s="287">
        <f>tblDataSet[[#This Row],['# of Students (Boys) - عدد الطلاب]]</f>
        <v>0</v>
      </c>
      <c r="M1929" s="287">
        <f>tblDataSet[[#This Row],['# of Students (Girls) - عدد الطالبات]]</f>
        <v>0</v>
      </c>
      <c r="N1929" s="289">
        <f>tblDataSet[[#This Row],[Total of Beneficiaries - إجمالي الطلاب والطالبات المستفيدين]]</f>
        <v>0</v>
      </c>
      <c r="O1929" s="287">
        <f>tblDataSet[[#This Row],['# of Teachers/Staff (Male) - عدد المدرسين/الطاقم الإداري (ذكور)]]</f>
        <v>0</v>
      </c>
      <c r="P1929" s="287">
        <f>tblDataSet[[#This Row],['# of Teachers/Staff (Female) - عدد المدرسات/الطاقم الإدراي (إناث)]]</f>
        <v>5</v>
      </c>
      <c r="Q1929" s="287">
        <f>tblDataSet[[#This Row],[Total (Teachers/Staff) - إجمالي عدد المدرسين/المدرسات/الطاقم الإداري]]</f>
        <v>5</v>
      </c>
      <c r="R1929" s="290">
        <f>SUM(tblMain[[#This Row],[Total (Teachers/Staff)]],tblMain[[#This Row],[Total of Students (Boys/Girls)]])</f>
        <v>5</v>
      </c>
      <c r="S1929" s="287" t="str">
        <f>tblDataSet[[#This Row],[ORG_Type]]</f>
        <v>NNGO</v>
      </c>
      <c r="T1929" s="287" t="str">
        <f>IF(tblDataSet[[#This Row],[Other Indicators - مؤشرات أخرى]]="","",tblDataSet[[#This Row],[Other Indicators - مؤشرات أخرى]])</f>
        <v/>
      </c>
      <c r="U1929" s="287" t="str">
        <f>IF(tblDataSet[[#This Row],[Quantity - العدد]]="","",tblDataSet[[#This Row],[Quantity - العدد]])</f>
        <v/>
      </c>
      <c r="V1929" s="287" t="str">
        <f>INDEX('vlukup tables'!$A$417:$A$428,MATCH(tblDataSet[[#This Row],[Date (Month) - التاريخ (الشهر)]],'vlukup tables'!$B$417:$B$428,0))</f>
        <v>February</v>
      </c>
      <c r="W1929" s="287" t="str">
        <f>IF(tblDataSet[[#This Row],[Remarks - ملاحظات أخرى]]="","",tblDataSet[[#This Row],[Remarks - ملاحظات أخرى]])</f>
        <v>مشروع تمكين تلاميذ الصفوف الأولية (١-٣) من التغلب على الضعف القرائي والكتابي 
١- تدريب المعلمات على خطوات نهج القراءة المبكرة 
٢- ورشة عمل مصغرة لأمهات التلاميذ 
٣- تدريس التلاميذ بخطوات نهج القراءة المبكرة وإنتاج وسائل تعليمية معينة على التعلم</v>
      </c>
    </row>
    <row r="1930" spans="1:23" ht="29" x14ac:dyDescent="0.35">
      <c r="A1930" s="76" t="str">
        <f>IF(tblDataSet[[#This Row],[Organization Name - إسم المنظمة]]="","",tblDataSet[[#This Row],[Organization Name - إسم المنظمة]])</f>
        <v>World Food Programme</v>
      </c>
      <c r="B1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0" s="287" t="str">
        <f>IF(tblDataSet[[#This Row],[Organization Acronym - إختصار إسم المنظمة]]="","",tblDataSet[[#This Row],[Organization Acronym - إختصار إسم المنظمة]])</f>
        <v>WFP</v>
      </c>
      <c r="D1930" s="287" t="str">
        <f>IF(tblDataSet[[#This Row],[Donor (if applicable) - المانح (إن وجد)]]="","",tblDataSet[[#This Row],[Donor (if applicable) - المانح (إن وجد)]])</f>
        <v>N/A</v>
      </c>
      <c r="E1930" s="287" t="str">
        <f>VLOOKUP(tblDataSet[[#This Row],[Governorate - المحافظة]],gov_vlukup,2,FALSE)</f>
        <v>Hajjah</v>
      </c>
      <c r="F1930" s="287" t="str">
        <f>INDEX(Lists!$A$2:$A$23,MATCH(tblMain[[#This Row],[Governorate]],Gov_List,0))</f>
        <v>YE17</v>
      </c>
      <c r="G1930" s="287" t="str">
        <f>_xlfn.IFNA(VLOOKUP(tblDataSet[[#This Row],[District - المديرية]],dist_vlukup,2,FALSE),"")</f>
        <v>Kuhlan Ash Sharaf</v>
      </c>
      <c r="H1930" s="287" t="str">
        <f>INDEX(Lists!$E$2:$E$334,MATCH(tblMain[[#This Row],[District]],Lists!$F$2:$F$334,0))</f>
        <v>YE1709</v>
      </c>
      <c r="I1930" s="287" t="str">
        <f>IF(tblDataSet[[#This Row],[School Name - المدرسة]]="","",tblDataSet[[#This Row],[School Name - المدرسة]])</f>
        <v>الفاروق بطهنه</v>
      </c>
      <c r="J19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0" s="288" t="str">
        <f>INDEX('vlukup tables'!$G$21:$G$58,MATCH(tblDataSet[[#This Row],[Sub-activity - النشاط الفرعي]],'vlukup tables'!$F$21:$F$58,0))</f>
        <v>Provide snacks or meals to students and teachers</v>
      </c>
      <c r="L1930" s="287">
        <f>tblDataSet[[#This Row],['# of Students (Boys) - عدد الطلاب]]</f>
        <v>255</v>
      </c>
      <c r="M1930" s="287">
        <f>tblDataSet[[#This Row],['# of Students (Girls) - عدد الطالبات]]</f>
        <v>266</v>
      </c>
      <c r="N1930" s="289">
        <f>tblDataSet[[#This Row],[Total of Beneficiaries - إجمالي الطلاب والطالبات المستفيدين]]</f>
        <v>521</v>
      </c>
      <c r="O1930" s="287">
        <f>tblDataSet[[#This Row],['# of Teachers/Staff (Male) - عدد المدرسين/الطاقم الإداري (ذكور)]]</f>
        <v>0</v>
      </c>
      <c r="P1930" s="287">
        <f>tblDataSet[[#This Row],['# of Teachers/Staff (Female) - عدد المدرسات/الطاقم الإدراي (إناث)]]</f>
        <v>0</v>
      </c>
      <c r="Q1930" s="287">
        <f>tblDataSet[[#This Row],[Total (Teachers/Staff) - إجمالي عدد المدرسين/المدرسات/الطاقم الإداري]]</f>
        <v>0</v>
      </c>
      <c r="R1930" s="290">
        <f>SUM(tblMain[[#This Row],[Total (Teachers/Staff)]],tblMain[[#This Row],[Total of Students (Boys/Girls)]])</f>
        <v>521</v>
      </c>
      <c r="S1930" s="287" t="str">
        <f>tblDataSet[[#This Row],[ORG_Type]]</f>
        <v>UN</v>
      </c>
      <c r="T1930" s="287" t="str">
        <f>IF(tblDataSet[[#This Row],[Other Indicators - مؤشرات أخرى]]="","",tblDataSet[[#This Row],[Other Indicators - مؤشرات أخرى]])</f>
        <v/>
      </c>
      <c r="U1930" s="287" t="str">
        <f>IF(tblDataSet[[#This Row],[Quantity - العدد]]="","",tblDataSet[[#This Row],[Quantity - العدد]])</f>
        <v/>
      </c>
      <c r="V1930" s="287" t="str">
        <f>INDEX('vlukup tables'!$A$417:$A$428,MATCH(tblDataSet[[#This Row],[Date (Month) - التاريخ (الشهر)]],'vlukup tables'!$B$417:$B$428,0))</f>
        <v>February</v>
      </c>
      <c r="W1930" s="287" t="str">
        <f>IF(tblDataSet[[#This Row],[Remarks - ملاحظات أخرى]]="","",tblDataSet[[#This Row],[Remarks - ملاحظات أخرى]])</f>
        <v/>
      </c>
    </row>
    <row r="1931" spans="1:23" ht="29" x14ac:dyDescent="0.35">
      <c r="A1931" s="76" t="str">
        <f>IF(tblDataSet[[#This Row],[Organization Name - إسم المنظمة]]="","",tblDataSet[[#This Row],[Organization Name - إسم المنظمة]])</f>
        <v>World Food Programme</v>
      </c>
      <c r="B1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1" s="287" t="str">
        <f>IF(tblDataSet[[#This Row],[Organization Acronym - إختصار إسم المنظمة]]="","",tblDataSet[[#This Row],[Organization Acronym - إختصار إسم المنظمة]])</f>
        <v>WFP</v>
      </c>
      <c r="D1931" s="287" t="str">
        <f>IF(tblDataSet[[#This Row],[Donor (if applicable) - المانح (إن وجد)]]="","",tblDataSet[[#This Row],[Donor (if applicable) - المانح (إن وجد)]])</f>
        <v>N/A</v>
      </c>
      <c r="E1931" s="287" t="str">
        <f>VLOOKUP(tblDataSet[[#This Row],[Governorate - المحافظة]],gov_vlukup,2,FALSE)</f>
        <v>Raymah</v>
      </c>
      <c r="F1931" s="287" t="str">
        <f>INDEX(Lists!$A$2:$A$23,MATCH(tblMain[[#This Row],[Governorate]],Gov_List,0))</f>
        <v>YE31</v>
      </c>
      <c r="G1931" s="287" t="str">
        <f>_xlfn.IFNA(VLOOKUP(tblDataSet[[#This Row],[District - المديرية]],dist_vlukup,2,FALSE),"")</f>
        <v>Al Jabin</v>
      </c>
      <c r="H1931" s="287" t="str">
        <f>INDEX(Lists!$E$2:$E$334,MATCH(tblMain[[#This Row],[District]],Lists!$F$2:$F$334,0))</f>
        <v>YE3103</v>
      </c>
      <c r="I1931" s="287" t="str">
        <f>IF(tblDataSet[[#This Row],[School Name - المدرسة]]="","",tblDataSet[[#This Row],[School Name - المدرسة]])</f>
        <v>الفاروق بني رضوان</v>
      </c>
      <c r="J19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1" s="288" t="str">
        <f>INDEX('vlukup tables'!$G$21:$G$58,MATCH(tblDataSet[[#This Row],[Sub-activity - النشاط الفرعي]],'vlukup tables'!$F$21:$F$58,0))</f>
        <v>Provide snacks or meals to students and teachers</v>
      </c>
      <c r="L1931" s="287">
        <f>tblDataSet[[#This Row],['# of Students (Boys) - عدد الطلاب]]</f>
        <v>72</v>
      </c>
      <c r="M1931" s="287">
        <f>tblDataSet[[#This Row],['# of Students (Girls) - عدد الطالبات]]</f>
        <v>45</v>
      </c>
      <c r="N1931" s="289">
        <f>tblDataSet[[#This Row],[Total of Beneficiaries - إجمالي الطلاب والطالبات المستفيدين]]</f>
        <v>117</v>
      </c>
      <c r="O1931" s="287">
        <f>tblDataSet[[#This Row],['# of Teachers/Staff (Male) - عدد المدرسين/الطاقم الإداري (ذكور)]]</f>
        <v>0</v>
      </c>
      <c r="P1931" s="287">
        <f>tblDataSet[[#This Row],['# of Teachers/Staff (Female) - عدد المدرسات/الطاقم الإدراي (إناث)]]</f>
        <v>0</v>
      </c>
      <c r="Q1931" s="287">
        <f>tblDataSet[[#This Row],[Total (Teachers/Staff) - إجمالي عدد المدرسين/المدرسات/الطاقم الإداري]]</f>
        <v>0</v>
      </c>
      <c r="R1931" s="290">
        <f>SUM(tblMain[[#This Row],[Total (Teachers/Staff)]],tblMain[[#This Row],[Total of Students (Boys/Girls)]])</f>
        <v>117</v>
      </c>
      <c r="S1931" s="287" t="str">
        <f>tblDataSet[[#This Row],[ORG_Type]]</f>
        <v>UN</v>
      </c>
      <c r="T1931" s="287" t="str">
        <f>IF(tblDataSet[[#This Row],[Other Indicators - مؤشرات أخرى]]="","",tblDataSet[[#This Row],[Other Indicators - مؤشرات أخرى]])</f>
        <v/>
      </c>
      <c r="U1931" s="287" t="str">
        <f>IF(tblDataSet[[#This Row],[Quantity - العدد]]="","",tblDataSet[[#This Row],[Quantity - العدد]])</f>
        <v/>
      </c>
      <c r="V1931" s="287" t="str">
        <f>INDEX('vlukup tables'!$A$417:$A$428,MATCH(tblDataSet[[#This Row],[Date (Month) - التاريخ (الشهر)]],'vlukup tables'!$B$417:$B$428,0))</f>
        <v>February</v>
      </c>
      <c r="W1931" s="287" t="str">
        <f>IF(tblDataSet[[#This Row],[Remarks - ملاحظات أخرى]]="","",tblDataSet[[#This Row],[Remarks - ملاحظات أخرى]])</f>
        <v/>
      </c>
    </row>
    <row r="1932" spans="1:23" ht="29" x14ac:dyDescent="0.35">
      <c r="A1932" s="76" t="str">
        <f>IF(tblDataSet[[#This Row],[Organization Name - إسم المنظمة]]="","",tblDataSet[[#This Row],[Organization Name - إسم المنظمة]])</f>
        <v>World Food Programme</v>
      </c>
      <c r="B1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2" s="287" t="str">
        <f>IF(tblDataSet[[#This Row],[Organization Acronym - إختصار إسم المنظمة]]="","",tblDataSet[[#This Row],[Organization Acronym - إختصار إسم المنظمة]])</f>
        <v>WFP</v>
      </c>
      <c r="D1932" s="287" t="str">
        <f>IF(tblDataSet[[#This Row],[Donor (if applicable) - المانح (إن وجد)]]="","",tblDataSet[[#This Row],[Donor (if applicable) - المانح (إن وجد)]])</f>
        <v>N/A</v>
      </c>
      <c r="E1932" s="287" t="str">
        <f>VLOOKUP(tblDataSet[[#This Row],[Governorate - المحافظة]],gov_vlukup,2,FALSE)</f>
        <v>Ta'iz</v>
      </c>
      <c r="F1932" s="287" t="str">
        <f>INDEX(Lists!$A$2:$A$23,MATCH(tblMain[[#This Row],[Governorate]],Gov_List,0))</f>
        <v>YE15</v>
      </c>
      <c r="G1932" s="287" t="str">
        <f>_xlfn.IFNA(VLOOKUP(tblDataSet[[#This Row],[District - المديرية]],dist_vlukup,2,FALSE),"")</f>
        <v>Ash Shamayatayn</v>
      </c>
      <c r="H1932" s="287" t="str">
        <f>INDEX(Lists!$E$2:$E$334,MATCH(tblMain[[#This Row],[District]],Lists!$F$2:$F$334,0))</f>
        <v>YE1514</v>
      </c>
      <c r="I1932" s="287" t="str">
        <f>IF(tblDataSet[[#This Row],[School Name - المدرسة]]="","",tblDataSet[[#This Row],[School Name - المدرسة]])</f>
        <v>الفاروق بني عمر</v>
      </c>
      <c r="J19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2" s="288" t="str">
        <f>INDEX('vlukup tables'!$G$21:$G$58,MATCH(tblDataSet[[#This Row],[Sub-activity - النشاط الفرعي]],'vlukup tables'!$F$21:$F$58,0))</f>
        <v>Provide snacks or meals to students and teachers</v>
      </c>
      <c r="L1932" s="287">
        <f>tblDataSet[[#This Row],['# of Students (Boys) - عدد الطلاب]]</f>
        <v>299</v>
      </c>
      <c r="M1932" s="287">
        <f>tblDataSet[[#This Row],['# of Students (Girls) - عدد الطالبات]]</f>
        <v>247</v>
      </c>
      <c r="N1932" s="289">
        <f>tblDataSet[[#This Row],[Total of Beneficiaries - إجمالي الطلاب والطالبات المستفيدين]]</f>
        <v>546</v>
      </c>
      <c r="O1932" s="287">
        <f>tblDataSet[[#This Row],['# of Teachers/Staff (Male) - عدد المدرسين/الطاقم الإداري (ذكور)]]</f>
        <v>0</v>
      </c>
      <c r="P1932" s="287">
        <f>tblDataSet[[#This Row],['# of Teachers/Staff (Female) - عدد المدرسات/الطاقم الإدراي (إناث)]]</f>
        <v>0</v>
      </c>
      <c r="Q1932" s="287">
        <f>tblDataSet[[#This Row],[Total (Teachers/Staff) - إجمالي عدد المدرسين/المدرسات/الطاقم الإداري]]</f>
        <v>0</v>
      </c>
      <c r="R1932" s="290">
        <f>SUM(tblMain[[#This Row],[Total (Teachers/Staff)]],tblMain[[#This Row],[Total of Students (Boys/Girls)]])</f>
        <v>546</v>
      </c>
      <c r="S1932" s="287" t="str">
        <f>tblDataSet[[#This Row],[ORG_Type]]</f>
        <v>UN</v>
      </c>
      <c r="T1932" s="287" t="str">
        <f>IF(tblDataSet[[#This Row],[Other Indicators - مؤشرات أخرى]]="","",tblDataSet[[#This Row],[Other Indicators - مؤشرات أخرى]])</f>
        <v/>
      </c>
      <c r="U1932" s="287" t="str">
        <f>IF(tblDataSet[[#This Row],[Quantity - العدد]]="","",tblDataSet[[#This Row],[Quantity - العدد]])</f>
        <v/>
      </c>
      <c r="V1932" s="287" t="str">
        <f>INDEX('vlukup tables'!$A$417:$A$428,MATCH(tblDataSet[[#This Row],[Date (Month) - التاريخ (الشهر)]],'vlukup tables'!$B$417:$B$428,0))</f>
        <v>February</v>
      </c>
      <c r="W1932" s="287" t="str">
        <f>IF(tblDataSet[[#This Row],[Remarks - ملاحظات أخرى]]="","",tblDataSet[[#This Row],[Remarks - ملاحظات أخرى]])</f>
        <v/>
      </c>
    </row>
    <row r="1933" spans="1:23" ht="43.5" x14ac:dyDescent="0.35">
      <c r="A1933" s="76" t="str">
        <f>IF(tblDataSet[[#This Row],[Organization Name - إسم المنظمة]]="","",tblDataSet[[#This Row],[Organization Name - إسم المنظمة]])</f>
        <v>Social Fund for Development</v>
      </c>
      <c r="B1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3" s="287" t="str">
        <f>IF(tblDataSet[[#This Row],[Organization Acronym - إختصار إسم المنظمة]]="","",tblDataSet[[#This Row],[Organization Acronym - إختصار إسم المنظمة]])</f>
        <v>SFD</v>
      </c>
      <c r="D1933" s="287" t="str">
        <f>IF(tblDataSet[[#This Row],[Donor (if applicable) - المانح (إن وجد)]]="","",tblDataSet[[#This Row],[Donor (if applicable) - المانح (إن وجد)]])</f>
        <v>KFW</v>
      </c>
      <c r="E1933" s="287" t="str">
        <f>VLOOKUP(tblDataSet[[#This Row],[Governorate - المحافظة]],gov_vlukup,2,FALSE)</f>
        <v>Ta'iz</v>
      </c>
      <c r="F1933" s="287" t="str">
        <f>INDEX(Lists!$A$2:$A$23,MATCH(tblMain[[#This Row],[Governorate]],Gov_List,0))</f>
        <v>YE15</v>
      </c>
      <c r="G1933" s="287" t="str">
        <f>_xlfn.IFNA(VLOOKUP(tblDataSet[[#This Row],[District - المديرية]],dist_vlukup,2,FALSE),"")</f>
        <v>Mawza'</v>
      </c>
      <c r="H1933" s="287" t="str">
        <f>INDEX(Lists!$E$2:$E$334,MATCH(tblMain[[#This Row],[District]],Lists!$F$2:$F$334,0))</f>
        <v>YE1507</v>
      </c>
      <c r="I1933" s="287" t="str">
        <f>IF(tblDataSet[[#This Row],[School Name - المدرسة]]="","",tblDataSet[[#This Row],[School Name - المدرسة]])</f>
        <v>الفاروق موزع</v>
      </c>
      <c r="J1933" s="288" t="str">
        <f>INDEX('vlukup tables'!$G$1:$G$19,MATCH(tblDataSet[[#This Row],[Activity - النشاط الرئيسي]],'vlukup tables'!$F$1:$F$19,0))</f>
        <v>Train teachers, educators and school administration</v>
      </c>
      <c r="K193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933" s="287">
        <f>tblDataSet[[#This Row],['# of Students (Boys) - عدد الطلاب]]</f>
        <v>0</v>
      </c>
      <c r="M1933" s="287">
        <f>tblDataSet[[#This Row],['# of Students (Girls) - عدد الطالبات]]</f>
        <v>0</v>
      </c>
      <c r="N1933" s="289">
        <f>tblDataSet[[#This Row],[Total of Beneficiaries - إجمالي الطلاب والطالبات المستفيدين]]</f>
        <v>0</v>
      </c>
      <c r="O1933" s="287">
        <f>tblDataSet[[#This Row],['# of Teachers/Staff (Male) - عدد المدرسين/الطاقم الإداري (ذكور)]]</f>
        <v>3</v>
      </c>
      <c r="P1933" s="287">
        <f>tblDataSet[[#This Row],['# of Teachers/Staff (Female) - عدد المدرسات/الطاقم الإدراي (إناث)]]</f>
        <v>0</v>
      </c>
      <c r="Q1933" s="287">
        <f>tblDataSet[[#This Row],[Total (Teachers/Staff) - إجمالي عدد المدرسين/المدرسات/الطاقم الإداري]]</f>
        <v>3</v>
      </c>
      <c r="R1933" s="290">
        <f>SUM(tblMain[[#This Row],[Total (Teachers/Staff)]],tblMain[[#This Row],[Total of Students (Boys/Girls)]])</f>
        <v>3</v>
      </c>
      <c r="S1933" s="287" t="str">
        <f>tblDataSet[[#This Row],[ORG_Type]]</f>
        <v>GO</v>
      </c>
      <c r="T1933" s="287" t="str">
        <f>IF(tblDataSet[[#This Row],[Other Indicators - مؤشرات أخرى]]="","",tblDataSet[[#This Row],[Other Indicators - مؤشرات أخرى]])</f>
        <v/>
      </c>
      <c r="U1933" s="287" t="str">
        <f>IF(tblDataSet[[#This Row],[Quantity - العدد]]="","",tblDataSet[[#This Row],[Quantity - العدد]])</f>
        <v/>
      </c>
      <c r="V1933" s="287" t="str">
        <f>INDEX('vlukup tables'!$A$417:$A$428,MATCH(tblDataSet[[#This Row],[Date (Month) - التاريخ (الشهر)]],'vlukup tables'!$B$417:$B$428,0))</f>
        <v>February</v>
      </c>
      <c r="W1933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1934" spans="1:23" ht="43.5" x14ac:dyDescent="0.35">
      <c r="A1934" s="76" t="str">
        <f>IF(tblDataSet[[#This Row],[Organization Name - إسم المنظمة]]="","",tblDataSet[[#This Row],[Organization Name - إسم المنظمة]])</f>
        <v>Social Fund for Development</v>
      </c>
      <c r="B1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4" s="287" t="str">
        <f>IF(tblDataSet[[#This Row],[Organization Acronym - إختصار إسم المنظمة]]="","",tblDataSet[[#This Row],[Organization Acronym - إختصار إسم المنظمة]])</f>
        <v>SFD</v>
      </c>
      <c r="D1934" s="287" t="str">
        <f>IF(tblDataSet[[#This Row],[Donor (if applicable) - المانح (إن وجد)]]="","",tblDataSet[[#This Row],[Donor (if applicable) - المانح (إن وجد)]])</f>
        <v>KFW</v>
      </c>
      <c r="E1934" s="287" t="str">
        <f>VLOOKUP(tblDataSet[[#This Row],[Governorate - المحافظة]],gov_vlukup,2,FALSE)</f>
        <v>Ta'iz</v>
      </c>
      <c r="F1934" s="287" t="str">
        <f>INDEX(Lists!$A$2:$A$23,MATCH(tblMain[[#This Row],[Governorate]],Gov_List,0))</f>
        <v>YE15</v>
      </c>
      <c r="G1934" s="287" t="str">
        <f>_xlfn.IFNA(VLOOKUP(tblDataSet[[#This Row],[District - المديرية]],dist_vlukup,2,FALSE),"")</f>
        <v>Mawza'</v>
      </c>
      <c r="H1934" s="287" t="str">
        <f>INDEX(Lists!$E$2:$E$334,MATCH(tblMain[[#This Row],[District]],Lists!$F$2:$F$334,0))</f>
        <v>YE1507</v>
      </c>
      <c r="I1934" s="287" t="str">
        <f>IF(tblDataSet[[#This Row],[School Name - المدرسة]]="","",tblDataSet[[#This Row],[School Name - المدرسة]])</f>
        <v>الفاروق موزع</v>
      </c>
      <c r="J1934" s="288" t="str">
        <f>INDEX('vlukup tables'!$G$1:$G$19,MATCH(tblDataSet[[#This Row],[Activity - النشاط الرئيسي]],'vlukup tables'!$F$1:$F$19,0))</f>
        <v>Train teachers, educators and school administration</v>
      </c>
      <c r="K1934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934" s="287">
        <f>tblDataSet[[#This Row],['# of Students (Boys) - عدد الطلاب]]</f>
        <v>0</v>
      </c>
      <c r="M1934" s="287">
        <f>tblDataSet[[#This Row],['# of Students (Girls) - عدد الطالبات]]</f>
        <v>0</v>
      </c>
      <c r="N1934" s="289">
        <f>tblDataSet[[#This Row],[Total of Beneficiaries - إجمالي الطلاب والطالبات المستفيدين]]</f>
        <v>0</v>
      </c>
      <c r="O1934" s="287">
        <f>tblDataSet[[#This Row],['# of Teachers/Staff (Male) - عدد المدرسين/الطاقم الإداري (ذكور)]]</f>
        <v>1</v>
      </c>
      <c r="P1934" s="287">
        <f>tblDataSet[[#This Row],['# of Teachers/Staff (Female) - عدد المدرسات/الطاقم الإدراي (إناث)]]</f>
        <v>0</v>
      </c>
      <c r="Q1934" s="287">
        <f>tblDataSet[[#This Row],[Total (Teachers/Staff) - إجمالي عدد المدرسين/المدرسات/الطاقم الإداري]]</f>
        <v>1</v>
      </c>
      <c r="R1934" s="290">
        <f>SUM(tblMain[[#This Row],[Total (Teachers/Staff)]],tblMain[[#This Row],[Total of Students (Boys/Girls)]])</f>
        <v>1</v>
      </c>
      <c r="S1934" s="287" t="str">
        <f>tblDataSet[[#This Row],[ORG_Type]]</f>
        <v>GO</v>
      </c>
      <c r="T1934" s="287" t="str">
        <f>IF(tblDataSet[[#This Row],[Other Indicators - مؤشرات أخرى]]="","",tblDataSet[[#This Row],[Other Indicators - مؤشرات أخرى]])</f>
        <v/>
      </c>
      <c r="U1934" s="287" t="str">
        <f>IF(tblDataSet[[#This Row],[Quantity - العدد]]="","",tblDataSet[[#This Row],[Quantity - العدد]])</f>
        <v/>
      </c>
      <c r="V1934" s="287" t="str">
        <f>INDEX('vlukup tables'!$A$417:$A$428,MATCH(tblDataSet[[#This Row],[Date (Month) - التاريخ (الشهر)]],'vlukup tables'!$B$417:$B$428,0))</f>
        <v>February</v>
      </c>
      <c r="W1934" s="287" t="str">
        <f>IF(tblDataSet[[#This Row],[Remarks - ملاحظات أخرى]]="","",tblDataSet[[#This Row],[Remarks - ملاحظات أخرى]])</f>
        <v/>
      </c>
    </row>
    <row r="1935" spans="1:23" ht="43.5" x14ac:dyDescent="0.35">
      <c r="A1935" s="76" t="str">
        <f>IF(tblDataSet[[#This Row],[Organization Name - إسم المنظمة]]="","",tblDataSet[[#This Row],[Organization Name - إسم المنظمة]])</f>
        <v>Social Fund for Development</v>
      </c>
      <c r="B1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5" s="287" t="str">
        <f>IF(tblDataSet[[#This Row],[Organization Acronym - إختصار إسم المنظمة]]="","",tblDataSet[[#This Row],[Organization Acronym - إختصار إسم المنظمة]])</f>
        <v>SFD</v>
      </c>
      <c r="D1935" s="287" t="str">
        <f>IF(tblDataSet[[#This Row],[Donor (if applicable) - المانح (إن وجد)]]="","",tblDataSet[[#This Row],[Donor (if applicable) - المانح (إن وجد)]])</f>
        <v>KFW</v>
      </c>
      <c r="E1935" s="287" t="str">
        <f>VLOOKUP(tblDataSet[[#This Row],[Governorate - المحافظة]],gov_vlukup,2,FALSE)</f>
        <v>Ta'iz</v>
      </c>
      <c r="F1935" s="287" t="str">
        <f>INDEX(Lists!$A$2:$A$23,MATCH(tblMain[[#This Row],[Governorate]],Gov_List,0))</f>
        <v>YE15</v>
      </c>
      <c r="G1935" s="287" t="str">
        <f>_xlfn.IFNA(VLOOKUP(tblDataSet[[#This Row],[District - المديرية]],dist_vlukup,2,FALSE),"")</f>
        <v>Mawza'</v>
      </c>
      <c r="H1935" s="287" t="str">
        <f>INDEX(Lists!$E$2:$E$334,MATCH(tblMain[[#This Row],[District]],Lists!$F$2:$F$334,0))</f>
        <v>YE1507</v>
      </c>
      <c r="I1935" s="287" t="str">
        <f>IF(tblDataSet[[#This Row],[School Name - المدرسة]]="","",tblDataSet[[#This Row],[School Name - المدرسة]])</f>
        <v>الفاروق موزع</v>
      </c>
      <c r="J1935" s="288" t="str">
        <f>INDEX('vlukup tables'!$G$1:$G$19,MATCH(tblDataSet[[#This Row],[Activity - النشاط الرئيسي]],'vlukup tables'!$F$1:$F$19,0))</f>
        <v>Train teachers, educators and school administration</v>
      </c>
      <c r="K193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935" s="287">
        <f>tblDataSet[[#This Row],['# of Students (Boys) - عدد الطلاب]]</f>
        <v>0</v>
      </c>
      <c r="M1935" s="287">
        <f>tblDataSet[[#This Row],['# of Students (Girls) - عدد الطالبات]]</f>
        <v>0</v>
      </c>
      <c r="N1935" s="289">
        <f>tblDataSet[[#This Row],[Total of Beneficiaries - إجمالي الطلاب والطالبات المستفيدين]]</f>
        <v>0</v>
      </c>
      <c r="O1935" s="287">
        <f>tblDataSet[[#This Row],['# of Teachers/Staff (Male) - عدد المدرسين/الطاقم الإداري (ذكور)]]</f>
        <v>1</v>
      </c>
      <c r="P1935" s="287">
        <f>tblDataSet[[#This Row],['# of Teachers/Staff (Female) - عدد المدرسات/الطاقم الإدراي (إناث)]]</f>
        <v>0</v>
      </c>
      <c r="Q1935" s="287">
        <f>tblDataSet[[#This Row],[Total (Teachers/Staff) - إجمالي عدد المدرسين/المدرسات/الطاقم الإداري]]</f>
        <v>1</v>
      </c>
      <c r="R1935" s="290">
        <f>SUM(tblMain[[#This Row],[Total (Teachers/Staff)]],tblMain[[#This Row],[Total of Students (Boys/Girls)]])</f>
        <v>1</v>
      </c>
      <c r="S1935" s="287" t="str">
        <f>tblDataSet[[#This Row],[ORG_Type]]</f>
        <v>GO</v>
      </c>
      <c r="T1935" s="287" t="str">
        <f>IF(tblDataSet[[#This Row],[Other Indicators - مؤشرات أخرى]]="","",tblDataSet[[#This Row],[Other Indicators - مؤشرات أخرى]])</f>
        <v/>
      </c>
      <c r="U1935" s="287" t="str">
        <f>IF(tblDataSet[[#This Row],[Quantity - العدد]]="","",tblDataSet[[#This Row],[Quantity - العدد]])</f>
        <v/>
      </c>
      <c r="V1935" s="287" t="str">
        <f>INDEX('vlukup tables'!$A$417:$A$428,MATCH(tblDataSet[[#This Row],[Date (Month) - التاريخ (الشهر)]],'vlukup tables'!$B$417:$B$428,0))</f>
        <v>February</v>
      </c>
      <c r="W1935" s="287" t="str">
        <f>IF(tblDataSet[[#This Row],[Remarks - ملاحظات أخرى]]="","",tblDataSet[[#This Row],[Remarks - ملاحظات أخرى]])</f>
        <v/>
      </c>
    </row>
    <row r="1936" spans="1:23" x14ac:dyDescent="0.35">
      <c r="A1936" s="76" t="str">
        <f>IF(tblDataSet[[#This Row],[Organization Name - إسم المنظمة]]="","",tblDataSet[[#This Row],[Organization Name - إسم المنظمة]])</f>
        <v>Social Fund for Development</v>
      </c>
      <c r="B1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6" s="287" t="str">
        <f>IF(tblDataSet[[#This Row],[Organization Acronym - إختصار إسم المنظمة]]="","",tblDataSet[[#This Row],[Organization Acronym - إختصار إسم المنظمة]])</f>
        <v>SFD</v>
      </c>
      <c r="D1936" s="287" t="str">
        <f>IF(tblDataSet[[#This Row],[Donor (if applicable) - المانح (إن وجد)]]="","",tblDataSet[[#This Row],[Donor (if applicable) - المانح (إن وجد)]])</f>
        <v>KFW</v>
      </c>
      <c r="E1936" s="287" t="str">
        <f>VLOOKUP(tblDataSet[[#This Row],[Governorate - المحافظة]],gov_vlukup,2,FALSE)</f>
        <v>Ta'iz</v>
      </c>
      <c r="F1936" s="287" t="str">
        <f>INDEX(Lists!$A$2:$A$23,MATCH(tblMain[[#This Row],[Governorate]],Gov_List,0))</f>
        <v>YE15</v>
      </c>
      <c r="G1936" s="287" t="str">
        <f>_xlfn.IFNA(VLOOKUP(tblDataSet[[#This Row],[District - المديرية]],dist_vlukup,2,FALSE),"")</f>
        <v>Mawza'</v>
      </c>
      <c r="H1936" s="287" t="str">
        <f>INDEX(Lists!$E$2:$E$334,MATCH(tblMain[[#This Row],[District]],Lists!$F$2:$F$334,0))</f>
        <v>YE1507</v>
      </c>
      <c r="I1936" s="287" t="str">
        <f>IF(tblDataSet[[#This Row],[School Name - المدرسة]]="","",tblDataSet[[#This Row],[School Name - المدرسة]])</f>
        <v>الفاروق موزع</v>
      </c>
      <c r="J1936" s="288" t="str">
        <f>INDEX('vlukup tables'!$G$1:$G$19,MATCH(tblDataSet[[#This Row],[Activity - النشاط الرئيسي]],'vlukup tables'!$F$1:$F$19,0))</f>
        <v>Provide awareness sessions, outreach and Referral</v>
      </c>
      <c r="K1936" s="288" t="str">
        <f>INDEX('vlukup tables'!$G$21:$G$58,MATCH(tblDataSet[[#This Row],[Sub-activity - النشاط الفرعي]],'vlukup tables'!$F$21:$F$58,0))</f>
        <v>Provide awareness sessions and outreach activities</v>
      </c>
      <c r="L1936" s="287">
        <f>tblDataSet[[#This Row],['# of Students (Boys) - عدد الطلاب]]</f>
        <v>7</v>
      </c>
      <c r="M1936" s="287">
        <f>tblDataSet[[#This Row],['# of Students (Girls) - عدد الطالبات]]</f>
        <v>8</v>
      </c>
      <c r="N1936" s="289">
        <f>tblDataSet[[#This Row],[Total of Beneficiaries - إجمالي الطلاب والطالبات المستفيدين]]</f>
        <v>15</v>
      </c>
      <c r="O1936" s="287">
        <f>tblDataSet[[#This Row],['# of Teachers/Staff (Male) - عدد المدرسين/الطاقم الإداري (ذكور)]]</f>
        <v>0</v>
      </c>
      <c r="P1936" s="287">
        <f>tblDataSet[[#This Row],['# of Teachers/Staff (Female) - عدد المدرسات/الطاقم الإدراي (إناث)]]</f>
        <v>0</v>
      </c>
      <c r="Q1936" s="287">
        <f>tblDataSet[[#This Row],[Total (Teachers/Staff) - إجمالي عدد المدرسين/المدرسات/الطاقم الإداري]]</f>
        <v>0</v>
      </c>
      <c r="R1936" s="290">
        <f>SUM(tblMain[[#This Row],[Total (Teachers/Staff)]],tblMain[[#This Row],[Total of Students (Boys/Girls)]])</f>
        <v>15</v>
      </c>
      <c r="S1936" s="287" t="str">
        <f>tblDataSet[[#This Row],[ORG_Type]]</f>
        <v>GO</v>
      </c>
      <c r="T1936" s="287" t="str">
        <f>IF(tblDataSet[[#This Row],[Other Indicators - مؤشرات أخرى]]="","",tblDataSet[[#This Row],[Other Indicators - مؤشرات أخرى]])</f>
        <v/>
      </c>
      <c r="U1936" s="287" t="str">
        <f>IF(tblDataSet[[#This Row],[Quantity - العدد]]="","",tblDataSet[[#This Row],[Quantity - العدد]])</f>
        <v/>
      </c>
      <c r="V1936" s="287" t="str">
        <f>INDEX('vlukup tables'!$A$417:$A$428,MATCH(tblDataSet[[#This Row],[Date (Month) - التاريخ (الشهر)]],'vlukup tables'!$B$417:$B$428,0))</f>
        <v>February</v>
      </c>
      <c r="W1936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1937" spans="1:23" ht="29" x14ac:dyDescent="0.35">
      <c r="A1937" s="76" t="str">
        <f>IF(tblDataSet[[#This Row],[Organization Name - إسم المنظمة]]="","",tblDataSet[[#This Row],[Organization Name - إسم المنظمة]])</f>
        <v>World Food Programme</v>
      </c>
      <c r="B1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7" s="287" t="str">
        <f>IF(tblDataSet[[#This Row],[Organization Acronym - إختصار إسم المنظمة]]="","",tblDataSet[[#This Row],[Organization Acronym - إختصار إسم المنظمة]])</f>
        <v>WFP</v>
      </c>
      <c r="D1937" s="287" t="str">
        <f>IF(tblDataSet[[#This Row],[Donor (if applicable) - المانح (إن وجد)]]="","",tblDataSet[[#This Row],[Donor (if applicable) - المانح (إن وجد)]])</f>
        <v>N/A</v>
      </c>
      <c r="E1937" s="287" t="str">
        <f>VLOOKUP(tblDataSet[[#This Row],[Governorate - المحافظة]],gov_vlukup,2,FALSE)</f>
        <v>Amran</v>
      </c>
      <c r="F1937" s="287" t="str">
        <f>INDEX(Lists!$A$2:$A$23,MATCH(tblMain[[#This Row],[Governorate]],Gov_List,0))</f>
        <v>YE29</v>
      </c>
      <c r="G1937" s="287" t="str">
        <f>_xlfn.IFNA(VLOOKUP(tblDataSet[[#This Row],[District - المديرية]],dist_vlukup,2,FALSE),"")</f>
        <v>Dhibain</v>
      </c>
      <c r="H1937" s="287" t="str">
        <f>INDEX(Lists!$E$2:$E$334,MATCH(tblMain[[#This Row],[District]],Lists!$F$2:$F$334,0))</f>
        <v>YE2909</v>
      </c>
      <c r="I1937" s="287" t="str">
        <f>IF(tblDataSet[[#This Row],[School Name - المدرسة]]="","",tblDataSet[[#This Row],[School Name - المدرسة]])</f>
        <v>الفاروق/ العقب</v>
      </c>
      <c r="J1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7" s="288" t="str">
        <f>INDEX('vlukup tables'!$G$21:$G$58,MATCH(tblDataSet[[#This Row],[Sub-activity - النشاط الفرعي]],'vlukup tables'!$F$21:$F$58,0))</f>
        <v>Provide snacks or meals to students and teachers</v>
      </c>
      <c r="L1937" s="287">
        <f>tblDataSet[[#This Row],['# of Students (Boys) - عدد الطلاب]]</f>
        <v>92</v>
      </c>
      <c r="M1937" s="287">
        <f>tblDataSet[[#This Row],['# of Students (Girls) - عدد الطالبات]]</f>
        <v>38</v>
      </c>
      <c r="N1937" s="289">
        <f>tblDataSet[[#This Row],[Total of Beneficiaries - إجمالي الطلاب والطالبات المستفيدين]]</f>
        <v>130</v>
      </c>
      <c r="O1937" s="287">
        <f>tblDataSet[[#This Row],['# of Teachers/Staff (Male) - عدد المدرسين/الطاقم الإداري (ذكور)]]</f>
        <v>0</v>
      </c>
      <c r="P1937" s="287">
        <f>tblDataSet[[#This Row],['# of Teachers/Staff (Female) - عدد المدرسات/الطاقم الإدراي (إناث)]]</f>
        <v>0</v>
      </c>
      <c r="Q1937" s="287">
        <f>tblDataSet[[#This Row],[Total (Teachers/Staff) - إجمالي عدد المدرسين/المدرسات/الطاقم الإداري]]</f>
        <v>0</v>
      </c>
      <c r="R1937" s="290">
        <f>SUM(tblMain[[#This Row],[Total (Teachers/Staff)]],tblMain[[#This Row],[Total of Students (Boys/Girls)]])</f>
        <v>130</v>
      </c>
      <c r="S1937" s="287" t="str">
        <f>tblDataSet[[#This Row],[ORG_Type]]</f>
        <v>UN</v>
      </c>
      <c r="T1937" s="287" t="str">
        <f>IF(tblDataSet[[#This Row],[Other Indicators - مؤشرات أخرى]]="","",tblDataSet[[#This Row],[Other Indicators - مؤشرات أخرى]])</f>
        <v/>
      </c>
      <c r="U1937" s="287" t="str">
        <f>IF(tblDataSet[[#This Row],[Quantity - العدد]]="","",tblDataSet[[#This Row],[Quantity - العدد]])</f>
        <v/>
      </c>
      <c r="V1937" s="287" t="str">
        <f>INDEX('vlukup tables'!$A$417:$A$428,MATCH(tblDataSet[[#This Row],[Date (Month) - التاريخ (الشهر)]],'vlukup tables'!$B$417:$B$428,0))</f>
        <v>February</v>
      </c>
      <c r="W1937" s="287" t="str">
        <f>IF(tblDataSet[[#This Row],[Remarks - ملاحظات أخرى]]="","",tblDataSet[[#This Row],[Remarks - ملاحظات أخرى]])</f>
        <v/>
      </c>
    </row>
    <row r="1938" spans="1:23" ht="29" x14ac:dyDescent="0.35">
      <c r="A1938" s="76" t="str">
        <f>IF(tblDataSet[[#This Row],[Organization Name - إسم المنظمة]]="","",tblDataSet[[#This Row],[Organization Name - إسم المنظمة]])</f>
        <v>World Food Programme</v>
      </c>
      <c r="B1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8" s="287" t="str">
        <f>IF(tblDataSet[[#This Row],[Organization Acronym - إختصار إسم المنظمة]]="","",tblDataSet[[#This Row],[Organization Acronym - إختصار إسم المنظمة]])</f>
        <v>WFP</v>
      </c>
      <c r="D1938" s="287" t="str">
        <f>IF(tblDataSet[[#This Row],[Donor (if applicable) - المانح (إن وجد)]]="","",tblDataSet[[#This Row],[Donor (if applicable) - المانح (إن وجد)]])</f>
        <v>N/A</v>
      </c>
      <c r="E1938" s="287" t="str">
        <f>VLOOKUP(tblDataSet[[#This Row],[Governorate - المحافظة]],gov_vlukup,2,FALSE)</f>
        <v>Ibb</v>
      </c>
      <c r="F1938" s="287" t="str">
        <f>INDEX(Lists!$A$2:$A$23,MATCH(tblMain[[#This Row],[Governorate]],Gov_List,0))</f>
        <v>YE11</v>
      </c>
      <c r="G1938" s="287" t="str">
        <f>_xlfn.IFNA(VLOOKUP(tblDataSet[[#This Row],[District - المديرية]],dist_vlukup,2,FALSE),"")</f>
        <v>Dhi As Sufal</v>
      </c>
      <c r="H1938" s="287" t="str">
        <f>INDEX(Lists!$E$2:$E$334,MATCH(tblMain[[#This Row],[District]],Lists!$F$2:$F$334,0))</f>
        <v>YE1116</v>
      </c>
      <c r="I1938" s="287" t="str">
        <f>IF(tblDataSet[[#This Row],[School Name - المدرسة]]="","",tblDataSet[[#This Row],[School Name - المدرسة]])</f>
        <v>الفاروق/المجزف</v>
      </c>
      <c r="J19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8" s="288" t="str">
        <f>INDEX('vlukup tables'!$G$21:$G$58,MATCH(tblDataSet[[#This Row],[Sub-activity - النشاط الفرعي]],'vlukup tables'!$F$21:$F$58,0))</f>
        <v>Provide snacks or meals to students and teachers</v>
      </c>
      <c r="L1938" s="287">
        <f>tblDataSet[[#This Row],['# of Students (Boys) - عدد الطلاب]]</f>
        <v>357</v>
      </c>
      <c r="M1938" s="287">
        <f>tblDataSet[[#This Row],['# of Students (Girls) - عدد الطالبات]]</f>
        <v>378</v>
      </c>
      <c r="N1938" s="289">
        <f>tblDataSet[[#This Row],[Total of Beneficiaries - إجمالي الطلاب والطالبات المستفيدين]]</f>
        <v>735</v>
      </c>
      <c r="O1938" s="287">
        <f>tblDataSet[[#This Row],['# of Teachers/Staff (Male) - عدد المدرسين/الطاقم الإداري (ذكور)]]</f>
        <v>0</v>
      </c>
      <c r="P1938" s="287">
        <f>tblDataSet[[#This Row],['# of Teachers/Staff (Female) - عدد المدرسات/الطاقم الإدراي (إناث)]]</f>
        <v>0</v>
      </c>
      <c r="Q1938" s="287">
        <f>tblDataSet[[#This Row],[Total (Teachers/Staff) - إجمالي عدد المدرسين/المدرسات/الطاقم الإداري]]</f>
        <v>0</v>
      </c>
      <c r="R1938" s="290">
        <f>SUM(tblMain[[#This Row],[Total (Teachers/Staff)]],tblMain[[#This Row],[Total of Students (Boys/Girls)]])</f>
        <v>735</v>
      </c>
      <c r="S1938" s="287" t="str">
        <f>tblDataSet[[#This Row],[ORG_Type]]</f>
        <v>UN</v>
      </c>
      <c r="T1938" s="287" t="str">
        <f>IF(tblDataSet[[#This Row],[Other Indicators - مؤشرات أخرى]]="","",tblDataSet[[#This Row],[Other Indicators - مؤشرات أخرى]])</f>
        <v/>
      </c>
      <c r="U1938" s="287" t="str">
        <f>IF(tblDataSet[[#This Row],[Quantity - العدد]]="","",tblDataSet[[#This Row],[Quantity - العدد]])</f>
        <v/>
      </c>
      <c r="V1938" s="287" t="str">
        <f>INDEX('vlukup tables'!$A$417:$A$428,MATCH(tblDataSet[[#This Row],[Date (Month) - التاريخ (الشهر)]],'vlukup tables'!$B$417:$B$428,0))</f>
        <v>February</v>
      </c>
      <c r="W1938" s="287" t="str">
        <f>IF(tblDataSet[[#This Row],[Remarks - ملاحظات أخرى]]="","",tblDataSet[[#This Row],[Remarks - ملاحظات أخرى]])</f>
        <v/>
      </c>
    </row>
    <row r="1939" spans="1:23" ht="29" x14ac:dyDescent="0.35">
      <c r="A1939" s="76" t="str">
        <f>IF(tblDataSet[[#This Row],[Organization Name - إسم المنظمة]]="","",tblDataSet[[#This Row],[Organization Name - إسم المنظمة]])</f>
        <v>World Food Programme</v>
      </c>
      <c r="B1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9" s="287" t="str">
        <f>IF(tblDataSet[[#This Row],[Organization Acronym - إختصار إسم المنظمة]]="","",tblDataSet[[#This Row],[Organization Acronym - إختصار إسم المنظمة]])</f>
        <v>WFP</v>
      </c>
      <c r="D1939" s="287" t="str">
        <f>IF(tblDataSet[[#This Row],[Donor (if applicable) - المانح (إن وجد)]]="","",tblDataSet[[#This Row],[Donor (if applicable) - المانح (إن وجد)]])</f>
        <v>N/A</v>
      </c>
      <c r="E1939" s="287" t="str">
        <f>VLOOKUP(tblDataSet[[#This Row],[Governorate - المحافظة]],gov_vlukup,2,FALSE)</f>
        <v>Shabwah</v>
      </c>
      <c r="F1939" s="287" t="str">
        <f>INDEX(Lists!$A$2:$A$23,MATCH(tblMain[[#This Row],[Governorate]],Gov_List,0))</f>
        <v>YE21</v>
      </c>
      <c r="G1939" s="287" t="str">
        <f>_xlfn.IFNA(VLOOKUP(tblDataSet[[#This Row],[District - المديرية]],dist_vlukup,2,FALSE),"")</f>
        <v>Arma'a</v>
      </c>
      <c r="H1939" s="287" t="str">
        <f>INDEX(Lists!$E$2:$E$334,MATCH(tblMain[[#This Row],[District]],Lists!$F$2:$F$334,0))</f>
        <v>YE2104</v>
      </c>
      <c r="I1939" s="287" t="str">
        <f>IF(tblDataSet[[#This Row],[School Name - المدرسة]]="","",tblDataSet[[#This Row],[School Name - المدرسة]])</f>
        <v>الفاروق/باكيله</v>
      </c>
      <c r="J19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9" s="288" t="str">
        <f>INDEX('vlukup tables'!$G$21:$G$58,MATCH(tblDataSet[[#This Row],[Sub-activity - النشاط الفرعي]],'vlukup tables'!$F$21:$F$58,0))</f>
        <v>Provide snacks or meals to students and teachers</v>
      </c>
      <c r="L1939" s="287">
        <f>tblDataSet[[#This Row],['# of Students (Boys) - عدد الطلاب]]</f>
        <v>260</v>
      </c>
      <c r="M1939" s="287">
        <f>tblDataSet[[#This Row],['# of Students (Girls) - عدد الطالبات]]</f>
        <v>225</v>
      </c>
      <c r="N1939" s="289">
        <f>tblDataSet[[#This Row],[Total of Beneficiaries - إجمالي الطلاب والطالبات المستفيدين]]</f>
        <v>485</v>
      </c>
      <c r="O1939" s="287">
        <f>tblDataSet[[#This Row],['# of Teachers/Staff (Male) - عدد المدرسين/الطاقم الإداري (ذكور)]]</f>
        <v>0</v>
      </c>
      <c r="P1939" s="287">
        <f>tblDataSet[[#This Row],['# of Teachers/Staff (Female) - عدد المدرسات/الطاقم الإدراي (إناث)]]</f>
        <v>0</v>
      </c>
      <c r="Q1939" s="287">
        <f>tblDataSet[[#This Row],[Total (Teachers/Staff) - إجمالي عدد المدرسين/المدرسات/الطاقم الإداري]]</f>
        <v>0</v>
      </c>
      <c r="R1939" s="290">
        <f>SUM(tblMain[[#This Row],[Total (Teachers/Staff)]],tblMain[[#This Row],[Total of Students (Boys/Girls)]])</f>
        <v>485</v>
      </c>
      <c r="S1939" s="287" t="str">
        <f>tblDataSet[[#This Row],[ORG_Type]]</f>
        <v>UN</v>
      </c>
      <c r="T1939" s="287" t="str">
        <f>IF(tblDataSet[[#This Row],[Other Indicators - مؤشرات أخرى]]="","",tblDataSet[[#This Row],[Other Indicators - مؤشرات أخرى]])</f>
        <v/>
      </c>
      <c r="U1939" s="287" t="str">
        <f>IF(tblDataSet[[#This Row],[Quantity - العدد]]="","",tblDataSet[[#This Row],[Quantity - العدد]])</f>
        <v/>
      </c>
      <c r="V1939" s="287" t="str">
        <f>INDEX('vlukup tables'!$A$417:$A$428,MATCH(tblDataSet[[#This Row],[Date (Month) - التاريخ (الشهر)]],'vlukup tables'!$B$417:$B$428,0))</f>
        <v>February</v>
      </c>
      <c r="W1939" s="287" t="str">
        <f>IF(tblDataSet[[#This Row],[Remarks - ملاحظات أخرى]]="","",tblDataSet[[#This Row],[Remarks - ملاحظات أخرى]])</f>
        <v/>
      </c>
    </row>
    <row r="1940" spans="1:23" ht="29" x14ac:dyDescent="0.35">
      <c r="A1940" s="76" t="str">
        <f>IF(tblDataSet[[#This Row],[Organization Name - إسم المنظمة]]="","",tblDataSet[[#This Row],[Organization Name - إسم المنظمة]])</f>
        <v>World Food Programme</v>
      </c>
      <c r="B1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0" s="287" t="str">
        <f>IF(tblDataSet[[#This Row],[Organization Acronym - إختصار إسم المنظمة]]="","",tblDataSet[[#This Row],[Organization Acronym - إختصار إسم المنظمة]])</f>
        <v>WFP</v>
      </c>
      <c r="D1940" s="287" t="str">
        <f>IF(tblDataSet[[#This Row],[Donor (if applicable) - المانح (إن وجد)]]="","",tblDataSet[[#This Row],[Donor (if applicable) - المانح (إن وجد)]])</f>
        <v>N/A</v>
      </c>
      <c r="E1940" s="287" t="str">
        <f>VLOOKUP(tblDataSet[[#This Row],[Governorate - المحافظة]],gov_vlukup,2,FALSE)</f>
        <v>Shabwah</v>
      </c>
      <c r="F1940" s="287" t="str">
        <f>INDEX(Lists!$A$2:$A$23,MATCH(tblMain[[#This Row],[Governorate]],Gov_List,0))</f>
        <v>YE21</v>
      </c>
      <c r="G1940" s="287" t="str">
        <f>_xlfn.IFNA(VLOOKUP(tblDataSet[[#This Row],[District - المديرية]],dist_vlukup,2,FALSE),"")</f>
        <v>Markhah As Sufla</v>
      </c>
      <c r="H1940" s="287" t="str">
        <f>INDEX(Lists!$E$2:$E$334,MATCH(tblMain[[#This Row],[District]],Lists!$F$2:$F$334,0))</f>
        <v>YE2109</v>
      </c>
      <c r="I1940" s="287" t="str">
        <f>IF(tblDataSet[[#This Row],[School Name - المدرسة]]="","",tblDataSet[[#This Row],[School Name - المدرسة]])</f>
        <v>الفالح</v>
      </c>
      <c r="J19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0" s="288" t="str">
        <f>INDEX('vlukup tables'!$G$21:$G$58,MATCH(tblDataSet[[#This Row],[Sub-activity - النشاط الفرعي]],'vlukup tables'!$F$21:$F$58,0))</f>
        <v>Provide snacks or meals to students and teachers</v>
      </c>
      <c r="L1940" s="287">
        <f>tblDataSet[[#This Row],['# of Students (Boys) - عدد الطلاب]]</f>
        <v>94</v>
      </c>
      <c r="M1940" s="287">
        <f>tblDataSet[[#This Row],['# of Students (Girls) - عدد الطالبات]]</f>
        <v>125</v>
      </c>
      <c r="N1940" s="289">
        <f>tblDataSet[[#This Row],[Total of Beneficiaries - إجمالي الطلاب والطالبات المستفيدين]]</f>
        <v>219</v>
      </c>
      <c r="O1940" s="287">
        <f>tblDataSet[[#This Row],['# of Teachers/Staff (Male) - عدد المدرسين/الطاقم الإداري (ذكور)]]</f>
        <v>0</v>
      </c>
      <c r="P1940" s="287">
        <f>tblDataSet[[#This Row],['# of Teachers/Staff (Female) - عدد المدرسات/الطاقم الإدراي (إناث)]]</f>
        <v>0</v>
      </c>
      <c r="Q1940" s="287">
        <f>tblDataSet[[#This Row],[Total (Teachers/Staff) - إجمالي عدد المدرسين/المدرسات/الطاقم الإداري]]</f>
        <v>0</v>
      </c>
      <c r="R1940" s="290">
        <f>SUM(tblMain[[#This Row],[Total (Teachers/Staff)]],tblMain[[#This Row],[Total of Students (Boys/Girls)]])</f>
        <v>219</v>
      </c>
      <c r="S1940" s="287" t="str">
        <f>tblDataSet[[#This Row],[ORG_Type]]</f>
        <v>UN</v>
      </c>
      <c r="T1940" s="287" t="str">
        <f>IF(tblDataSet[[#This Row],[Other Indicators - مؤشرات أخرى]]="","",tblDataSet[[#This Row],[Other Indicators - مؤشرات أخرى]])</f>
        <v/>
      </c>
      <c r="U1940" s="287" t="str">
        <f>IF(tblDataSet[[#This Row],[Quantity - العدد]]="","",tblDataSet[[#This Row],[Quantity - العدد]])</f>
        <v/>
      </c>
      <c r="V1940" s="287" t="str">
        <f>INDEX('vlukup tables'!$A$417:$A$428,MATCH(tblDataSet[[#This Row],[Date (Month) - التاريخ (الشهر)]],'vlukup tables'!$B$417:$B$428,0))</f>
        <v>February</v>
      </c>
      <c r="W1940" s="287" t="str">
        <f>IF(tblDataSet[[#This Row],[Remarks - ملاحظات أخرى]]="","",tblDataSet[[#This Row],[Remarks - ملاحظات أخرى]])</f>
        <v/>
      </c>
    </row>
    <row r="1941" spans="1:23" ht="29" x14ac:dyDescent="0.35">
      <c r="A1941" s="76" t="str">
        <f>IF(tblDataSet[[#This Row],[Organization Name - إسم المنظمة]]="","",tblDataSet[[#This Row],[Organization Name - إسم المنظمة]])</f>
        <v>World Food Programme</v>
      </c>
      <c r="B1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1" s="287" t="str">
        <f>IF(tblDataSet[[#This Row],[Organization Acronym - إختصار إسم المنظمة]]="","",tblDataSet[[#This Row],[Organization Acronym - إختصار إسم المنظمة]])</f>
        <v>WFP</v>
      </c>
      <c r="D1941" s="287" t="str">
        <f>IF(tblDataSet[[#This Row],[Donor (if applicable) - المانح (إن وجد)]]="","",tblDataSet[[#This Row],[Donor (if applicable) - المانح (إن وجد)]])</f>
        <v>N/A</v>
      </c>
      <c r="E1941" s="287" t="str">
        <f>VLOOKUP(tblDataSet[[#This Row],[Governorate - المحافظة]],gov_vlukup,2,FALSE)</f>
        <v>Sana'a</v>
      </c>
      <c r="F1941" s="287" t="str">
        <f>INDEX(Lists!$A$2:$A$23,MATCH(tblMain[[#This Row],[Governorate]],Gov_List,0))</f>
        <v>YE23</v>
      </c>
      <c r="G1941" s="287" t="str">
        <f>_xlfn.IFNA(VLOOKUP(tblDataSet[[#This Row],[District - المديرية]],dist_vlukup,2,FALSE),"")</f>
        <v>Al Haymah Ad Dakhiliyah</v>
      </c>
      <c r="H1941" s="287" t="str">
        <f>INDEX(Lists!$E$2:$E$334,MATCH(tblMain[[#This Row],[District]],Lists!$F$2:$F$334,0))</f>
        <v>YE2308</v>
      </c>
      <c r="I1941" s="287" t="str">
        <f>IF(tblDataSet[[#This Row],[School Name - المدرسة]]="","",tblDataSet[[#This Row],[School Name - المدرسة]])</f>
        <v>الفائز/بيت النحيم</v>
      </c>
      <c r="J19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1" s="288" t="str">
        <f>INDEX('vlukup tables'!$G$21:$G$58,MATCH(tblDataSet[[#This Row],[Sub-activity - النشاط الفرعي]],'vlukup tables'!$F$21:$F$58,0))</f>
        <v>Provide snacks or meals to students and teachers</v>
      </c>
      <c r="L1941" s="287">
        <f>tblDataSet[[#This Row],['# of Students (Boys) - عدد الطلاب]]</f>
        <v>128</v>
      </c>
      <c r="M1941" s="287">
        <f>tblDataSet[[#This Row],['# of Students (Girls) - عدد الطالبات]]</f>
        <v>72</v>
      </c>
      <c r="N1941" s="289">
        <f>tblDataSet[[#This Row],[Total of Beneficiaries - إجمالي الطلاب والطالبات المستفيدين]]</f>
        <v>200</v>
      </c>
      <c r="O1941" s="287">
        <f>tblDataSet[[#This Row],['# of Teachers/Staff (Male) - عدد المدرسين/الطاقم الإداري (ذكور)]]</f>
        <v>0</v>
      </c>
      <c r="P1941" s="287">
        <f>tblDataSet[[#This Row],['# of Teachers/Staff (Female) - عدد المدرسات/الطاقم الإدراي (إناث)]]</f>
        <v>0</v>
      </c>
      <c r="Q1941" s="287">
        <f>tblDataSet[[#This Row],[Total (Teachers/Staff) - إجمالي عدد المدرسين/المدرسات/الطاقم الإداري]]</f>
        <v>0</v>
      </c>
      <c r="R1941" s="290">
        <f>SUM(tblMain[[#This Row],[Total (Teachers/Staff)]],tblMain[[#This Row],[Total of Students (Boys/Girls)]])</f>
        <v>200</v>
      </c>
      <c r="S1941" s="287" t="str">
        <f>tblDataSet[[#This Row],[ORG_Type]]</f>
        <v>UN</v>
      </c>
      <c r="T1941" s="287" t="str">
        <f>IF(tblDataSet[[#This Row],[Other Indicators - مؤشرات أخرى]]="","",tblDataSet[[#This Row],[Other Indicators - مؤشرات أخرى]])</f>
        <v/>
      </c>
      <c r="U1941" s="287" t="str">
        <f>IF(tblDataSet[[#This Row],[Quantity - العدد]]="","",tblDataSet[[#This Row],[Quantity - العدد]])</f>
        <v/>
      </c>
      <c r="V1941" s="287" t="str">
        <f>INDEX('vlukup tables'!$A$417:$A$428,MATCH(tblDataSet[[#This Row],[Date (Month) - التاريخ (الشهر)]],'vlukup tables'!$B$417:$B$428,0))</f>
        <v>February</v>
      </c>
      <c r="W1941" s="287" t="str">
        <f>IF(tblDataSet[[#This Row],[Remarks - ملاحظات أخرى]]="","",tblDataSet[[#This Row],[Remarks - ملاحظات أخرى]])</f>
        <v/>
      </c>
    </row>
    <row r="1942" spans="1:23" ht="29" x14ac:dyDescent="0.35">
      <c r="A1942" s="76" t="str">
        <f>IF(tblDataSet[[#This Row],[Organization Name - إسم المنظمة]]="","",tblDataSet[[#This Row],[Organization Name - إسم المنظمة]])</f>
        <v>World Food Programme</v>
      </c>
      <c r="B1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2" s="287" t="str">
        <f>IF(tblDataSet[[#This Row],[Organization Acronym - إختصار إسم المنظمة]]="","",tblDataSet[[#This Row],[Organization Acronym - إختصار إسم المنظمة]])</f>
        <v>WFP</v>
      </c>
      <c r="D1942" s="287" t="str">
        <f>IF(tblDataSet[[#This Row],[Donor (if applicable) - المانح (إن وجد)]]="","",tblDataSet[[#This Row],[Donor (if applicable) - المانح (إن وجد)]])</f>
        <v>N/A</v>
      </c>
      <c r="E1942" s="287" t="str">
        <f>VLOOKUP(tblDataSet[[#This Row],[Governorate - المحافظة]],gov_vlukup,2,FALSE)</f>
        <v>Hajjah</v>
      </c>
      <c r="F1942" s="287" t="str">
        <f>INDEX(Lists!$A$2:$A$23,MATCH(tblMain[[#This Row],[Governorate]],Gov_List,0))</f>
        <v>YE17</v>
      </c>
      <c r="G1942" s="287" t="str">
        <f>_xlfn.IFNA(VLOOKUP(tblDataSet[[#This Row],[District - المديرية]],dist_vlukup,2,FALSE),"")</f>
        <v>Aslam</v>
      </c>
      <c r="H1942" s="287" t="str">
        <f>INDEX(Lists!$E$2:$E$334,MATCH(tblMain[[#This Row],[District]],Lists!$F$2:$F$334,0))</f>
        <v>YE1712</v>
      </c>
      <c r="I1942" s="287" t="str">
        <f>IF(tblDataSet[[#This Row],[School Name - المدرسة]]="","",tblDataSet[[#This Row],[School Name - المدرسة]])</f>
        <v>الفتح</v>
      </c>
      <c r="J19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2" s="288" t="str">
        <f>INDEX('vlukup tables'!$G$21:$G$58,MATCH(tblDataSet[[#This Row],[Sub-activity - النشاط الفرعي]],'vlukup tables'!$F$21:$F$58,0))</f>
        <v>Provide snacks or meals to students and teachers</v>
      </c>
      <c r="L1942" s="287">
        <f>tblDataSet[[#This Row],['# of Students (Boys) - عدد الطلاب]]</f>
        <v>67</v>
      </c>
      <c r="M1942" s="287">
        <f>tblDataSet[[#This Row],['# of Students (Girls) - عدد الطالبات]]</f>
        <v>64</v>
      </c>
      <c r="N1942" s="289">
        <f>tblDataSet[[#This Row],[Total of Beneficiaries - إجمالي الطلاب والطالبات المستفيدين]]</f>
        <v>131</v>
      </c>
      <c r="O1942" s="287">
        <f>tblDataSet[[#This Row],['# of Teachers/Staff (Male) - عدد المدرسين/الطاقم الإداري (ذكور)]]</f>
        <v>0</v>
      </c>
      <c r="P1942" s="287">
        <f>tblDataSet[[#This Row],['# of Teachers/Staff (Female) - عدد المدرسات/الطاقم الإدراي (إناث)]]</f>
        <v>0</v>
      </c>
      <c r="Q1942" s="287">
        <f>tblDataSet[[#This Row],[Total (Teachers/Staff) - إجمالي عدد المدرسين/المدرسات/الطاقم الإداري]]</f>
        <v>0</v>
      </c>
      <c r="R1942" s="290">
        <f>SUM(tblMain[[#This Row],[Total (Teachers/Staff)]],tblMain[[#This Row],[Total of Students (Boys/Girls)]])</f>
        <v>131</v>
      </c>
      <c r="S1942" s="287" t="str">
        <f>tblDataSet[[#This Row],[ORG_Type]]</f>
        <v>UN</v>
      </c>
      <c r="T1942" s="287" t="str">
        <f>IF(tblDataSet[[#This Row],[Other Indicators - مؤشرات أخرى]]="","",tblDataSet[[#This Row],[Other Indicators - مؤشرات أخرى]])</f>
        <v/>
      </c>
      <c r="U1942" s="287" t="str">
        <f>IF(tblDataSet[[#This Row],[Quantity - العدد]]="","",tblDataSet[[#This Row],[Quantity - العدد]])</f>
        <v/>
      </c>
      <c r="V1942" s="287" t="str">
        <f>INDEX('vlukup tables'!$A$417:$A$428,MATCH(tblDataSet[[#This Row],[Date (Month) - التاريخ (الشهر)]],'vlukup tables'!$B$417:$B$428,0))</f>
        <v>February</v>
      </c>
      <c r="W1942" s="287" t="str">
        <f>IF(tblDataSet[[#This Row],[Remarks - ملاحظات أخرى]]="","",tblDataSet[[#This Row],[Remarks - ملاحظات أخرى]])</f>
        <v/>
      </c>
    </row>
    <row r="1943" spans="1:23" ht="29" x14ac:dyDescent="0.35">
      <c r="A1943" s="76" t="str">
        <f>IF(tblDataSet[[#This Row],[Organization Name - إسم المنظمة]]="","",tblDataSet[[#This Row],[Organization Name - إسم المنظمة]])</f>
        <v>World Food Programme</v>
      </c>
      <c r="B1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3" s="287" t="str">
        <f>IF(tblDataSet[[#This Row],[Organization Acronym - إختصار إسم المنظمة]]="","",tblDataSet[[#This Row],[Organization Acronym - إختصار إسم المنظمة]])</f>
        <v>WFP</v>
      </c>
      <c r="D1943" s="287" t="str">
        <f>IF(tblDataSet[[#This Row],[Donor (if applicable) - المانح (إن وجد)]]="","",tblDataSet[[#This Row],[Donor (if applicable) - المانح (إن وجد)]])</f>
        <v>N/A</v>
      </c>
      <c r="E1943" s="287" t="str">
        <f>VLOOKUP(tblDataSet[[#This Row],[Governorate - المحافظة]],gov_vlukup,2,FALSE)</f>
        <v>Raymah</v>
      </c>
      <c r="F1943" s="287" t="str">
        <f>INDEX(Lists!$A$2:$A$23,MATCH(tblMain[[#This Row],[Governorate]],Gov_List,0))</f>
        <v>YE31</v>
      </c>
      <c r="G1943" s="287" t="str">
        <f>_xlfn.IFNA(VLOOKUP(tblDataSet[[#This Row],[District - المديرية]],dist_vlukup,2,FALSE),"")</f>
        <v>Bilad Atta'am</v>
      </c>
      <c r="H1943" s="287" t="str">
        <f>INDEX(Lists!$E$2:$E$334,MATCH(tblMain[[#This Row],[District]],Lists!$F$2:$F$334,0))</f>
        <v>YE3101</v>
      </c>
      <c r="I1943" s="287" t="str">
        <f>IF(tblDataSet[[#This Row],[School Name - المدرسة]]="","",tblDataSet[[#This Row],[School Name - المدرسة]])</f>
        <v>الفتح</v>
      </c>
      <c r="J19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3" s="288" t="str">
        <f>INDEX('vlukup tables'!$G$21:$G$58,MATCH(tblDataSet[[#This Row],[Sub-activity - النشاط الفرعي]],'vlukup tables'!$F$21:$F$58,0))</f>
        <v>Provide snacks or meals to students and teachers</v>
      </c>
      <c r="L1943" s="287">
        <f>tblDataSet[[#This Row],['# of Students (Boys) - عدد الطلاب]]</f>
        <v>331</v>
      </c>
      <c r="M1943" s="287">
        <f>tblDataSet[[#This Row],['# of Students (Girls) - عدد الطالبات]]</f>
        <v>294</v>
      </c>
      <c r="N1943" s="289">
        <f>tblDataSet[[#This Row],[Total of Beneficiaries - إجمالي الطلاب والطالبات المستفيدين]]</f>
        <v>625</v>
      </c>
      <c r="O1943" s="287">
        <f>tblDataSet[[#This Row],['# of Teachers/Staff (Male) - عدد المدرسين/الطاقم الإداري (ذكور)]]</f>
        <v>0</v>
      </c>
      <c r="P1943" s="287">
        <f>tblDataSet[[#This Row],['# of Teachers/Staff (Female) - عدد المدرسات/الطاقم الإدراي (إناث)]]</f>
        <v>0</v>
      </c>
      <c r="Q1943" s="287">
        <f>tblDataSet[[#This Row],[Total (Teachers/Staff) - إجمالي عدد المدرسين/المدرسات/الطاقم الإداري]]</f>
        <v>0</v>
      </c>
      <c r="R1943" s="290">
        <f>SUM(tblMain[[#This Row],[Total (Teachers/Staff)]],tblMain[[#This Row],[Total of Students (Boys/Girls)]])</f>
        <v>625</v>
      </c>
      <c r="S1943" s="287" t="str">
        <f>tblDataSet[[#This Row],[ORG_Type]]</f>
        <v>UN</v>
      </c>
      <c r="T1943" s="287" t="str">
        <f>IF(tblDataSet[[#This Row],[Other Indicators - مؤشرات أخرى]]="","",tblDataSet[[#This Row],[Other Indicators - مؤشرات أخرى]])</f>
        <v/>
      </c>
      <c r="U1943" s="287" t="str">
        <f>IF(tblDataSet[[#This Row],[Quantity - العدد]]="","",tblDataSet[[#This Row],[Quantity - العدد]])</f>
        <v/>
      </c>
      <c r="V1943" s="287" t="str">
        <f>INDEX('vlukup tables'!$A$417:$A$428,MATCH(tblDataSet[[#This Row],[Date (Month) - التاريخ (الشهر)]],'vlukup tables'!$B$417:$B$428,0))</f>
        <v>February</v>
      </c>
      <c r="W1943" s="287" t="str">
        <f>IF(tblDataSet[[#This Row],[Remarks - ملاحظات أخرى]]="","",tblDataSet[[#This Row],[Remarks - ملاحظات أخرى]])</f>
        <v/>
      </c>
    </row>
    <row r="1944" spans="1:23" ht="29" x14ac:dyDescent="0.35">
      <c r="A1944" s="76" t="str">
        <f>IF(tblDataSet[[#This Row],[Organization Name - إسم المنظمة]]="","",tblDataSet[[#This Row],[Organization Name - إسم المنظمة]])</f>
        <v>World Food Programme</v>
      </c>
      <c r="B1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4" s="287" t="str">
        <f>IF(tblDataSet[[#This Row],[Organization Acronym - إختصار إسم المنظمة]]="","",tblDataSet[[#This Row],[Organization Acronym - إختصار إسم المنظمة]])</f>
        <v>WFP</v>
      </c>
      <c r="D1944" s="287" t="str">
        <f>IF(tblDataSet[[#This Row],[Donor (if applicable) - المانح (إن وجد)]]="","",tblDataSet[[#This Row],[Donor (if applicable) - المانح (إن وجد)]])</f>
        <v>N/A</v>
      </c>
      <c r="E1944" s="287" t="str">
        <f>VLOOKUP(tblDataSet[[#This Row],[Governorate - المحافظة]],gov_vlukup,2,FALSE)</f>
        <v>Sa'dah</v>
      </c>
      <c r="F1944" s="287" t="str">
        <f>INDEX(Lists!$A$2:$A$23,MATCH(tblMain[[#This Row],[Governorate]],Gov_List,0))</f>
        <v>YE22</v>
      </c>
      <c r="G1944" s="287" t="str">
        <f>_xlfn.IFNA(VLOOKUP(tblDataSet[[#This Row],[District - المديرية]],dist_vlukup,2,FALSE),"")</f>
        <v>Majz</v>
      </c>
      <c r="H1944" s="287" t="str">
        <f>INDEX(Lists!$E$2:$E$334,MATCH(tblMain[[#This Row],[District]],Lists!$F$2:$F$334,0))</f>
        <v>YE2210</v>
      </c>
      <c r="I1944" s="287" t="str">
        <f>IF(tblDataSet[[#This Row],[School Name - المدرسة]]="","",tblDataSet[[#This Row],[School Name - المدرسة]])</f>
        <v>الفتح</v>
      </c>
      <c r="J19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4" s="288" t="str">
        <f>INDEX('vlukup tables'!$G$21:$G$58,MATCH(tblDataSet[[#This Row],[Sub-activity - النشاط الفرعي]],'vlukup tables'!$F$21:$F$58,0))</f>
        <v>Provide snacks or meals to students and teachers</v>
      </c>
      <c r="L1944" s="287">
        <f>tblDataSet[[#This Row],['# of Students (Boys) - عدد الطلاب]]</f>
        <v>89</v>
      </c>
      <c r="M1944" s="287">
        <f>tblDataSet[[#This Row],['# of Students (Girls) - عدد الطالبات]]</f>
        <v>46</v>
      </c>
      <c r="N1944" s="289">
        <f>tblDataSet[[#This Row],[Total of Beneficiaries - إجمالي الطلاب والطالبات المستفيدين]]</f>
        <v>135</v>
      </c>
      <c r="O1944" s="287">
        <f>tblDataSet[[#This Row],['# of Teachers/Staff (Male) - عدد المدرسين/الطاقم الإداري (ذكور)]]</f>
        <v>0</v>
      </c>
      <c r="P1944" s="287">
        <f>tblDataSet[[#This Row],['# of Teachers/Staff (Female) - عدد المدرسات/الطاقم الإدراي (إناث)]]</f>
        <v>0</v>
      </c>
      <c r="Q1944" s="287">
        <f>tblDataSet[[#This Row],[Total (Teachers/Staff) - إجمالي عدد المدرسين/المدرسات/الطاقم الإداري]]</f>
        <v>0</v>
      </c>
      <c r="R1944" s="290">
        <f>SUM(tblMain[[#This Row],[Total (Teachers/Staff)]],tblMain[[#This Row],[Total of Students (Boys/Girls)]])</f>
        <v>135</v>
      </c>
      <c r="S1944" s="287" t="str">
        <f>tblDataSet[[#This Row],[ORG_Type]]</f>
        <v>UN</v>
      </c>
      <c r="T1944" s="287" t="str">
        <f>IF(tblDataSet[[#This Row],[Other Indicators - مؤشرات أخرى]]="","",tblDataSet[[#This Row],[Other Indicators - مؤشرات أخرى]])</f>
        <v/>
      </c>
      <c r="U1944" s="287" t="str">
        <f>IF(tblDataSet[[#This Row],[Quantity - العدد]]="","",tblDataSet[[#This Row],[Quantity - العدد]])</f>
        <v/>
      </c>
      <c r="V1944" s="287" t="str">
        <f>INDEX('vlukup tables'!$A$417:$A$428,MATCH(tblDataSet[[#This Row],[Date (Month) - التاريخ (الشهر)]],'vlukup tables'!$B$417:$B$428,0))</f>
        <v>February</v>
      </c>
      <c r="W1944" s="287" t="str">
        <f>IF(tblDataSet[[#This Row],[Remarks - ملاحظات أخرى]]="","",tblDataSet[[#This Row],[Remarks - ملاحظات أخرى]])</f>
        <v/>
      </c>
    </row>
    <row r="1945" spans="1:23" ht="29" x14ac:dyDescent="0.35">
      <c r="A1945" s="76" t="str">
        <f>IF(tblDataSet[[#This Row],[Organization Name - إسم المنظمة]]="","",tblDataSet[[#This Row],[Organization Name - إسم المنظمة]])</f>
        <v>World Food Programme</v>
      </c>
      <c r="B1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5" s="287" t="str">
        <f>IF(tblDataSet[[#This Row],[Organization Acronym - إختصار إسم المنظمة]]="","",tblDataSet[[#This Row],[Organization Acronym - إختصار إسم المنظمة]])</f>
        <v>WFP</v>
      </c>
      <c r="D1945" s="287" t="str">
        <f>IF(tblDataSet[[#This Row],[Donor (if applicable) - المانح (إن وجد)]]="","",tblDataSet[[#This Row],[Donor (if applicable) - المانح (إن وجد)]])</f>
        <v>N/A</v>
      </c>
      <c r="E1945" s="287" t="str">
        <f>VLOOKUP(tblDataSet[[#This Row],[Governorate - المحافظة]],gov_vlukup,2,FALSE)</f>
        <v>Sa'dah</v>
      </c>
      <c r="F1945" s="287" t="str">
        <f>INDEX(Lists!$A$2:$A$23,MATCH(tblMain[[#This Row],[Governorate]],Gov_List,0))</f>
        <v>YE22</v>
      </c>
      <c r="G1945" s="287" t="str">
        <f>_xlfn.IFNA(VLOOKUP(tblDataSet[[#This Row],[District - المديرية]],dist_vlukup,2,FALSE),"")</f>
        <v>Haydan</v>
      </c>
      <c r="H1945" s="287" t="str">
        <f>INDEX(Lists!$E$2:$E$334,MATCH(tblMain[[#This Row],[District]],Lists!$F$2:$F$334,0))</f>
        <v>YE2208</v>
      </c>
      <c r="I1945" s="287" t="str">
        <f>IF(tblDataSet[[#This Row],[School Name - المدرسة]]="","",tblDataSet[[#This Row],[School Name - المدرسة]])</f>
        <v>الفتح</v>
      </c>
      <c r="J19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5" s="288" t="str">
        <f>INDEX('vlukup tables'!$G$21:$G$58,MATCH(tblDataSet[[#This Row],[Sub-activity - النشاط الفرعي]],'vlukup tables'!$F$21:$F$58,0))</f>
        <v>Provide snacks or meals to students and teachers</v>
      </c>
      <c r="L1945" s="287">
        <f>tblDataSet[[#This Row],['# of Students (Boys) - عدد الطلاب]]</f>
        <v>65</v>
      </c>
      <c r="M1945" s="287">
        <f>tblDataSet[[#This Row],['# of Students (Girls) - عدد الطالبات]]</f>
        <v>35</v>
      </c>
      <c r="N1945" s="289">
        <f>tblDataSet[[#This Row],[Total of Beneficiaries - إجمالي الطلاب والطالبات المستفيدين]]</f>
        <v>100</v>
      </c>
      <c r="O1945" s="287">
        <f>tblDataSet[[#This Row],['# of Teachers/Staff (Male) - عدد المدرسين/الطاقم الإداري (ذكور)]]</f>
        <v>0</v>
      </c>
      <c r="P1945" s="287">
        <f>tblDataSet[[#This Row],['# of Teachers/Staff (Female) - عدد المدرسات/الطاقم الإدراي (إناث)]]</f>
        <v>0</v>
      </c>
      <c r="Q1945" s="287">
        <f>tblDataSet[[#This Row],[Total (Teachers/Staff) - إجمالي عدد المدرسين/المدرسات/الطاقم الإداري]]</f>
        <v>0</v>
      </c>
      <c r="R1945" s="290">
        <f>SUM(tblMain[[#This Row],[Total (Teachers/Staff)]],tblMain[[#This Row],[Total of Students (Boys/Girls)]])</f>
        <v>100</v>
      </c>
      <c r="S1945" s="287" t="str">
        <f>tblDataSet[[#This Row],[ORG_Type]]</f>
        <v>UN</v>
      </c>
      <c r="T1945" s="287" t="str">
        <f>IF(tblDataSet[[#This Row],[Other Indicators - مؤشرات أخرى]]="","",tblDataSet[[#This Row],[Other Indicators - مؤشرات أخرى]])</f>
        <v/>
      </c>
      <c r="U1945" s="287" t="str">
        <f>IF(tblDataSet[[#This Row],[Quantity - العدد]]="","",tblDataSet[[#This Row],[Quantity - العدد]])</f>
        <v/>
      </c>
      <c r="V1945" s="287" t="str">
        <f>INDEX('vlukup tables'!$A$417:$A$428,MATCH(tblDataSet[[#This Row],[Date (Month) - التاريخ (الشهر)]],'vlukup tables'!$B$417:$B$428,0))</f>
        <v>February</v>
      </c>
      <c r="W1945" s="287" t="str">
        <f>IF(tblDataSet[[#This Row],[Remarks - ملاحظات أخرى]]="","",tblDataSet[[#This Row],[Remarks - ملاحظات أخرى]])</f>
        <v/>
      </c>
    </row>
    <row r="1946" spans="1:23" ht="29" x14ac:dyDescent="0.35">
      <c r="A1946" s="76" t="str">
        <f>IF(tblDataSet[[#This Row],[Organization Name - إسم المنظمة]]="","",tblDataSet[[#This Row],[Organization Name - إسم المنظمة]])</f>
        <v>World Food Programme</v>
      </c>
      <c r="B1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6" s="287" t="str">
        <f>IF(tblDataSet[[#This Row],[Organization Acronym - إختصار إسم المنظمة]]="","",tblDataSet[[#This Row],[Organization Acronym - إختصار إسم المنظمة]])</f>
        <v>WFP</v>
      </c>
      <c r="D1946" s="287" t="str">
        <f>IF(tblDataSet[[#This Row],[Donor (if applicable) - المانح (إن وجد)]]="","",tblDataSet[[#This Row],[Donor (if applicable) - المانح (إن وجد)]])</f>
        <v>N/A</v>
      </c>
      <c r="E1946" s="287" t="str">
        <f>VLOOKUP(tblDataSet[[#This Row],[Governorate - المحافظة]],gov_vlukup,2,FALSE)</f>
        <v>Amran</v>
      </c>
      <c r="F1946" s="287" t="str">
        <f>INDEX(Lists!$A$2:$A$23,MATCH(tblMain[[#This Row],[Governorate]],Gov_List,0))</f>
        <v>YE29</v>
      </c>
      <c r="G1946" s="287" t="str">
        <f>_xlfn.IFNA(VLOOKUP(tblDataSet[[#This Row],[District - المديرية]],dist_vlukup,2,FALSE),"")</f>
        <v>Dhibain</v>
      </c>
      <c r="H1946" s="287" t="str">
        <f>INDEX(Lists!$E$2:$E$334,MATCH(tblMain[[#This Row],[District]],Lists!$F$2:$F$334,0))</f>
        <v>YE2909</v>
      </c>
      <c r="I1946" s="287" t="str">
        <f>IF(tblDataSet[[#This Row],[School Name - المدرسة]]="","",tblDataSet[[#This Row],[School Name - المدرسة]])</f>
        <v>الفتح</v>
      </c>
      <c r="J19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6" s="288" t="str">
        <f>INDEX('vlukup tables'!$G$21:$G$58,MATCH(tblDataSet[[#This Row],[Sub-activity - النشاط الفرعي]],'vlukup tables'!$F$21:$F$58,0))</f>
        <v>Provide snacks or meals to students and teachers</v>
      </c>
      <c r="L1946" s="287">
        <f>tblDataSet[[#This Row],['# of Students (Boys) - عدد الطلاب]]</f>
        <v>72</v>
      </c>
      <c r="M1946" s="287">
        <f>tblDataSet[[#This Row],['# of Students (Girls) - عدد الطالبات]]</f>
        <v>66</v>
      </c>
      <c r="N1946" s="289">
        <f>tblDataSet[[#This Row],[Total of Beneficiaries - إجمالي الطلاب والطالبات المستفيدين]]</f>
        <v>138</v>
      </c>
      <c r="O1946" s="287">
        <f>tblDataSet[[#This Row],['# of Teachers/Staff (Male) - عدد المدرسين/الطاقم الإداري (ذكور)]]</f>
        <v>0</v>
      </c>
      <c r="P1946" s="287">
        <f>tblDataSet[[#This Row],['# of Teachers/Staff (Female) - عدد المدرسات/الطاقم الإدراي (إناث)]]</f>
        <v>0</v>
      </c>
      <c r="Q1946" s="287">
        <f>tblDataSet[[#This Row],[Total (Teachers/Staff) - إجمالي عدد المدرسين/المدرسات/الطاقم الإداري]]</f>
        <v>0</v>
      </c>
      <c r="R1946" s="290">
        <f>SUM(tblMain[[#This Row],[Total (Teachers/Staff)]],tblMain[[#This Row],[Total of Students (Boys/Girls)]])</f>
        <v>138</v>
      </c>
      <c r="S1946" s="287" t="str">
        <f>tblDataSet[[#This Row],[ORG_Type]]</f>
        <v>UN</v>
      </c>
      <c r="T1946" s="287" t="str">
        <f>IF(tblDataSet[[#This Row],[Other Indicators - مؤشرات أخرى]]="","",tblDataSet[[#This Row],[Other Indicators - مؤشرات أخرى]])</f>
        <v/>
      </c>
      <c r="U1946" s="287" t="str">
        <f>IF(tblDataSet[[#This Row],[Quantity - العدد]]="","",tblDataSet[[#This Row],[Quantity - العدد]])</f>
        <v/>
      </c>
      <c r="V1946" s="287" t="str">
        <f>INDEX('vlukup tables'!$A$417:$A$428,MATCH(tblDataSet[[#This Row],[Date (Month) - التاريخ (الشهر)]],'vlukup tables'!$B$417:$B$428,0))</f>
        <v>February</v>
      </c>
      <c r="W1946" s="287" t="str">
        <f>IF(tblDataSet[[#This Row],[Remarks - ملاحظات أخرى]]="","",tblDataSet[[#This Row],[Remarks - ملاحظات أخرى]])</f>
        <v/>
      </c>
    </row>
    <row r="1947" spans="1:23" ht="29" x14ac:dyDescent="0.35">
      <c r="A1947" s="76" t="str">
        <f>IF(tblDataSet[[#This Row],[Organization Name - إسم المنظمة]]="","",tblDataSet[[#This Row],[Organization Name - إسم المنظمة]])</f>
        <v>World Food Programme</v>
      </c>
      <c r="B1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7" s="287" t="str">
        <f>IF(tblDataSet[[#This Row],[Organization Acronym - إختصار إسم المنظمة]]="","",tblDataSet[[#This Row],[Organization Acronym - إختصار إسم المنظمة]])</f>
        <v>WFP</v>
      </c>
      <c r="D1947" s="287" t="str">
        <f>IF(tblDataSet[[#This Row],[Donor (if applicable) - المانح (إن وجد)]]="","",tblDataSet[[#This Row],[Donor (if applicable) - المانح (إن وجد)]])</f>
        <v>N/A</v>
      </c>
      <c r="E1947" s="287" t="str">
        <f>VLOOKUP(tblDataSet[[#This Row],[Governorate - المحافظة]],gov_vlukup,2,FALSE)</f>
        <v>Amran</v>
      </c>
      <c r="F1947" s="287" t="str">
        <f>INDEX(Lists!$A$2:$A$23,MATCH(tblMain[[#This Row],[Governorate]],Gov_List,0))</f>
        <v>YE29</v>
      </c>
      <c r="G1947" s="287" t="str">
        <f>_xlfn.IFNA(VLOOKUP(tblDataSet[[#This Row],[District - المديرية]],dist_vlukup,2,FALSE),"")</f>
        <v>Amran</v>
      </c>
      <c r="H1947" s="287" t="str">
        <f>INDEX(Lists!$E$2:$E$334,MATCH(tblMain[[#This Row],[District]],Lists!$F$2:$F$334,0))</f>
        <v>YE2915</v>
      </c>
      <c r="I1947" s="287" t="str">
        <f>IF(tblDataSet[[#This Row],[School Name - المدرسة]]="","",tblDataSet[[#This Row],[School Name - المدرسة]])</f>
        <v>الفتح</v>
      </c>
      <c r="J19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7" s="288" t="str">
        <f>INDEX('vlukup tables'!$G$21:$G$58,MATCH(tblDataSet[[#This Row],[Sub-activity - النشاط الفرعي]],'vlukup tables'!$F$21:$F$58,0))</f>
        <v>Provide snacks or meals to students and teachers</v>
      </c>
      <c r="L1947" s="287">
        <f>tblDataSet[[#This Row],['# of Students (Boys) - عدد الطلاب]]</f>
        <v>247</v>
      </c>
      <c r="M1947" s="287">
        <f>tblDataSet[[#This Row],['# of Students (Girls) - عدد الطالبات]]</f>
        <v>87</v>
      </c>
      <c r="N1947" s="289">
        <f>tblDataSet[[#This Row],[Total of Beneficiaries - إجمالي الطلاب والطالبات المستفيدين]]</f>
        <v>334</v>
      </c>
      <c r="O1947" s="287">
        <f>tblDataSet[[#This Row],['# of Teachers/Staff (Male) - عدد المدرسين/الطاقم الإداري (ذكور)]]</f>
        <v>0</v>
      </c>
      <c r="P1947" s="287">
        <f>tblDataSet[[#This Row],['# of Teachers/Staff (Female) - عدد المدرسات/الطاقم الإدراي (إناث)]]</f>
        <v>0</v>
      </c>
      <c r="Q1947" s="287">
        <f>tblDataSet[[#This Row],[Total (Teachers/Staff) - إجمالي عدد المدرسين/المدرسات/الطاقم الإداري]]</f>
        <v>0</v>
      </c>
      <c r="R1947" s="290">
        <f>SUM(tblMain[[#This Row],[Total (Teachers/Staff)]],tblMain[[#This Row],[Total of Students (Boys/Girls)]])</f>
        <v>334</v>
      </c>
      <c r="S1947" s="287" t="str">
        <f>tblDataSet[[#This Row],[ORG_Type]]</f>
        <v>UN</v>
      </c>
      <c r="T1947" s="287" t="str">
        <f>IF(tblDataSet[[#This Row],[Other Indicators - مؤشرات أخرى]]="","",tblDataSet[[#This Row],[Other Indicators - مؤشرات أخرى]])</f>
        <v/>
      </c>
      <c r="U1947" s="287" t="str">
        <f>IF(tblDataSet[[#This Row],[Quantity - العدد]]="","",tblDataSet[[#This Row],[Quantity - العدد]])</f>
        <v/>
      </c>
      <c r="V1947" s="287" t="str">
        <f>INDEX('vlukup tables'!$A$417:$A$428,MATCH(tblDataSet[[#This Row],[Date (Month) - التاريخ (الشهر)]],'vlukup tables'!$B$417:$B$428,0))</f>
        <v>February</v>
      </c>
      <c r="W1947" s="287" t="str">
        <f>IF(tblDataSet[[#This Row],[Remarks - ملاحظات أخرى]]="","",tblDataSet[[#This Row],[Remarks - ملاحظات أخرى]])</f>
        <v/>
      </c>
    </row>
    <row r="1948" spans="1:23" ht="29" x14ac:dyDescent="0.35">
      <c r="A1948" s="76" t="str">
        <f>IF(tblDataSet[[#This Row],[Organization Name - إسم المنظمة]]="","",tblDataSet[[#This Row],[Organization Name - إسم المنظمة]])</f>
        <v>World Food Programme</v>
      </c>
      <c r="B1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8" s="287" t="str">
        <f>IF(tblDataSet[[#This Row],[Organization Acronym - إختصار إسم المنظمة]]="","",tblDataSet[[#This Row],[Organization Acronym - إختصار إسم المنظمة]])</f>
        <v>WFP</v>
      </c>
      <c r="D1948" s="287" t="str">
        <f>IF(tblDataSet[[#This Row],[Donor (if applicable) - المانح (إن وجد)]]="","",tblDataSet[[#This Row],[Donor (if applicable) - المانح (إن وجد)]])</f>
        <v>N/A</v>
      </c>
      <c r="E1948" s="287" t="str">
        <f>VLOOKUP(tblDataSet[[#This Row],[Governorate - المحافظة]],gov_vlukup,2,FALSE)</f>
        <v>Amran</v>
      </c>
      <c r="F1948" s="287" t="str">
        <f>INDEX(Lists!$A$2:$A$23,MATCH(tblMain[[#This Row],[Governorate]],Gov_List,0))</f>
        <v>YE29</v>
      </c>
      <c r="G1948" s="287" t="str">
        <f>_xlfn.IFNA(VLOOKUP(tblDataSet[[#This Row],[District - المديرية]],dist_vlukup,2,FALSE),"")</f>
        <v>Thula</v>
      </c>
      <c r="H1948" s="287" t="str">
        <f>INDEX(Lists!$E$2:$E$334,MATCH(tblMain[[#This Row],[District]],Lists!$F$2:$F$334,0))</f>
        <v>YE2917</v>
      </c>
      <c r="I1948" s="287" t="str">
        <f>IF(tblDataSet[[#This Row],[School Name - المدرسة]]="","",tblDataSet[[#This Row],[School Name - المدرسة]])</f>
        <v>الفتح</v>
      </c>
      <c r="J19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8" s="288" t="str">
        <f>INDEX('vlukup tables'!$G$21:$G$58,MATCH(tblDataSet[[#This Row],[Sub-activity - النشاط الفرعي]],'vlukup tables'!$F$21:$F$58,0))</f>
        <v>Provide snacks or meals to students and teachers</v>
      </c>
      <c r="L1948" s="287">
        <f>tblDataSet[[#This Row],['# of Students (Boys) - عدد الطلاب]]</f>
        <v>462</v>
      </c>
      <c r="M1948" s="287">
        <f>tblDataSet[[#This Row],['# of Students (Girls) - عدد الطالبات]]</f>
        <v>0</v>
      </c>
      <c r="N1948" s="289">
        <f>tblDataSet[[#This Row],[Total of Beneficiaries - إجمالي الطلاب والطالبات المستفيدين]]</f>
        <v>462</v>
      </c>
      <c r="O1948" s="287">
        <f>tblDataSet[[#This Row],['# of Teachers/Staff (Male) - عدد المدرسين/الطاقم الإداري (ذكور)]]</f>
        <v>0</v>
      </c>
      <c r="P1948" s="287">
        <f>tblDataSet[[#This Row],['# of Teachers/Staff (Female) - عدد المدرسات/الطاقم الإدراي (إناث)]]</f>
        <v>0</v>
      </c>
      <c r="Q1948" s="287">
        <f>tblDataSet[[#This Row],[Total (Teachers/Staff) - إجمالي عدد المدرسين/المدرسات/الطاقم الإداري]]</f>
        <v>0</v>
      </c>
      <c r="R1948" s="290">
        <f>SUM(tblMain[[#This Row],[Total (Teachers/Staff)]],tblMain[[#This Row],[Total of Students (Boys/Girls)]])</f>
        <v>462</v>
      </c>
      <c r="S1948" s="287" t="str">
        <f>tblDataSet[[#This Row],[ORG_Type]]</f>
        <v>UN</v>
      </c>
      <c r="T1948" s="287" t="str">
        <f>IF(tblDataSet[[#This Row],[Other Indicators - مؤشرات أخرى]]="","",tblDataSet[[#This Row],[Other Indicators - مؤشرات أخرى]])</f>
        <v/>
      </c>
      <c r="U1948" s="287" t="str">
        <f>IF(tblDataSet[[#This Row],[Quantity - العدد]]="","",tblDataSet[[#This Row],[Quantity - العدد]])</f>
        <v/>
      </c>
      <c r="V1948" s="287" t="str">
        <f>INDEX('vlukup tables'!$A$417:$A$428,MATCH(tblDataSet[[#This Row],[Date (Month) - التاريخ (الشهر)]],'vlukup tables'!$B$417:$B$428,0))</f>
        <v>February</v>
      </c>
      <c r="W1948" s="287" t="str">
        <f>IF(tblDataSet[[#This Row],[Remarks - ملاحظات أخرى]]="","",tblDataSet[[#This Row],[Remarks - ملاحظات أخرى]])</f>
        <v/>
      </c>
    </row>
    <row r="1949" spans="1:23" ht="29" x14ac:dyDescent="0.35">
      <c r="A1949" s="76" t="str">
        <f>IF(tblDataSet[[#This Row],[Organization Name - إسم المنظمة]]="","",tblDataSet[[#This Row],[Organization Name - إسم المنظمة]])</f>
        <v>World Food Programme</v>
      </c>
      <c r="B1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9" s="287" t="str">
        <f>IF(tblDataSet[[#This Row],[Organization Acronym - إختصار إسم المنظمة]]="","",tblDataSet[[#This Row],[Organization Acronym - إختصار إسم المنظمة]])</f>
        <v>WFP</v>
      </c>
      <c r="D1949" s="287" t="str">
        <f>IF(tblDataSet[[#This Row],[Donor (if applicable) - المانح (إن وجد)]]="","",tblDataSet[[#This Row],[Donor (if applicable) - المانح (إن وجد)]])</f>
        <v>N/A</v>
      </c>
      <c r="E1949" s="287" t="str">
        <f>VLOOKUP(tblDataSet[[#This Row],[Governorate - المحافظة]],gov_vlukup,2,FALSE)</f>
        <v>Lahj</v>
      </c>
      <c r="F1949" s="287" t="str">
        <f>INDEX(Lists!$A$2:$A$23,MATCH(tblMain[[#This Row],[Governorate]],Gov_List,0))</f>
        <v>YE25</v>
      </c>
      <c r="G1949" s="287" t="str">
        <f>_xlfn.IFNA(VLOOKUP(tblDataSet[[#This Row],[District - المديرية]],dist_vlukup,2,FALSE),"")</f>
        <v>Tur Al Bahah</v>
      </c>
      <c r="H1949" s="287" t="str">
        <f>INDEX(Lists!$E$2:$E$334,MATCH(tblMain[[#This Row],[District]],Lists!$F$2:$F$334,0))</f>
        <v>YE2511</v>
      </c>
      <c r="I1949" s="287" t="str">
        <f>IF(tblDataSet[[#This Row],[School Name - المدرسة]]="","",tblDataSet[[#This Row],[School Name - المدرسة]])</f>
        <v>الفتح</v>
      </c>
      <c r="J19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9" s="288" t="str">
        <f>INDEX('vlukup tables'!$G$21:$G$58,MATCH(tblDataSet[[#This Row],[Sub-activity - النشاط الفرعي]],'vlukup tables'!$F$21:$F$58,0))</f>
        <v>Provide snacks or meals to students and teachers</v>
      </c>
      <c r="L1949" s="287">
        <f>tblDataSet[[#This Row],['# of Students (Boys) - عدد الطلاب]]</f>
        <v>41</v>
      </c>
      <c r="M1949" s="287">
        <f>tblDataSet[[#This Row],['# of Students (Girls) - عدد الطالبات]]</f>
        <v>46</v>
      </c>
      <c r="N1949" s="289">
        <f>tblDataSet[[#This Row],[Total of Beneficiaries - إجمالي الطلاب والطالبات المستفيدين]]</f>
        <v>87</v>
      </c>
      <c r="O1949" s="287">
        <f>tblDataSet[[#This Row],['# of Teachers/Staff (Male) - عدد المدرسين/الطاقم الإداري (ذكور)]]</f>
        <v>0</v>
      </c>
      <c r="P1949" s="287">
        <f>tblDataSet[[#This Row],['# of Teachers/Staff (Female) - عدد المدرسات/الطاقم الإدراي (إناث)]]</f>
        <v>0</v>
      </c>
      <c r="Q1949" s="287">
        <f>tblDataSet[[#This Row],[Total (Teachers/Staff) - إجمالي عدد المدرسين/المدرسات/الطاقم الإداري]]</f>
        <v>0</v>
      </c>
      <c r="R1949" s="290">
        <f>SUM(tblMain[[#This Row],[Total (Teachers/Staff)]],tblMain[[#This Row],[Total of Students (Boys/Girls)]])</f>
        <v>87</v>
      </c>
      <c r="S1949" s="287" t="str">
        <f>tblDataSet[[#This Row],[ORG_Type]]</f>
        <v>UN</v>
      </c>
      <c r="T1949" s="287" t="str">
        <f>IF(tblDataSet[[#This Row],[Other Indicators - مؤشرات أخرى]]="","",tblDataSet[[#This Row],[Other Indicators - مؤشرات أخرى]])</f>
        <v/>
      </c>
      <c r="U1949" s="287" t="str">
        <f>IF(tblDataSet[[#This Row],[Quantity - العدد]]="","",tblDataSet[[#This Row],[Quantity - العدد]])</f>
        <v/>
      </c>
      <c r="V1949" s="287" t="str">
        <f>INDEX('vlukup tables'!$A$417:$A$428,MATCH(tblDataSet[[#This Row],[Date (Month) - التاريخ (الشهر)]],'vlukup tables'!$B$417:$B$428,0))</f>
        <v>February</v>
      </c>
      <c r="W1949" s="287" t="str">
        <f>IF(tblDataSet[[#This Row],[Remarks - ملاحظات أخرى]]="","",tblDataSet[[#This Row],[Remarks - ملاحظات أخرى]])</f>
        <v/>
      </c>
    </row>
    <row r="1950" spans="1:23" ht="29" x14ac:dyDescent="0.35">
      <c r="A1950" s="76" t="str">
        <f>IF(tblDataSet[[#This Row],[Organization Name - إسم المنظمة]]="","",tblDataSet[[#This Row],[Organization Name - إسم المنظمة]])</f>
        <v>World Food Programme</v>
      </c>
      <c r="B1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0" s="287" t="str">
        <f>IF(tblDataSet[[#This Row],[Organization Acronym - إختصار إسم المنظمة]]="","",tblDataSet[[#This Row],[Organization Acronym - إختصار إسم المنظمة]])</f>
        <v>WFP</v>
      </c>
      <c r="D1950" s="287" t="str">
        <f>IF(tblDataSet[[#This Row],[Donor (if applicable) - المانح (إن وجد)]]="","",tblDataSet[[#This Row],[Donor (if applicable) - المانح (إن وجد)]])</f>
        <v>N/A</v>
      </c>
      <c r="E1950" s="287" t="str">
        <f>VLOOKUP(tblDataSet[[#This Row],[Governorate - المحافظة]],gov_vlukup,2,FALSE)</f>
        <v>Abyan</v>
      </c>
      <c r="F1950" s="287" t="str">
        <f>INDEX(Lists!$A$2:$A$23,MATCH(tblMain[[#This Row],[Governorate]],Gov_List,0))</f>
        <v>YE12</v>
      </c>
      <c r="G1950" s="287" t="str">
        <f>_xlfn.IFNA(VLOOKUP(tblDataSet[[#This Row],[District - المديرية]],dist_vlukup,2,FALSE),"")</f>
        <v>Al Mahfad</v>
      </c>
      <c r="H1950" s="287" t="str">
        <f>INDEX(Lists!$E$2:$E$334,MATCH(tblMain[[#This Row],[District]],Lists!$F$2:$F$334,0))</f>
        <v>YE1201</v>
      </c>
      <c r="I1950" s="287" t="str">
        <f>IF(tblDataSet[[#This Row],[School Name - المدرسة]]="","",tblDataSet[[#This Row],[School Name - المدرسة]])</f>
        <v>الفتح</v>
      </c>
      <c r="J19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0" s="288" t="str">
        <f>INDEX('vlukup tables'!$G$21:$G$58,MATCH(tblDataSet[[#This Row],[Sub-activity - النشاط الفرعي]],'vlukup tables'!$F$21:$F$58,0))</f>
        <v>Provide snacks or meals to students and teachers</v>
      </c>
      <c r="L1950" s="287">
        <f>tblDataSet[[#This Row],['# of Students (Boys) - عدد الطلاب]]</f>
        <v>93</v>
      </c>
      <c r="M1950" s="287">
        <f>tblDataSet[[#This Row],['# of Students (Girls) - عدد الطالبات]]</f>
        <v>64</v>
      </c>
      <c r="N1950" s="289">
        <f>tblDataSet[[#This Row],[Total of Beneficiaries - إجمالي الطلاب والطالبات المستفيدين]]</f>
        <v>157</v>
      </c>
      <c r="O1950" s="287">
        <f>tblDataSet[[#This Row],['# of Teachers/Staff (Male) - عدد المدرسين/الطاقم الإداري (ذكور)]]</f>
        <v>0</v>
      </c>
      <c r="P1950" s="287">
        <f>tblDataSet[[#This Row],['# of Teachers/Staff (Female) - عدد المدرسات/الطاقم الإدراي (إناث)]]</f>
        <v>0</v>
      </c>
      <c r="Q1950" s="287">
        <f>tblDataSet[[#This Row],[Total (Teachers/Staff) - إجمالي عدد المدرسين/المدرسات/الطاقم الإداري]]</f>
        <v>0</v>
      </c>
      <c r="R1950" s="290">
        <f>SUM(tblMain[[#This Row],[Total (Teachers/Staff)]],tblMain[[#This Row],[Total of Students (Boys/Girls)]])</f>
        <v>157</v>
      </c>
      <c r="S1950" s="287" t="str">
        <f>tblDataSet[[#This Row],[ORG_Type]]</f>
        <v>UN</v>
      </c>
      <c r="T1950" s="287" t="str">
        <f>IF(tblDataSet[[#This Row],[Other Indicators - مؤشرات أخرى]]="","",tblDataSet[[#This Row],[Other Indicators - مؤشرات أخرى]])</f>
        <v/>
      </c>
      <c r="U1950" s="287" t="str">
        <f>IF(tblDataSet[[#This Row],[Quantity - العدد]]="","",tblDataSet[[#This Row],[Quantity - العدد]])</f>
        <v/>
      </c>
      <c r="V1950" s="287" t="str">
        <f>INDEX('vlukup tables'!$A$417:$A$428,MATCH(tblDataSet[[#This Row],[Date (Month) - التاريخ (الشهر)]],'vlukup tables'!$B$417:$B$428,0))</f>
        <v>February</v>
      </c>
      <c r="W1950" s="287" t="str">
        <f>IF(tblDataSet[[#This Row],[Remarks - ملاحظات أخرى]]="","",tblDataSet[[#This Row],[Remarks - ملاحظات أخرى]])</f>
        <v/>
      </c>
    </row>
    <row r="1951" spans="1:23" ht="29" x14ac:dyDescent="0.35">
      <c r="A1951" s="76" t="str">
        <f>IF(tblDataSet[[#This Row],[Organization Name - إسم المنظمة]]="","",tblDataSet[[#This Row],[Organization Name - إسم المنظمة]])</f>
        <v>World Food Programme</v>
      </c>
      <c r="B1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1" s="287" t="str">
        <f>IF(tblDataSet[[#This Row],[Organization Acronym - إختصار إسم المنظمة]]="","",tblDataSet[[#This Row],[Organization Acronym - إختصار إسم المنظمة]])</f>
        <v>WFP</v>
      </c>
      <c r="D1951" s="287" t="str">
        <f>IF(tblDataSet[[#This Row],[Donor (if applicable) - المانح (إن وجد)]]="","",tblDataSet[[#This Row],[Donor (if applicable) - المانح (إن وجد)]])</f>
        <v>N/A</v>
      </c>
      <c r="E1951" s="287" t="str">
        <f>VLOOKUP(tblDataSet[[#This Row],[Governorate - المحافظة]],gov_vlukup,2,FALSE)</f>
        <v>Ta'iz</v>
      </c>
      <c r="F1951" s="287" t="str">
        <f>INDEX(Lists!$A$2:$A$23,MATCH(tblMain[[#This Row],[Governorate]],Gov_List,0))</f>
        <v>YE15</v>
      </c>
      <c r="G1951" s="287" t="str">
        <f>_xlfn.IFNA(VLOOKUP(tblDataSet[[#This Row],[District - المديرية]],dist_vlukup,2,FALSE),"")</f>
        <v>Al Makha</v>
      </c>
      <c r="H1951" s="287" t="str">
        <f>INDEX(Lists!$E$2:$E$334,MATCH(tblMain[[#This Row],[District]],Lists!$F$2:$F$334,0))</f>
        <v>YE1505</v>
      </c>
      <c r="I1951" s="287" t="str">
        <f>IF(tblDataSet[[#This Row],[School Name - المدرسة]]="","",tblDataSet[[#This Row],[School Name - المدرسة]])</f>
        <v>الفتح</v>
      </c>
      <c r="J1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1" s="288" t="str">
        <f>INDEX('vlukup tables'!$G$21:$G$58,MATCH(tblDataSet[[#This Row],[Sub-activity - النشاط الفرعي]],'vlukup tables'!$F$21:$F$58,0))</f>
        <v>Provide snacks or meals to students and teachers</v>
      </c>
      <c r="L1951" s="287">
        <f>tblDataSet[[#This Row],['# of Students (Boys) - عدد الطلاب]]</f>
        <v>246</v>
      </c>
      <c r="M1951" s="287">
        <f>tblDataSet[[#This Row],['# of Students (Girls) - عدد الطالبات]]</f>
        <v>196</v>
      </c>
      <c r="N1951" s="289">
        <f>tblDataSet[[#This Row],[Total of Beneficiaries - إجمالي الطلاب والطالبات المستفيدين]]</f>
        <v>442</v>
      </c>
      <c r="O1951" s="287">
        <f>tblDataSet[[#This Row],['# of Teachers/Staff (Male) - عدد المدرسين/الطاقم الإداري (ذكور)]]</f>
        <v>0</v>
      </c>
      <c r="P1951" s="287">
        <f>tblDataSet[[#This Row],['# of Teachers/Staff (Female) - عدد المدرسات/الطاقم الإدراي (إناث)]]</f>
        <v>0</v>
      </c>
      <c r="Q1951" s="287">
        <f>tblDataSet[[#This Row],[Total (Teachers/Staff) - إجمالي عدد المدرسين/المدرسات/الطاقم الإداري]]</f>
        <v>0</v>
      </c>
      <c r="R1951" s="290">
        <f>SUM(tblMain[[#This Row],[Total (Teachers/Staff)]],tblMain[[#This Row],[Total of Students (Boys/Girls)]])</f>
        <v>442</v>
      </c>
      <c r="S1951" s="287" t="str">
        <f>tblDataSet[[#This Row],[ORG_Type]]</f>
        <v>UN</v>
      </c>
      <c r="T1951" s="287" t="str">
        <f>IF(tblDataSet[[#This Row],[Other Indicators - مؤشرات أخرى]]="","",tblDataSet[[#This Row],[Other Indicators - مؤشرات أخرى]])</f>
        <v/>
      </c>
      <c r="U1951" s="287" t="str">
        <f>IF(tblDataSet[[#This Row],[Quantity - العدد]]="","",tblDataSet[[#This Row],[Quantity - العدد]])</f>
        <v/>
      </c>
      <c r="V1951" s="287" t="str">
        <f>INDEX('vlukup tables'!$A$417:$A$428,MATCH(tblDataSet[[#This Row],[Date (Month) - التاريخ (الشهر)]],'vlukup tables'!$B$417:$B$428,0))</f>
        <v>February</v>
      </c>
      <c r="W1951" s="287" t="str">
        <f>IF(tblDataSet[[#This Row],[Remarks - ملاحظات أخرى]]="","",tblDataSet[[#This Row],[Remarks - ملاحظات أخرى]])</f>
        <v/>
      </c>
    </row>
    <row r="1952" spans="1:23" ht="29" x14ac:dyDescent="0.35">
      <c r="A1952" s="76" t="str">
        <f>IF(tblDataSet[[#This Row],[Organization Name - إسم المنظمة]]="","",tblDataSet[[#This Row],[Organization Name - إسم المنظمة]])</f>
        <v>World Food Programme</v>
      </c>
      <c r="B1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2" s="287" t="str">
        <f>IF(tblDataSet[[#This Row],[Organization Acronym - إختصار إسم المنظمة]]="","",tblDataSet[[#This Row],[Organization Acronym - إختصار إسم المنظمة]])</f>
        <v>WFP</v>
      </c>
      <c r="D1952" s="287" t="str">
        <f>IF(tblDataSet[[#This Row],[Donor (if applicable) - المانح (إن وجد)]]="","",tblDataSet[[#This Row],[Donor (if applicable) - المانح (إن وجد)]])</f>
        <v>N/A</v>
      </c>
      <c r="E1952" s="287" t="str">
        <f>VLOOKUP(tblDataSet[[#This Row],[Governorate - المحافظة]],gov_vlukup,2,FALSE)</f>
        <v>Ta'iz</v>
      </c>
      <c r="F1952" s="287" t="str">
        <f>INDEX(Lists!$A$2:$A$23,MATCH(tblMain[[#This Row],[Governorate]],Gov_List,0))</f>
        <v>YE15</v>
      </c>
      <c r="G1952" s="287" t="str">
        <f>_xlfn.IFNA(VLOOKUP(tblDataSet[[#This Row],[District - المديرية]],dist_vlukup,2,FALSE),"")</f>
        <v>Dhubab</v>
      </c>
      <c r="H1952" s="287" t="str">
        <f>INDEX(Lists!$E$2:$E$334,MATCH(tblMain[[#This Row],[District]],Lists!$F$2:$F$334,0))</f>
        <v>YE1506</v>
      </c>
      <c r="I1952" s="287" t="str">
        <f>IF(tblDataSet[[#This Row],[School Name - المدرسة]]="","",tblDataSet[[#This Row],[School Name - المدرسة]])</f>
        <v>الفتح</v>
      </c>
      <c r="J19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2" s="288" t="str">
        <f>INDEX('vlukup tables'!$G$21:$G$58,MATCH(tblDataSet[[#This Row],[Sub-activity - النشاط الفرعي]],'vlukup tables'!$F$21:$F$58,0))</f>
        <v>Provide snacks or meals to students and teachers</v>
      </c>
      <c r="L1952" s="287">
        <f>tblDataSet[[#This Row],['# of Students (Boys) - عدد الطلاب]]</f>
        <v>300</v>
      </c>
      <c r="M1952" s="287">
        <f>tblDataSet[[#This Row],['# of Students (Girls) - عدد الطالبات]]</f>
        <v>265</v>
      </c>
      <c r="N1952" s="289">
        <f>tblDataSet[[#This Row],[Total of Beneficiaries - إجمالي الطلاب والطالبات المستفيدين]]</f>
        <v>565</v>
      </c>
      <c r="O1952" s="287">
        <f>tblDataSet[[#This Row],['# of Teachers/Staff (Male) - عدد المدرسين/الطاقم الإداري (ذكور)]]</f>
        <v>0</v>
      </c>
      <c r="P1952" s="287">
        <f>tblDataSet[[#This Row],['# of Teachers/Staff (Female) - عدد المدرسات/الطاقم الإدراي (إناث)]]</f>
        <v>0</v>
      </c>
      <c r="Q1952" s="287">
        <f>tblDataSet[[#This Row],[Total (Teachers/Staff) - إجمالي عدد المدرسين/المدرسات/الطاقم الإداري]]</f>
        <v>0</v>
      </c>
      <c r="R1952" s="290">
        <f>SUM(tblMain[[#This Row],[Total (Teachers/Staff)]],tblMain[[#This Row],[Total of Students (Boys/Girls)]])</f>
        <v>565</v>
      </c>
      <c r="S1952" s="287" t="str">
        <f>tblDataSet[[#This Row],[ORG_Type]]</f>
        <v>UN</v>
      </c>
      <c r="T1952" s="287" t="str">
        <f>IF(tblDataSet[[#This Row],[Other Indicators - مؤشرات أخرى]]="","",tblDataSet[[#This Row],[Other Indicators - مؤشرات أخرى]])</f>
        <v/>
      </c>
      <c r="U1952" s="287" t="str">
        <f>IF(tblDataSet[[#This Row],[Quantity - العدد]]="","",tblDataSet[[#This Row],[Quantity - العدد]])</f>
        <v/>
      </c>
      <c r="V1952" s="287" t="str">
        <f>INDEX('vlukup tables'!$A$417:$A$428,MATCH(tblDataSet[[#This Row],[Date (Month) - التاريخ (الشهر)]],'vlukup tables'!$B$417:$B$428,0))</f>
        <v>February</v>
      </c>
      <c r="W1952" s="287" t="str">
        <f>IF(tblDataSet[[#This Row],[Remarks - ملاحظات أخرى]]="","",tblDataSet[[#This Row],[Remarks - ملاحظات أخرى]])</f>
        <v/>
      </c>
    </row>
    <row r="1953" spans="1:23" ht="29" x14ac:dyDescent="0.35">
      <c r="A1953" s="76" t="str">
        <f>IF(tblDataSet[[#This Row],[Organization Name - إسم المنظمة]]="","",tblDataSet[[#This Row],[Organization Name - إسم المنظمة]])</f>
        <v>World Food Programme</v>
      </c>
      <c r="B1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3" s="287" t="str">
        <f>IF(tblDataSet[[#This Row],[Organization Acronym - إختصار إسم المنظمة]]="","",tblDataSet[[#This Row],[Organization Acronym - إختصار إسم المنظمة]])</f>
        <v>WFP</v>
      </c>
      <c r="D1953" s="287" t="str">
        <f>IF(tblDataSet[[#This Row],[Donor (if applicable) - المانح (إن وجد)]]="","",tblDataSet[[#This Row],[Donor (if applicable) - المانح (إن وجد)]])</f>
        <v>N/A</v>
      </c>
      <c r="E1953" s="287" t="str">
        <f>VLOOKUP(tblDataSet[[#This Row],[Governorate - المحافظة]],gov_vlukup,2,FALSE)</f>
        <v>Ma'rib</v>
      </c>
      <c r="F1953" s="287" t="str">
        <f>INDEX(Lists!$A$2:$A$23,MATCH(tblMain[[#This Row],[Governorate]],Gov_List,0))</f>
        <v>YE26</v>
      </c>
      <c r="G1953" s="287" t="str">
        <f>_xlfn.IFNA(VLOOKUP(tblDataSet[[#This Row],[District - المديرية]],dist_vlukup,2,FALSE),"")</f>
        <v>Ma'rib City</v>
      </c>
      <c r="H1953" s="287" t="str">
        <f>INDEX(Lists!$E$2:$E$334,MATCH(tblMain[[#This Row],[District]],Lists!$F$2:$F$334,0))</f>
        <v>YE2612</v>
      </c>
      <c r="I1953" s="287" t="str">
        <f>IF(tblDataSet[[#This Row],[School Name - المدرسة]]="","",tblDataSet[[#This Row],[School Name - المدرسة]])</f>
        <v>الفتح</v>
      </c>
      <c r="J19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3" s="288" t="str">
        <f>INDEX('vlukup tables'!$G$21:$G$58,MATCH(tblDataSet[[#This Row],[Sub-activity - النشاط الفرعي]],'vlukup tables'!$F$21:$F$58,0))</f>
        <v>Provide snacks or meals to students and teachers</v>
      </c>
      <c r="L1953" s="287">
        <f>tblDataSet[[#This Row],['# of Students (Boys) - عدد الطلاب]]</f>
        <v>78</v>
      </c>
      <c r="M1953" s="287">
        <f>tblDataSet[[#This Row],['# of Students (Girls) - عدد الطالبات]]</f>
        <v>53</v>
      </c>
      <c r="N1953" s="289">
        <f>tblDataSet[[#This Row],[Total of Beneficiaries - إجمالي الطلاب والطالبات المستفيدين]]</f>
        <v>131</v>
      </c>
      <c r="O1953" s="287">
        <f>tblDataSet[[#This Row],['# of Teachers/Staff (Male) - عدد المدرسين/الطاقم الإداري (ذكور)]]</f>
        <v>0</v>
      </c>
      <c r="P1953" s="287">
        <f>tblDataSet[[#This Row],['# of Teachers/Staff (Female) - عدد المدرسات/الطاقم الإدراي (إناث)]]</f>
        <v>0</v>
      </c>
      <c r="Q1953" s="287">
        <f>tblDataSet[[#This Row],[Total (Teachers/Staff) - إجمالي عدد المدرسين/المدرسات/الطاقم الإداري]]</f>
        <v>0</v>
      </c>
      <c r="R1953" s="290">
        <f>SUM(tblMain[[#This Row],[Total (Teachers/Staff)]],tblMain[[#This Row],[Total of Students (Boys/Girls)]])</f>
        <v>131</v>
      </c>
      <c r="S1953" s="287" t="str">
        <f>tblDataSet[[#This Row],[ORG_Type]]</f>
        <v>UN</v>
      </c>
      <c r="T1953" s="287" t="str">
        <f>IF(tblDataSet[[#This Row],[Other Indicators - مؤشرات أخرى]]="","",tblDataSet[[#This Row],[Other Indicators - مؤشرات أخرى]])</f>
        <v/>
      </c>
      <c r="U1953" s="287" t="str">
        <f>IF(tblDataSet[[#This Row],[Quantity - العدد]]="","",tblDataSet[[#This Row],[Quantity - العدد]])</f>
        <v/>
      </c>
      <c r="V1953" s="287" t="str">
        <f>INDEX('vlukup tables'!$A$417:$A$428,MATCH(tblDataSet[[#This Row],[Date (Month) - التاريخ (الشهر)]],'vlukup tables'!$B$417:$B$428,0))</f>
        <v>February</v>
      </c>
      <c r="W1953" s="287" t="str">
        <f>IF(tblDataSet[[#This Row],[Remarks - ملاحظات أخرى]]="","",tblDataSet[[#This Row],[Remarks - ملاحظات أخرى]])</f>
        <v/>
      </c>
    </row>
    <row r="1954" spans="1:23" ht="29" x14ac:dyDescent="0.35">
      <c r="A1954" s="76" t="str">
        <f>IF(tblDataSet[[#This Row],[Organization Name - إسم المنظمة]]="","",tblDataSet[[#This Row],[Organization Name - إسم المنظمة]])</f>
        <v>World Food Programme</v>
      </c>
      <c r="B1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4" s="287" t="str">
        <f>IF(tblDataSet[[#This Row],[Organization Acronym - إختصار إسم المنظمة]]="","",tblDataSet[[#This Row],[Organization Acronym - إختصار إسم المنظمة]])</f>
        <v>WFP</v>
      </c>
      <c r="D1954" s="287" t="str">
        <f>IF(tblDataSet[[#This Row],[Donor (if applicable) - المانح (إن وجد)]]="","",tblDataSet[[#This Row],[Donor (if applicable) - المانح (إن وجد)]])</f>
        <v>N/A</v>
      </c>
      <c r="E1954" s="287" t="str">
        <f>VLOOKUP(tblDataSet[[#This Row],[Governorate - المحافظة]],gov_vlukup,2,FALSE)</f>
        <v>Ma'rib</v>
      </c>
      <c r="F1954" s="287" t="str">
        <f>INDEX(Lists!$A$2:$A$23,MATCH(tblMain[[#This Row],[Governorate]],Gov_List,0))</f>
        <v>YE26</v>
      </c>
      <c r="G1954" s="287" t="str">
        <f>_xlfn.IFNA(VLOOKUP(tblDataSet[[#This Row],[District - المديرية]],dist_vlukup,2,FALSE),"")</f>
        <v>Ma'rib</v>
      </c>
      <c r="H1954" s="287" t="str">
        <f>INDEX(Lists!$E$2:$E$334,MATCH(tblMain[[#This Row],[District]],Lists!$F$2:$F$334,0))</f>
        <v>YE2613</v>
      </c>
      <c r="I1954" s="287" t="str">
        <f>IF(tblDataSet[[#This Row],[School Name - المدرسة]]="","",tblDataSet[[#This Row],[School Name - المدرسة]])</f>
        <v>الفتح</v>
      </c>
      <c r="J19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4" s="288" t="str">
        <f>INDEX('vlukup tables'!$G$21:$G$58,MATCH(tblDataSet[[#This Row],[Sub-activity - النشاط الفرعي]],'vlukup tables'!$F$21:$F$58,0))</f>
        <v>Provide snacks or meals to students and teachers</v>
      </c>
      <c r="L1954" s="287">
        <f>tblDataSet[[#This Row],['# of Students (Boys) - عدد الطلاب]]</f>
        <v>788</v>
      </c>
      <c r="M1954" s="287">
        <f>tblDataSet[[#This Row],['# of Students (Girls) - عدد الطالبات]]</f>
        <v>0</v>
      </c>
      <c r="N1954" s="289">
        <f>tblDataSet[[#This Row],[Total of Beneficiaries - إجمالي الطلاب والطالبات المستفيدين]]</f>
        <v>788</v>
      </c>
      <c r="O1954" s="287">
        <f>tblDataSet[[#This Row],['# of Teachers/Staff (Male) - عدد المدرسين/الطاقم الإداري (ذكور)]]</f>
        <v>0</v>
      </c>
      <c r="P1954" s="287">
        <f>tblDataSet[[#This Row],['# of Teachers/Staff (Female) - عدد المدرسات/الطاقم الإدراي (إناث)]]</f>
        <v>0</v>
      </c>
      <c r="Q1954" s="287">
        <f>tblDataSet[[#This Row],[Total (Teachers/Staff) - إجمالي عدد المدرسين/المدرسات/الطاقم الإداري]]</f>
        <v>0</v>
      </c>
      <c r="R1954" s="290">
        <f>SUM(tblMain[[#This Row],[Total (Teachers/Staff)]],tblMain[[#This Row],[Total of Students (Boys/Girls)]])</f>
        <v>788</v>
      </c>
      <c r="S1954" s="287" t="str">
        <f>tblDataSet[[#This Row],[ORG_Type]]</f>
        <v>UN</v>
      </c>
      <c r="T1954" s="287" t="str">
        <f>IF(tblDataSet[[#This Row],[Other Indicators - مؤشرات أخرى]]="","",tblDataSet[[#This Row],[Other Indicators - مؤشرات أخرى]])</f>
        <v/>
      </c>
      <c r="U1954" s="287" t="str">
        <f>IF(tblDataSet[[#This Row],[Quantity - العدد]]="","",tblDataSet[[#This Row],[Quantity - العدد]])</f>
        <v/>
      </c>
      <c r="V1954" s="287" t="str">
        <f>INDEX('vlukup tables'!$A$417:$A$428,MATCH(tblDataSet[[#This Row],[Date (Month) - التاريخ (الشهر)]],'vlukup tables'!$B$417:$B$428,0))</f>
        <v>February</v>
      </c>
      <c r="W1954" s="287" t="str">
        <f>IF(tblDataSet[[#This Row],[Remarks - ملاحظات أخرى]]="","",tblDataSet[[#This Row],[Remarks - ملاحظات أخرى]])</f>
        <v/>
      </c>
    </row>
    <row r="1955" spans="1:23" ht="58" x14ac:dyDescent="0.35">
      <c r="A1955" s="76" t="str">
        <f>IF(tblDataSet[[#This Row],[Organization Name - إسم المنظمة]]="","",tblDataSet[[#This Row],[Organization Name - إسم المنظمة]])</f>
        <v>Abyan Youth Foundation</v>
      </c>
      <c r="B1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5" s="287" t="str">
        <f>IF(tblDataSet[[#This Row],[Organization Acronym - إختصار إسم المنظمة]]="","",tblDataSet[[#This Row],[Organization Acronym - إختصار إسم المنظمة]])</f>
        <v>AYF</v>
      </c>
      <c r="D1955" s="287" t="str">
        <f>IF(tblDataSet[[#This Row],[Donor (if applicable) - المانح (إن وجد)]]="","",tblDataSet[[#This Row],[Donor (if applicable) - المانح (إن وجد)]])</f>
        <v>OCHA / YHF</v>
      </c>
      <c r="E1955" s="287" t="str">
        <f>VLOOKUP(tblDataSet[[#This Row],[Governorate - المحافظة]],gov_vlukup,2,FALSE)</f>
        <v>Abyan</v>
      </c>
      <c r="F1955" s="287" t="str">
        <f>INDEX(Lists!$A$2:$A$23,MATCH(tblMain[[#This Row],[Governorate]],Gov_List,0))</f>
        <v>YE12</v>
      </c>
      <c r="G1955" s="287" t="str">
        <f>_xlfn.IFNA(VLOOKUP(tblDataSet[[#This Row],[District - المديرية]],dist_vlukup,2,FALSE),"")</f>
        <v>Khanfar</v>
      </c>
      <c r="H1955" s="287" t="str">
        <f>INDEX(Lists!$E$2:$E$334,MATCH(tblMain[[#This Row],[District]],Lists!$F$2:$F$334,0))</f>
        <v>YE1211</v>
      </c>
      <c r="I1955" s="287" t="str">
        <f>IF(tblDataSet[[#This Row],[School Name - المدرسة]]="","",tblDataSet[[#This Row],[School Name - المدرسة]])</f>
        <v>الفتح</v>
      </c>
      <c r="J195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955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1955" s="287">
        <f>tblDataSet[[#This Row],['# of Students (Boys) - عدد الطلاب]]</f>
        <v>700</v>
      </c>
      <c r="M1955" s="287">
        <f>tblDataSet[[#This Row],['# of Students (Girls) - عدد الطالبات]]</f>
        <v>0</v>
      </c>
      <c r="N1955" s="289">
        <f>tblDataSet[[#This Row],[Total of Beneficiaries - إجمالي الطلاب والطالبات المستفيدين]]</f>
        <v>700</v>
      </c>
      <c r="O1955" s="287">
        <f>tblDataSet[[#This Row],['# of Teachers/Staff (Male) - عدد المدرسين/الطاقم الإداري (ذكور)]]</f>
        <v>0</v>
      </c>
      <c r="P1955" s="287">
        <f>tblDataSet[[#This Row],['# of Teachers/Staff (Female) - عدد المدرسات/الطاقم الإدراي (إناث)]]</f>
        <v>0</v>
      </c>
      <c r="Q1955" s="287">
        <f>tblDataSet[[#This Row],[Total (Teachers/Staff) - إجمالي عدد المدرسين/المدرسات/الطاقم الإداري]]</f>
        <v>0</v>
      </c>
      <c r="R1955" s="290">
        <f>SUM(tblMain[[#This Row],[Total (Teachers/Staff)]],tblMain[[#This Row],[Total of Students (Boys/Girls)]])</f>
        <v>700</v>
      </c>
      <c r="S1955" s="287" t="str">
        <f>tblDataSet[[#This Row],[ORG_Type]]</f>
        <v>NNGO</v>
      </c>
      <c r="T1955" s="287" t="str">
        <f>IF(tblDataSet[[#This Row],[Other Indicators - مؤشرات أخرى]]="","",tblDataSet[[#This Row],[Other Indicators - مؤشرات أخرى]])</f>
        <v/>
      </c>
      <c r="U1955" s="287" t="str">
        <f>IF(tblDataSet[[#This Row],[Quantity - العدد]]="","",tblDataSet[[#This Row],[Quantity - العدد]])</f>
        <v/>
      </c>
      <c r="V1955" s="287" t="str">
        <f>INDEX('vlukup tables'!$A$417:$A$428,MATCH(tblDataSet[[#This Row],[Date (Month) - التاريخ (الشهر)]],'vlukup tables'!$B$417:$B$428,0))</f>
        <v>February</v>
      </c>
      <c r="W1955" s="287" t="str">
        <f>IF(tblDataSet[[#This Row],[Remarks - ملاحظات أخرى]]="","",tblDataSet[[#This Row],[Remarks - ملاحظات أخرى]])</f>
        <v>ترميم سياج الحماية للمدرسة</v>
      </c>
    </row>
    <row r="1956" spans="1:23" ht="58" x14ac:dyDescent="0.35">
      <c r="A1956" s="76" t="str">
        <f>IF(tblDataSet[[#This Row],[Organization Name - إسم المنظمة]]="","",tblDataSet[[#This Row],[Organization Name - إسم المنظمة]])</f>
        <v>Abyan Youth Foundation</v>
      </c>
      <c r="B1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6" s="287" t="str">
        <f>IF(tblDataSet[[#This Row],[Organization Acronym - إختصار إسم المنظمة]]="","",tblDataSet[[#This Row],[Organization Acronym - إختصار إسم المنظمة]])</f>
        <v>AYF</v>
      </c>
      <c r="D1956" s="287" t="str">
        <f>IF(tblDataSet[[#This Row],[Donor (if applicable) - المانح (إن وجد)]]="","",tblDataSet[[#This Row],[Donor (if applicable) - المانح (إن وجد)]])</f>
        <v>OCHA / YHF</v>
      </c>
      <c r="E1956" s="287" t="str">
        <f>VLOOKUP(tblDataSet[[#This Row],[Governorate - المحافظة]],gov_vlukup,2,FALSE)</f>
        <v>Abyan</v>
      </c>
      <c r="F1956" s="287" t="str">
        <f>INDEX(Lists!$A$2:$A$23,MATCH(tblMain[[#This Row],[Governorate]],Gov_List,0))</f>
        <v>YE12</v>
      </c>
      <c r="G1956" s="287" t="str">
        <f>_xlfn.IFNA(VLOOKUP(tblDataSet[[#This Row],[District - المديرية]],dist_vlukup,2,FALSE),"")</f>
        <v>Khanfar</v>
      </c>
      <c r="H1956" s="287" t="str">
        <f>INDEX(Lists!$E$2:$E$334,MATCH(tblMain[[#This Row],[District]],Lists!$F$2:$F$334,0))</f>
        <v>YE1211</v>
      </c>
      <c r="I1956" s="287" t="str">
        <f>IF(tblDataSet[[#This Row],[School Name - المدرسة]]="","",tblDataSet[[#This Row],[School Name - المدرسة]])</f>
        <v>الفتح</v>
      </c>
      <c r="J1956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956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1956" s="287">
        <f>tblDataSet[[#This Row],['# of Students (Boys) - عدد الطلاب]]</f>
        <v>100</v>
      </c>
      <c r="M1956" s="287">
        <f>tblDataSet[[#This Row],['# of Students (Girls) - عدد الطالبات]]</f>
        <v>0</v>
      </c>
      <c r="N1956" s="289">
        <f>tblDataSet[[#This Row],[Total of Beneficiaries - إجمالي الطلاب والطالبات المستفيدين]]</f>
        <v>100</v>
      </c>
      <c r="O1956" s="287">
        <f>tblDataSet[[#This Row],['# of Teachers/Staff (Male) - عدد المدرسين/الطاقم الإداري (ذكور)]]</f>
        <v>0</v>
      </c>
      <c r="P1956" s="287">
        <f>tblDataSet[[#This Row],['# of Teachers/Staff (Female) - عدد المدرسات/الطاقم الإدراي (إناث)]]</f>
        <v>0</v>
      </c>
      <c r="Q1956" s="287">
        <f>tblDataSet[[#This Row],[Total (Teachers/Staff) - إجمالي عدد المدرسين/المدرسات/الطاقم الإداري]]</f>
        <v>0</v>
      </c>
      <c r="R1956" s="290">
        <f>SUM(tblMain[[#This Row],[Total (Teachers/Staff)]],tblMain[[#This Row],[Total of Students (Boys/Girls)]])</f>
        <v>100</v>
      </c>
      <c r="S1956" s="287" t="str">
        <f>tblDataSet[[#This Row],[ORG_Type]]</f>
        <v>NNGO</v>
      </c>
      <c r="T1956" s="287" t="str">
        <f>IF(tblDataSet[[#This Row],[Other Indicators - مؤشرات أخرى]]="","",tblDataSet[[#This Row],[Other Indicators - مؤشرات أخرى]])</f>
        <v/>
      </c>
      <c r="U1956" s="287" t="str">
        <f>IF(tblDataSet[[#This Row],[Quantity - العدد]]="","",tblDataSet[[#This Row],[Quantity - العدد]])</f>
        <v/>
      </c>
      <c r="V1956" s="287" t="str">
        <f>INDEX('vlukup tables'!$A$417:$A$428,MATCH(tblDataSet[[#This Row],[Date (Month) - التاريخ (الشهر)]],'vlukup tables'!$B$417:$B$428,0))</f>
        <v>February</v>
      </c>
      <c r="W1956" s="287" t="str">
        <f>IF(tblDataSet[[#This Row],[Remarks - ملاحظات أخرى]]="","",tblDataSet[[#This Row],[Remarks - ملاحظات أخرى]])</f>
        <v>المستفيدين من سياج الحماية</v>
      </c>
    </row>
    <row r="1957" spans="1:23" ht="29" x14ac:dyDescent="0.35">
      <c r="A1957" s="76" t="str">
        <f>IF(tblDataSet[[#This Row],[Organization Name - إسم المنظمة]]="","",tblDataSet[[#This Row],[Organization Name - إسم المنظمة]])</f>
        <v>World Food Programme</v>
      </c>
      <c r="B1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7" s="287" t="str">
        <f>IF(tblDataSet[[#This Row],[Organization Acronym - إختصار إسم المنظمة]]="","",tblDataSet[[#This Row],[Organization Acronym - إختصار إسم المنظمة]])</f>
        <v>WFP</v>
      </c>
      <c r="D1957" s="287" t="str">
        <f>IF(tblDataSet[[#This Row],[Donor (if applicable) - المانح (إن وجد)]]="","",tblDataSet[[#This Row],[Donor (if applicable) - المانح (إن وجد)]])</f>
        <v>N/A</v>
      </c>
      <c r="E1957" s="287" t="str">
        <f>VLOOKUP(tblDataSet[[#This Row],[Governorate - المحافظة]],gov_vlukup,2,FALSE)</f>
        <v>Dhamar</v>
      </c>
      <c r="F1957" s="287" t="str">
        <f>INDEX(Lists!$A$2:$A$23,MATCH(tblMain[[#This Row],[Governorate]],Gov_List,0))</f>
        <v>YE20</v>
      </c>
      <c r="G1957" s="287" t="str">
        <f>_xlfn.IFNA(VLOOKUP(tblDataSet[[#This Row],[District - المديرية]],dist_vlukup,2,FALSE),"")</f>
        <v>Otmah</v>
      </c>
      <c r="H1957" s="287" t="str">
        <f>INDEX(Lists!$E$2:$E$334,MATCH(tblMain[[#This Row],[District]],Lists!$F$2:$F$334,0))</f>
        <v>YE2005</v>
      </c>
      <c r="I1957" s="287" t="str">
        <f>IF(tblDataSet[[#This Row],[School Name - المدرسة]]="","",tblDataSet[[#This Row],[School Name - المدرسة]])</f>
        <v>الفتح - الشعوب</v>
      </c>
      <c r="J19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7" s="288" t="str">
        <f>INDEX('vlukup tables'!$G$21:$G$58,MATCH(tblDataSet[[#This Row],[Sub-activity - النشاط الفرعي]],'vlukup tables'!$F$21:$F$58,0))</f>
        <v>Provide snacks or meals to students and teachers</v>
      </c>
      <c r="L1957" s="287">
        <f>tblDataSet[[#This Row],['# of Students (Boys) - عدد الطلاب]]</f>
        <v>426</v>
      </c>
      <c r="M1957" s="287">
        <f>tblDataSet[[#This Row],['# of Students (Girls) - عدد الطالبات]]</f>
        <v>321</v>
      </c>
      <c r="N1957" s="289">
        <f>tblDataSet[[#This Row],[Total of Beneficiaries - إجمالي الطلاب والطالبات المستفيدين]]</f>
        <v>747</v>
      </c>
      <c r="O1957" s="287">
        <f>tblDataSet[[#This Row],['# of Teachers/Staff (Male) - عدد المدرسين/الطاقم الإداري (ذكور)]]</f>
        <v>0</v>
      </c>
      <c r="P1957" s="287">
        <f>tblDataSet[[#This Row],['# of Teachers/Staff (Female) - عدد المدرسات/الطاقم الإدراي (إناث)]]</f>
        <v>0</v>
      </c>
      <c r="Q1957" s="287">
        <f>tblDataSet[[#This Row],[Total (Teachers/Staff) - إجمالي عدد المدرسين/المدرسات/الطاقم الإداري]]</f>
        <v>0</v>
      </c>
      <c r="R1957" s="290">
        <f>SUM(tblMain[[#This Row],[Total (Teachers/Staff)]],tblMain[[#This Row],[Total of Students (Boys/Girls)]])</f>
        <v>747</v>
      </c>
      <c r="S1957" s="287" t="str">
        <f>tblDataSet[[#This Row],[ORG_Type]]</f>
        <v>UN</v>
      </c>
      <c r="T1957" s="287" t="str">
        <f>IF(tblDataSet[[#This Row],[Other Indicators - مؤشرات أخرى]]="","",tblDataSet[[#This Row],[Other Indicators - مؤشرات أخرى]])</f>
        <v/>
      </c>
      <c r="U1957" s="287" t="str">
        <f>IF(tblDataSet[[#This Row],[Quantity - العدد]]="","",tblDataSet[[#This Row],[Quantity - العدد]])</f>
        <v/>
      </c>
      <c r="V1957" s="287" t="str">
        <f>INDEX('vlukup tables'!$A$417:$A$428,MATCH(tblDataSet[[#This Row],[Date (Month) - التاريخ (الشهر)]],'vlukup tables'!$B$417:$B$428,0))</f>
        <v>February</v>
      </c>
      <c r="W1957" s="287" t="str">
        <f>IF(tblDataSet[[#This Row],[Remarks - ملاحظات أخرى]]="","",tblDataSet[[#This Row],[Remarks - ملاحظات أخرى]])</f>
        <v/>
      </c>
    </row>
    <row r="1958" spans="1:23" ht="29" x14ac:dyDescent="0.35">
      <c r="A1958" s="76" t="str">
        <f>IF(tblDataSet[[#This Row],[Organization Name - إسم المنظمة]]="","",tblDataSet[[#This Row],[Organization Name - إسم المنظمة]])</f>
        <v>World Food Programme</v>
      </c>
      <c r="B1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8" s="287" t="str">
        <f>IF(tblDataSet[[#This Row],[Organization Acronym - إختصار إسم المنظمة]]="","",tblDataSet[[#This Row],[Organization Acronym - إختصار إسم المنظمة]])</f>
        <v>WFP</v>
      </c>
      <c r="D1958" s="287" t="str">
        <f>IF(tblDataSet[[#This Row],[Donor (if applicable) - المانح (إن وجد)]]="","",tblDataSet[[#This Row],[Donor (if applicable) - المانح (إن وجد)]])</f>
        <v>N/A</v>
      </c>
      <c r="E1958" s="287" t="str">
        <f>VLOOKUP(tblDataSet[[#This Row],[Governorate - المحافظة]],gov_vlukup,2,FALSE)</f>
        <v>Dhamar</v>
      </c>
      <c r="F1958" s="287" t="str">
        <f>INDEX(Lists!$A$2:$A$23,MATCH(tblMain[[#This Row],[Governorate]],Gov_List,0))</f>
        <v>YE20</v>
      </c>
      <c r="G1958" s="287" t="str">
        <f>_xlfn.IFNA(VLOOKUP(tblDataSet[[#This Row],[District - المديرية]],dist_vlukup,2,FALSE),"")</f>
        <v>Otmah</v>
      </c>
      <c r="H1958" s="287" t="str">
        <f>INDEX(Lists!$E$2:$E$334,MATCH(tblMain[[#This Row],[District]],Lists!$F$2:$F$334,0))</f>
        <v>YE2005</v>
      </c>
      <c r="I1958" s="287" t="str">
        <f>IF(tblDataSet[[#This Row],[School Name - المدرسة]]="","",tblDataSet[[#This Row],[School Name - المدرسة]])</f>
        <v>الفتح  -بالملافج</v>
      </c>
      <c r="J19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8" s="288" t="str">
        <f>INDEX('vlukup tables'!$G$21:$G$58,MATCH(tblDataSet[[#This Row],[Sub-activity - النشاط الفرعي]],'vlukup tables'!$F$21:$F$58,0))</f>
        <v>Provide snacks or meals to students and teachers</v>
      </c>
      <c r="L1958" s="287">
        <f>tblDataSet[[#This Row],['# of Students (Boys) - عدد الطلاب]]</f>
        <v>167</v>
      </c>
      <c r="M1958" s="287">
        <f>tblDataSet[[#This Row],['# of Students (Girls) - عدد الطالبات]]</f>
        <v>117</v>
      </c>
      <c r="N1958" s="289">
        <f>tblDataSet[[#This Row],[Total of Beneficiaries - إجمالي الطلاب والطالبات المستفيدين]]</f>
        <v>284</v>
      </c>
      <c r="O1958" s="287">
        <f>tblDataSet[[#This Row],['# of Teachers/Staff (Male) - عدد المدرسين/الطاقم الإداري (ذكور)]]</f>
        <v>0</v>
      </c>
      <c r="P1958" s="287">
        <f>tblDataSet[[#This Row],['# of Teachers/Staff (Female) - عدد المدرسات/الطاقم الإدراي (إناث)]]</f>
        <v>0</v>
      </c>
      <c r="Q1958" s="287">
        <f>tblDataSet[[#This Row],[Total (Teachers/Staff) - إجمالي عدد المدرسين/المدرسات/الطاقم الإداري]]</f>
        <v>0</v>
      </c>
      <c r="R1958" s="290">
        <f>SUM(tblMain[[#This Row],[Total (Teachers/Staff)]],tblMain[[#This Row],[Total of Students (Boys/Girls)]])</f>
        <v>284</v>
      </c>
      <c r="S1958" s="287" t="str">
        <f>tblDataSet[[#This Row],[ORG_Type]]</f>
        <v>UN</v>
      </c>
      <c r="T1958" s="287" t="str">
        <f>IF(tblDataSet[[#This Row],[Other Indicators - مؤشرات أخرى]]="","",tblDataSet[[#This Row],[Other Indicators - مؤشرات أخرى]])</f>
        <v/>
      </c>
      <c r="U1958" s="287" t="str">
        <f>IF(tblDataSet[[#This Row],[Quantity - العدد]]="","",tblDataSet[[#This Row],[Quantity - العدد]])</f>
        <v/>
      </c>
      <c r="V1958" s="287" t="str">
        <f>INDEX('vlukup tables'!$A$417:$A$428,MATCH(tblDataSet[[#This Row],[Date (Month) - التاريخ (الشهر)]],'vlukup tables'!$B$417:$B$428,0))</f>
        <v>February</v>
      </c>
      <c r="W1958" s="287" t="str">
        <f>IF(tblDataSet[[#This Row],[Remarks - ملاحظات أخرى]]="","",tblDataSet[[#This Row],[Remarks - ملاحظات أخرى]])</f>
        <v/>
      </c>
    </row>
    <row r="1959" spans="1:23" ht="29" x14ac:dyDescent="0.35">
      <c r="A1959" s="76" t="str">
        <f>IF(tblDataSet[[#This Row],[Organization Name - إسم المنظمة]]="","",tblDataSet[[#This Row],[Organization Name - إسم المنظمة]])</f>
        <v>World Food Programme</v>
      </c>
      <c r="B1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9" s="287" t="str">
        <f>IF(tblDataSet[[#This Row],[Organization Acronym - إختصار إسم المنظمة]]="","",tblDataSet[[#This Row],[Organization Acronym - إختصار إسم المنظمة]])</f>
        <v>WFP</v>
      </c>
      <c r="D1959" s="287" t="str">
        <f>IF(tblDataSet[[#This Row],[Donor (if applicable) - المانح (إن وجد)]]="","",tblDataSet[[#This Row],[Donor (if applicable) - المانح (إن وجد)]])</f>
        <v>N/A</v>
      </c>
      <c r="E1959" s="287" t="str">
        <f>VLOOKUP(tblDataSet[[#This Row],[Governorate - المحافظة]],gov_vlukup,2,FALSE)</f>
        <v>Al Hodeidah</v>
      </c>
      <c r="F1959" s="287" t="str">
        <f>INDEX(Lists!$A$2:$A$23,MATCH(tblMain[[#This Row],[Governorate]],Gov_List,0))</f>
        <v>YE18</v>
      </c>
      <c r="G1959" s="287" t="str">
        <f>_xlfn.IFNA(VLOOKUP(tblDataSet[[#This Row],[District - المديرية]],dist_vlukup,2,FALSE),"")</f>
        <v>Al Mansuriyah</v>
      </c>
      <c r="H1959" s="287" t="str">
        <f>INDEX(Lists!$E$2:$E$334,MATCH(tblMain[[#This Row],[District]],Lists!$F$2:$F$334,0))</f>
        <v>YE1816</v>
      </c>
      <c r="I1959" s="287" t="str">
        <f>IF(tblDataSet[[#This Row],[School Name - المدرسة]]="","",tblDataSet[[#This Row],[School Name - المدرسة]])</f>
        <v>الفتح  الأساسية</v>
      </c>
      <c r="J19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9" s="288" t="str">
        <f>INDEX('vlukup tables'!$G$21:$G$58,MATCH(tblDataSet[[#This Row],[Sub-activity - النشاط الفرعي]],'vlukup tables'!$F$21:$F$58,0))</f>
        <v>Provide snacks or meals to students and teachers</v>
      </c>
      <c r="L1959" s="287">
        <f>tblDataSet[[#This Row],['# of Students (Boys) - عدد الطلاب]]</f>
        <v>167</v>
      </c>
      <c r="M1959" s="287">
        <f>tblDataSet[[#This Row],['# of Students (Girls) - عدد الطالبات]]</f>
        <v>135</v>
      </c>
      <c r="N1959" s="289">
        <f>tblDataSet[[#This Row],[Total of Beneficiaries - إجمالي الطلاب والطالبات المستفيدين]]</f>
        <v>302</v>
      </c>
      <c r="O1959" s="287">
        <f>tblDataSet[[#This Row],['# of Teachers/Staff (Male) - عدد المدرسين/الطاقم الإداري (ذكور)]]</f>
        <v>0</v>
      </c>
      <c r="P1959" s="287">
        <f>tblDataSet[[#This Row],['# of Teachers/Staff (Female) - عدد المدرسات/الطاقم الإدراي (إناث)]]</f>
        <v>0</v>
      </c>
      <c r="Q1959" s="287">
        <f>tblDataSet[[#This Row],[Total (Teachers/Staff) - إجمالي عدد المدرسين/المدرسات/الطاقم الإداري]]</f>
        <v>0</v>
      </c>
      <c r="R1959" s="290">
        <f>SUM(tblMain[[#This Row],[Total (Teachers/Staff)]],tblMain[[#This Row],[Total of Students (Boys/Girls)]])</f>
        <v>302</v>
      </c>
      <c r="S1959" s="287" t="str">
        <f>tblDataSet[[#This Row],[ORG_Type]]</f>
        <v>UN</v>
      </c>
      <c r="T1959" s="287" t="str">
        <f>IF(tblDataSet[[#This Row],[Other Indicators - مؤشرات أخرى]]="","",tblDataSet[[#This Row],[Other Indicators - مؤشرات أخرى]])</f>
        <v/>
      </c>
      <c r="U1959" s="287" t="str">
        <f>IF(tblDataSet[[#This Row],[Quantity - العدد]]="","",tblDataSet[[#This Row],[Quantity - العدد]])</f>
        <v/>
      </c>
      <c r="V1959" s="287" t="str">
        <f>INDEX('vlukup tables'!$A$417:$A$428,MATCH(tblDataSet[[#This Row],[Date (Month) - التاريخ (الشهر)]],'vlukup tables'!$B$417:$B$428,0))</f>
        <v>February</v>
      </c>
      <c r="W1959" s="287" t="str">
        <f>IF(tblDataSet[[#This Row],[Remarks - ملاحظات أخرى]]="","",tblDataSet[[#This Row],[Remarks - ملاحظات أخرى]])</f>
        <v/>
      </c>
    </row>
    <row r="1960" spans="1:23" ht="29" x14ac:dyDescent="0.35">
      <c r="A1960" s="76" t="str">
        <f>IF(tblDataSet[[#This Row],[Organization Name - إسم المنظمة]]="","",tblDataSet[[#This Row],[Organization Name - إسم المنظمة]])</f>
        <v>World Food Programme</v>
      </c>
      <c r="B1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0" s="287" t="str">
        <f>IF(tblDataSet[[#This Row],[Organization Acronym - إختصار إسم المنظمة]]="","",tblDataSet[[#This Row],[Organization Acronym - إختصار إسم المنظمة]])</f>
        <v>WFP</v>
      </c>
      <c r="D1960" s="287" t="str">
        <f>IF(tblDataSet[[#This Row],[Donor (if applicable) - المانح (إن وجد)]]="","",tblDataSet[[#This Row],[Donor (if applicable) - المانح (إن وجد)]])</f>
        <v>N/A</v>
      </c>
      <c r="E1960" s="287" t="str">
        <f>VLOOKUP(tblDataSet[[#This Row],[Governorate - المحافظة]],gov_vlukup,2,FALSE)</f>
        <v>Sa'dah</v>
      </c>
      <c r="F1960" s="287" t="str">
        <f>INDEX(Lists!$A$2:$A$23,MATCH(tblMain[[#This Row],[Governorate]],Gov_List,0))</f>
        <v>YE22</v>
      </c>
      <c r="G1960" s="287" t="str">
        <f>_xlfn.IFNA(VLOOKUP(tblDataSet[[#This Row],[District - المديرية]],dist_vlukup,2,FALSE),"")</f>
        <v>Sahar</v>
      </c>
      <c r="H1960" s="287" t="str">
        <f>INDEX(Lists!$E$2:$E$334,MATCH(tblMain[[#This Row],[District]],Lists!$F$2:$F$334,0))</f>
        <v>YE2211</v>
      </c>
      <c r="I1960" s="287" t="str">
        <f>IF(tblDataSet[[#This Row],[School Name - المدرسة]]="","",tblDataSet[[#This Row],[School Name - المدرسة]])</f>
        <v>الفتح / الطويلة</v>
      </c>
      <c r="J19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0" s="288" t="str">
        <f>INDEX('vlukup tables'!$G$21:$G$58,MATCH(tblDataSet[[#This Row],[Sub-activity - النشاط الفرعي]],'vlukup tables'!$F$21:$F$58,0))</f>
        <v>Provide snacks or meals to students and teachers</v>
      </c>
      <c r="L1960" s="287">
        <f>tblDataSet[[#This Row],['# of Students (Boys) - عدد الطلاب]]</f>
        <v>763</v>
      </c>
      <c r="M1960" s="287">
        <f>tblDataSet[[#This Row],['# of Students (Girls) - عدد الطالبات]]</f>
        <v>0</v>
      </c>
      <c r="N1960" s="289">
        <f>tblDataSet[[#This Row],[Total of Beneficiaries - إجمالي الطلاب والطالبات المستفيدين]]</f>
        <v>763</v>
      </c>
      <c r="O1960" s="287">
        <f>tblDataSet[[#This Row],['# of Teachers/Staff (Male) - عدد المدرسين/الطاقم الإداري (ذكور)]]</f>
        <v>0</v>
      </c>
      <c r="P1960" s="287">
        <f>tblDataSet[[#This Row],['# of Teachers/Staff (Female) - عدد المدرسات/الطاقم الإدراي (إناث)]]</f>
        <v>0</v>
      </c>
      <c r="Q1960" s="287">
        <f>tblDataSet[[#This Row],[Total (Teachers/Staff) - إجمالي عدد المدرسين/المدرسات/الطاقم الإداري]]</f>
        <v>0</v>
      </c>
      <c r="R1960" s="290">
        <f>SUM(tblMain[[#This Row],[Total (Teachers/Staff)]],tblMain[[#This Row],[Total of Students (Boys/Girls)]])</f>
        <v>763</v>
      </c>
      <c r="S1960" s="287" t="str">
        <f>tblDataSet[[#This Row],[ORG_Type]]</f>
        <v>UN</v>
      </c>
      <c r="T1960" s="287" t="str">
        <f>IF(tblDataSet[[#This Row],[Other Indicators - مؤشرات أخرى]]="","",tblDataSet[[#This Row],[Other Indicators - مؤشرات أخرى]])</f>
        <v/>
      </c>
      <c r="U1960" s="287" t="str">
        <f>IF(tblDataSet[[#This Row],[Quantity - العدد]]="","",tblDataSet[[#This Row],[Quantity - العدد]])</f>
        <v/>
      </c>
      <c r="V1960" s="287" t="str">
        <f>INDEX('vlukup tables'!$A$417:$A$428,MATCH(tblDataSet[[#This Row],[Date (Month) - التاريخ (الشهر)]],'vlukup tables'!$B$417:$B$428,0))</f>
        <v>February</v>
      </c>
      <c r="W1960" s="287" t="str">
        <f>IF(tblDataSet[[#This Row],[Remarks - ملاحظات أخرى]]="","",tblDataSet[[#This Row],[Remarks - ملاحظات أخرى]])</f>
        <v/>
      </c>
    </row>
    <row r="1961" spans="1:23" ht="29" x14ac:dyDescent="0.35">
      <c r="A1961" s="76" t="str">
        <f>IF(tblDataSet[[#This Row],[Organization Name - إسم المنظمة]]="","",tblDataSet[[#This Row],[Organization Name - إسم المنظمة]])</f>
        <v>World Food Programme</v>
      </c>
      <c r="B1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1" s="287" t="str">
        <f>IF(tblDataSet[[#This Row],[Organization Acronym - إختصار إسم المنظمة]]="","",tblDataSet[[#This Row],[Organization Acronym - إختصار إسم المنظمة]])</f>
        <v>WFP</v>
      </c>
      <c r="D1961" s="287" t="str">
        <f>IF(tblDataSet[[#This Row],[Donor (if applicable) - المانح (إن وجد)]]="","",tblDataSet[[#This Row],[Donor (if applicable) - المانح (إن وجد)]])</f>
        <v>N/A</v>
      </c>
      <c r="E1961" s="287" t="str">
        <f>VLOOKUP(tblDataSet[[#This Row],[Governorate - المحافظة]],gov_vlukup,2,FALSE)</f>
        <v>Al Hodeidah</v>
      </c>
      <c r="F1961" s="287" t="str">
        <f>INDEX(Lists!$A$2:$A$23,MATCH(tblMain[[#This Row],[Governorate]],Gov_List,0))</f>
        <v>YE18</v>
      </c>
      <c r="G1961" s="287" t="str">
        <f>_xlfn.IFNA(VLOOKUP(tblDataSet[[#This Row],[District - المديرية]],dist_vlukup,2,FALSE),"")</f>
        <v>Bura'</v>
      </c>
      <c r="H1961" s="287" t="str">
        <f>INDEX(Lists!$E$2:$E$334,MATCH(tblMain[[#This Row],[District]],Lists!$F$2:$F$334,0))</f>
        <v>YE1812</v>
      </c>
      <c r="I1961" s="287" t="str">
        <f>IF(tblDataSet[[#This Row],[School Name - المدرسة]]="","",tblDataSet[[#This Row],[School Name - المدرسة]])</f>
        <v>الفتح الاساسيه بالمراوع</v>
      </c>
      <c r="J19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1" s="288" t="str">
        <f>INDEX('vlukup tables'!$G$21:$G$58,MATCH(tblDataSet[[#This Row],[Sub-activity - النشاط الفرعي]],'vlukup tables'!$F$21:$F$58,0))</f>
        <v>Provide snacks or meals to students and teachers</v>
      </c>
      <c r="L1961" s="287">
        <f>tblDataSet[[#This Row],['# of Students (Boys) - عدد الطلاب]]</f>
        <v>60</v>
      </c>
      <c r="M1961" s="287">
        <f>tblDataSet[[#This Row],['# of Students (Girls) - عدد الطالبات]]</f>
        <v>50</v>
      </c>
      <c r="N1961" s="289">
        <f>tblDataSet[[#This Row],[Total of Beneficiaries - إجمالي الطلاب والطالبات المستفيدين]]</f>
        <v>110</v>
      </c>
      <c r="O1961" s="287">
        <f>tblDataSet[[#This Row],['# of Teachers/Staff (Male) - عدد المدرسين/الطاقم الإداري (ذكور)]]</f>
        <v>0</v>
      </c>
      <c r="P1961" s="287">
        <f>tblDataSet[[#This Row],['# of Teachers/Staff (Female) - عدد المدرسات/الطاقم الإدراي (إناث)]]</f>
        <v>0</v>
      </c>
      <c r="Q1961" s="287">
        <f>tblDataSet[[#This Row],[Total (Teachers/Staff) - إجمالي عدد المدرسين/المدرسات/الطاقم الإداري]]</f>
        <v>0</v>
      </c>
      <c r="R1961" s="290">
        <f>SUM(tblMain[[#This Row],[Total (Teachers/Staff)]],tblMain[[#This Row],[Total of Students (Boys/Girls)]])</f>
        <v>110</v>
      </c>
      <c r="S1961" s="287" t="str">
        <f>tblDataSet[[#This Row],[ORG_Type]]</f>
        <v>UN</v>
      </c>
      <c r="T1961" s="287" t="str">
        <f>IF(tblDataSet[[#This Row],[Other Indicators - مؤشرات أخرى]]="","",tblDataSet[[#This Row],[Other Indicators - مؤشرات أخرى]])</f>
        <v/>
      </c>
      <c r="U1961" s="287" t="str">
        <f>IF(tblDataSet[[#This Row],[Quantity - العدد]]="","",tblDataSet[[#This Row],[Quantity - العدد]])</f>
        <v/>
      </c>
      <c r="V1961" s="287" t="str">
        <f>INDEX('vlukup tables'!$A$417:$A$428,MATCH(tblDataSet[[#This Row],[Date (Month) - التاريخ (الشهر)]],'vlukup tables'!$B$417:$B$428,0))</f>
        <v>February</v>
      </c>
      <c r="W1961" s="287" t="str">
        <f>IF(tblDataSet[[#This Row],[Remarks - ملاحظات أخرى]]="","",tblDataSet[[#This Row],[Remarks - ملاحظات أخرى]])</f>
        <v/>
      </c>
    </row>
    <row r="1962" spans="1:23" ht="29" x14ac:dyDescent="0.35">
      <c r="A1962" s="76" t="str">
        <f>IF(tblDataSet[[#This Row],[Organization Name - إسم المنظمة]]="","",tblDataSet[[#This Row],[Organization Name - إسم المنظمة]])</f>
        <v>World Food Programme</v>
      </c>
      <c r="B1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2" s="287" t="str">
        <f>IF(tblDataSet[[#This Row],[Organization Acronym - إختصار إسم المنظمة]]="","",tblDataSet[[#This Row],[Organization Acronym - إختصار إسم المنظمة]])</f>
        <v>WFP</v>
      </c>
      <c r="D1962" s="287" t="str">
        <f>IF(tblDataSet[[#This Row],[Donor (if applicable) - المانح (إن وجد)]]="","",tblDataSet[[#This Row],[Donor (if applicable) - المانح (إن وجد)]])</f>
        <v>N/A</v>
      </c>
      <c r="E1962" s="287" t="str">
        <f>VLOOKUP(tblDataSet[[#This Row],[Governorate - المحافظة]],gov_vlukup,2,FALSE)</f>
        <v>Al Hodeidah</v>
      </c>
      <c r="F1962" s="287" t="str">
        <f>INDEX(Lists!$A$2:$A$23,MATCH(tblMain[[#This Row],[Governorate]],Gov_List,0))</f>
        <v>YE18</v>
      </c>
      <c r="G1962" s="287" t="str">
        <f>_xlfn.IFNA(VLOOKUP(tblDataSet[[#This Row],[District - المديرية]],dist_vlukup,2,FALSE),"")</f>
        <v>Bura'</v>
      </c>
      <c r="H1962" s="287" t="str">
        <f>INDEX(Lists!$E$2:$E$334,MATCH(tblMain[[#This Row],[District]],Lists!$F$2:$F$334,0))</f>
        <v>YE1812</v>
      </c>
      <c r="I1962" s="287" t="str">
        <f>IF(tblDataSet[[#This Row],[School Name - المدرسة]]="","",tblDataSet[[#This Row],[School Name - المدرسة]])</f>
        <v>الفتح الاساسيه بسنب</v>
      </c>
      <c r="J19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2" s="288" t="str">
        <f>INDEX('vlukup tables'!$G$21:$G$58,MATCH(tblDataSet[[#This Row],[Sub-activity - النشاط الفرعي]],'vlukup tables'!$F$21:$F$58,0))</f>
        <v>Provide snacks or meals to students and teachers</v>
      </c>
      <c r="L1962" s="287">
        <f>tblDataSet[[#This Row],['# of Students (Boys) - عدد الطلاب]]</f>
        <v>129</v>
      </c>
      <c r="M1962" s="287">
        <f>tblDataSet[[#This Row],['# of Students (Girls) - عدد الطالبات]]</f>
        <v>101</v>
      </c>
      <c r="N1962" s="289">
        <f>tblDataSet[[#This Row],[Total of Beneficiaries - إجمالي الطلاب والطالبات المستفيدين]]</f>
        <v>230</v>
      </c>
      <c r="O1962" s="287">
        <f>tblDataSet[[#This Row],['# of Teachers/Staff (Male) - عدد المدرسين/الطاقم الإداري (ذكور)]]</f>
        <v>0</v>
      </c>
      <c r="P1962" s="287">
        <f>tblDataSet[[#This Row],['# of Teachers/Staff (Female) - عدد المدرسات/الطاقم الإدراي (إناث)]]</f>
        <v>0</v>
      </c>
      <c r="Q1962" s="287">
        <f>tblDataSet[[#This Row],[Total (Teachers/Staff) - إجمالي عدد المدرسين/المدرسات/الطاقم الإداري]]</f>
        <v>0</v>
      </c>
      <c r="R1962" s="290">
        <f>SUM(tblMain[[#This Row],[Total (Teachers/Staff)]],tblMain[[#This Row],[Total of Students (Boys/Girls)]])</f>
        <v>230</v>
      </c>
      <c r="S1962" s="287" t="str">
        <f>tblDataSet[[#This Row],[ORG_Type]]</f>
        <v>UN</v>
      </c>
      <c r="T1962" s="287" t="str">
        <f>IF(tblDataSet[[#This Row],[Other Indicators - مؤشرات أخرى]]="","",tblDataSet[[#This Row],[Other Indicators - مؤشرات أخرى]])</f>
        <v/>
      </c>
      <c r="U1962" s="287" t="str">
        <f>IF(tblDataSet[[#This Row],[Quantity - العدد]]="","",tblDataSet[[#This Row],[Quantity - العدد]])</f>
        <v/>
      </c>
      <c r="V1962" s="287" t="str">
        <f>INDEX('vlukup tables'!$A$417:$A$428,MATCH(tblDataSet[[#This Row],[Date (Month) - التاريخ (الشهر)]],'vlukup tables'!$B$417:$B$428,0))</f>
        <v>February</v>
      </c>
      <c r="W1962" s="287" t="str">
        <f>IF(tblDataSet[[#This Row],[Remarks - ملاحظات أخرى]]="","",tblDataSet[[#This Row],[Remarks - ملاحظات أخرى]])</f>
        <v/>
      </c>
    </row>
    <row r="1963" spans="1:23" ht="29" x14ac:dyDescent="0.35">
      <c r="A1963" s="76" t="str">
        <f>IF(tblDataSet[[#This Row],[Organization Name - إسم المنظمة]]="","",tblDataSet[[#This Row],[Organization Name - إسم المنظمة]])</f>
        <v>Social Fund for Development</v>
      </c>
      <c r="B1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3" s="287" t="str">
        <f>IF(tblDataSet[[#This Row],[Organization Acronym - إختصار إسم المنظمة]]="","",tblDataSet[[#This Row],[Organization Acronym - إختصار إسم المنظمة]])</f>
        <v>SFD</v>
      </c>
      <c r="D1963" s="287" t="str">
        <f>IF(tblDataSet[[#This Row],[Donor (if applicable) - المانح (إن وجد)]]="","",tblDataSet[[#This Row],[Donor (if applicable) - المانح (إن وجد)]])</f>
        <v>KFW</v>
      </c>
      <c r="E1963" s="287" t="str">
        <f>VLOOKUP(tblDataSet[[#This Row],[Governorate - المحافظة]],gov_vlukup,2,FALSE)</f>
        <v>Abyan</v>
      </c>
      <c r="F1963" s="287" t="str">
        <f>INDEX(Lists!$A$2:$A$23,MATCH(tblMain[[#This Row],[Governorate]],Gov_List,0))</f>
        <v>YE12</v>
      </c>
      <c r="G1963" s="287" t="str">
        <f>_xlfn.IFNA(VLOOKUP(tblDataSet[[#This Row],[District - المديرية]],dist_vlukup,2,FALSE),"")</f>
        <v>Al Mahfad</v>
      </c>
      <c r="H1963" s="287" t="str">
        <f>INDEX(Lists!$E$2:$E$334,MATCH(tblMain[[#This Row],[District]],Lists!$F$2:$F$334,0))</f>
        <v>YE1201</v>
      </c>
      <c r="I1963" s="287" t="str">
        <f>IF(tblDataSet[[#This Row],[School Name - المدرسة]]="","",tblDataSet[[#This Row],[School Name - المدرسة]])</f>
        <v>الفتح الجانح</v>
      </c>
      <c r="J19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63" s="287">
        <f>tblDataSet[[#This Row],['# of Students (Boys) - عدد الطلاب]]</f>
        <v>0</v>
      </c>
      <c r="M1963" s="287">
        <f>tblDataSet[[#This Row],['# of Students (Girls) - عدد الطالبات]]</f>
        <v>0</v>
      </c>
      <c r="N1963" s="289">
        <f>tblDataSet[[#This Row],[Total of Beneficiaries - إجمالي الطلاب والطالبات المستفيدين]]</f>
        <v>0</v>
      </c>
      <c r="O1963" s="287">
        <f>tblDataSet[[#This Row],['# of Teachers/Staff (Male) - عدد المدرسين/الطاقم الإداري (ذكور)]]</f>
        <v>1</v>
      </c>
      <c r="P1963" s="287">
        <f>tblDataSet[[#This Row],['# of Teachers/Staff (Female) - عدد المدرسات/الطاقم الإدراي (إناث)]]</f>
        <v>4</v>
      </c>
      <c r="Q1963" s="287">
        <f>tblDataSet[[#This Row],[Total (Teachers/Staff) - إجمالي عدد المدرسين/المدرسات/الطاقم الإداري]]</f>
        <v>5</v>
      </c>
      <c r="R1963" s="290">
        <f>SUM(tblMain[[#This Row],[Total (Teachers/Staff)]],tblMain[[#This Row],[Total of Students (Boys/Girls)]])</f>
        <v>5</v>
      </c>
      <c r="S1963" s="287" t="str">
        <f>tblDataSet[[#This Row],[ORG_Type]]</f>
        <v>GO</v>
      </c>
      <c r="T1963" s="287" t="str">
        <f>IF(tblDataSet[[#This Row],[Other Indicators - مؤشرات أخرى]]="","",tblDataSet[[#This Row],[Other Indicators - مؤشرات أخرى]])</f>
        <v/>
      </c>
      <c r="U1963" s="287" t="str">
        <f>IF(tblDataSet[[#This Row],[Quantity - العدد]]="","",tblDataSet[[#This Row],[Quantity - العدد]])</f>
        <v/>
      </c>
      <c r="V1963" s="287" t="str">
        <f>INDEX('vlukup tables'!$A$417:$A$428,MATCH(tblDataSet[[#This Row],[Date (Month) - التاريخ (الشهر)]],'vlukup tables'!$B$417:$B$428,0))</f>
        <v>January</v>
      </c>
      <c r="W196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964" spans="1:23" ht="29" x14ac:dyDescent="0.35">
      <c r="A1964" s="76" t="str">
        <f>IF(tblDataSet[[#This Row],[Organization Name - إسم المنظمة]]="","",tblDataSet[[#This Row],[Organization Name - إسم المنظمة]])</f>
        <v>World Food Programme</v>
      </c>
      <c r="B1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4" s="287" t="str">
        <f>IF(tblDataSet[[#This Row],[Organization Acronym - إختصار إسم المنظمة]]="","",tblDataSet[[#This Row],[Organization Acronym - إختصار إسم المنظمة]])</f>
        <v>WFP</v>
      </c>
      <c r="D1964" s="287" t="str">
        <f>IF(tblDataSet[[#This Row],[Donor (if applicable) - المانح (إن وجد)]]="","",tblDataSet[[#This Row],[Donor (if applicable) - المانح (إن وجد)]])</f>
        <v>N/A</v>
      </c>
      <c r="E1964" s="287" t="str">
        <f>VLOOKUP(tblDataSet[[#This Row],[Governorate - المحافظة]],gov_vlukup,2,FALSE)</f>
        <v>Al Hodeidah</v>
      </c>
      <c r="F1964" s="287" t="str">
        <f>INDEX(Lists!$A$2:$A$23,MATCH(tblMain[[#This Row],[Governorate]],Gov_List,0))</f>
        <v>YE18</v>
      </c>
      <c r="G1964" s="287" t="str">
        <f>_xlfn.IFNA(VLOOKUP(tblDataSet[[#This Row],[District - المديرية]],dist_vlukup,2,FALSE),"")</f>
        <v>Bura'</v>
      </c>
      <c r="H1964" s="287" t="str">
        <f>INDEX(Lists!$E$2:$E$334,MATCH(tblMain[[#This Row],[District]],Lists!$F$2:$F$334,0))</f>
        <v>YE1812</v>
      </c>
      <c r="I1964" s="287" t="str">
        <f>IF(tblDataSet[[#This Row],[School Name - المدرسة]]="","",tblDataSet[[#This Row],[School Name - المدرسة]])</f>
        <v>الفتح الجديد بالمغارب</v>
      </c>
      <c r="J19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4" s="288" t="str">
        <f>INDEX('vlukup tables'!$G$21:$G$58,MATCH(tblDataSet[[#This Row],[Sub-activity - النشاط الفرعي]],'vlukup tables'!$F$21:$F$58,0))</f>
        <v>Provide snacks or meals to students and teachers</v>
      </c>
      <c r="L1964" s="287">
        <f>tblDataSet[[#This Row],['# of Students (Boys) - عدد الطلاب]]</f>
        <v>192</v>
      </c>
      <c r="M1964" s="287">
        <f>tblDataSet[[#This Row],['# of Students (Girls) - عدد الطالبات]]</f>
        <v>113</v>
      </c>
      <c r="N1964" s="289">
        <f>tblDataSet[[#This Row],[Total of Beneficiaries - إجمالي الطلاب والطالبات المستفيدين]]</f>
        <v>305</v>
      </c>
      <c r="O1964" s="287">
        <f>tblDataSet[[#This Row],['# of Teachers/Staff (Male) - عدد المدرسين/الطاقم الإداري (ذكور)]]</f>
        <v>0</v>
      </c>
      <c r="P1964" s="287">
        <f>tblDataSet[[#This Row],['# of Teachers/Staff (Female) - عدد المدرسات/الطاقم الإدراي (إناث)]]</f>
        <v>0</v>
      </c>
      <c r="Q1964" s="287">
        <f>tblDataSet[[#This Row],[Total (Teachers/Staff) - إجمالي عدد المدرسين/المدرسات/الطاقم الإداري]]</f>
        <v>0</v>
      </c>
      <c r="R1964" s="290">
        <f>SUM(tblMain[[#This Row],[Total (Teachers/Staff)]],tblMain[[#This Row],[Total of Students (Boys/Girls)]])</f>
        <v>305</v>
      </c>
      <c r="S1964" s="287" t="str">
        <f>tblDataSet[[#This Row],[ORG_Type]]</f>
        <v>UN</v>
      </c>
      <c r="T1964" s="287" t="str">
        <f>IF(tblDataSet[[#This Row],[Other Indicators - مؤشرات أخرى]]="","",tblDataSet[[#This Row],[Other Indicators - مؤشرات أخرى]])</f>
        <v/>
      </c>
      <c r="U1964" s="287" t="str">
        <f>IF(tblDataSet[[#This Row],[Quantity - العدد]]="","",tblDataSet[[#This Row],[Quantity - العدد]])</f>
        <v/>
      </c>
      <c r="V1964" s="287" t="str">
        <f>INDEX('vlukup tables'!$A$417:$A$428,MATCH(tblDataSet[[#This Row],[Date (Month) - التاريخ (الشهر)]],'vlukup tables'!$B$417:$B$428,0))</f>
        <v>February</v>
      </c>
      <c r="W1964" s="287" t="str">
        <f>IF(tblDataSet[[#This Row],[Remarks - ملاحظات أخرى]]="","",tblDataSet[[#This Row],[Remarks - ملاحظات أخرى]])</f>
        <v/>
      </c>
    </row>
    <row r="1965" spans="1:23" ht="29" x14ac:dyDescent="0.35">
      <c r="A1965" s="76" t="str">
        <f>IF(tblDataSet[[#This Row],[Organization Name - إسم المنظمة]]="","",tblDataSet[[#This Row],[Organization Name - إسم المنظمة]])</f>
        <v>World Food Programme</v>
      </c>
      <c r="B1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5" s="287" t="str">
        <f>IF(tblDataSet[[#This Row],[Organization Acronym - إختصار إسم المنظمة]]="","",tblDataSet[[#This Row],[Organization Acronym - إختصار إسم المنظمة]])</f>
        <v>WFP</v>
      </c>
      <c r="D1965" s="287" t="str">
        <f>IF(tblDataSet[[#This Row],[Donor (if applicable) - المانح (إن وجد)]]="","",tblDataSet[[#This Row],[Donor (if applicable) - المانح (إن وجد)]])</f>
        <v>N/A</v>
      </c>
      <c r="E1965" s="287" t="str">
        <f>VLOOKUP(tblDataSet[[#This Row],[Governorate - المحافظة]],gov_vlukup,2,FALSE)</f>
        <v>Ibb</v>
      </c>
      <c r="F1965" s="287" t="str">
        <f>INDEX(Lists!$A$2:$A$23,MATCH(tblMain[[#This Row],[Governorate]],Gov_List,0))</f>
        <v>YE11</v>
      </c>
      <c r="G1965" s="287" t="str">
        <f>_xlfn.IFNA(VLOOKUP(tblDataSet[[#This Row],[District - المديرية]],dist_vlukup,2,FALSE),"")</f>
        <v>Dhi As Sufal</v>
      </c>
      <c r="H1965" s="287" t="str">
        <f>INDEX(Lists!$E$2:$E$334,MATCH(tblMain[[#This Row],[District]],Lists!$F$2:$F$334,0))</f>
        <v>YE1116</v>
      </c>
      <c r="I1965" s="287" t="str">
        <f>IF(tblDataSet[[#This Row],[School Name - المدرسة]]="","",tblDataSet[[#This Row],[School Name - المدرسة]])</f>
        <v>الفتح الجديد ممسني معاين</v>
      </c>
      <c r="J19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5" s="288" t="str">
        <f>INDEX('vlukup tables'!$G$21:$G$58,MATCH(tblDataSet[[#This Row],[Sub-activity - النشاط الفرعي]],'vlukup tables'!$F$21:$F$58,0))</f>
        <v>Provide snacks or meals to students and teachers</v>
      </c>
      <c r="L1965" s="287">
        <f>tblDataSet[[#This Row],['# of Students (Boys) - عدد الطلاب]]</f>
        <v>191</v>
      </c>
      <c r="M1965" s="287">
        <f>tblDataSet[[#This Row],['# of Students (Girls) - عدد الطالبات]]</f>
        <v>173</v>
      </c>
      <c r="N1965" s="289">
        <f>tblDataSet[[#This Row],[Total of Beneficiaries - إجمالي الطلاب والطالبات المستفيدين]]</f>
        <v>364</v>
      </c>
      <c r="O1965" s="287">
        <f>tblDataSet[[#This Row],['# of Teachers/Staff (Male) - عدد المدرسين/الطاقم الإداري (ذكور)]]</f>
        <v>0</v>
      </c>
      <c r="P1965" s="287">
        <f>tblDataSet[[#This Row],['# of Teachers/Staff (Female) - عدد المدرسات/الطاقم الإدراي (إناث)]]</f>
        <v>0</v>
      </c>
      <c r="Q1965" s="287">
        <f>tblDataSet[[#This Row],[Total (Teachers/Staff) - إجمالي عدد المدرسين/المدرسات/الطاقم الإداري]]</f>
        <v>0</v>
      </c>
      <c r="R1965" s="290">
        <f>SUM(tblMain[[#This Row],[Total (Teachers/Staff)]],tblMain[[#This Row],[Total of Students (Boys/Girls)]])</f>
        <v>364</v>
      </c>
      <c r="S1965" s="287" t="str">
        <f>tblDataSet[[#This Row],[ORG_Type]]</f>
        <v>UN</v>
      </c>
      <c r="T1965" s="287" t="str">
        <f>IF(tblDataSet[[#This Row],[Other Indicators - مؤشرات أخرى]]="","",tblDataSet[[#This Row],[Other Indicators - مؤشرات أخرى]])</f>
        <v/>
      </c>
      <c r="U1965" s="287" t="str">
        <f>IF(tblDataSet[[#This Row],[Quantity - العدد]]="","",tblDataSet[[#This Row],[Quantity - العدد]])</f>
        <v/>
      </c>
      <c r="V1965" s="287" t="str">
        <f>INDEX('vlukup tables'!$A$417:$A$428,MATCH(tblDataSet[[#This Row],[Date (Month) - التاريخ (الشهر)]],'vlukup tables'!$B$417:$B$428,0))</f>
        <v>February</v>
      </c>
      <c r="W1965" s="287" t="str">
        <f>IF(tblDataSet[[#This Row],[Remarks - ملاحظات أخرى]]="","",tblDataSet[[#This Row],[Remarks - ملاحظات أخرى]])</f>
        <v/>
      </c>
    </row>
    <row r="1966" spans="1:23" x14ac:dyDescent="0.35">
      <c r="A1966" s="76" t="str">
        <f>IF(tblDataSet[[#This Row],[Organization Name - إسم المنظمة]]="","",tblDataSet[[#This Row],[Organization Name - إسم المنظمة]])</f>
        <v>Qatar Charity</v>
      </c>
      <c r="B1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6" s="287" t="str">
        <f>IF(tblDataSet[[#This Row],[Organization Acronym - إختصار إسم المنظمة]]="","",tblDataSet[[#This Row],[Organization Acronym - إختصار إسم المنظمة]])</f>
        <v>QC</v>
      </c>
      <c r="D1966" s="287" t="str">
        <f>IF(tblDataSet[[#This Row],[Donor (if applicable) - المانح (إن وجد)]]="","",tblDataSet[[#This Row],[Donor (if applicable) - المانح (إن وجد)]])</f>
        <v>QC</v>
      </c>
      <c r="E1966" s="287" t="str">
        <f>VLOOKUP(tblDataSet[[#This Row],[Governorate - المحافظة]],gov_vlukup,2,FALSE)</f>
        <v>Ad Dali'</v>
      </c>
      <c r="F1966" s="287" t="str">
        <f>INDEX(Lists!$A$2:$A$23,MATCH(tblMain[[#This Row],[Governorate]],Gov_List,0))</f>
        <v>YE30</v>
      </c>
      <c r="G1966" s="287" t="str">
        <f>_xlfn.IFNA(VLOOKUP(tblDataSet[[#This Row],[District - المديرية]],dist_vlukup,2,FALSE),"")</f>
        <v>Damt</v>
      </c>
      <c r="H1966" s="287" t="str">
        <f>INDEX(Lists!$E$2:$E$334,MATCH(tblMain[[#This Row],[District]],Lists!$F$2:$F$334,0))</f>
        <v>YE3002</v>
      </c>
      <c r="I1966" s="287" t="str">
        <f>IF(tblDataSet[[#This Row],[School Name - المدرسة]]="","",tblDataSet[[#This Row],[School Name - المدرسة]])</f>
        <v>الفتح السراة</v>
      </c>
      <c r="J1966" s="288" t="str">
        <f>INDEX('vlukup tables'!$G$1:$G$19,MATCH(tblDataSet[[#This Row],[Activity - النشاط الرئيسي]],'vlukup tables'!$F$1:$F$19,0))</f>
        <v>Children supported by cash or in-kind voucher</v>
      </c>
      <c r="K1966" s="288" t="str">
        <f>INDEX('vlukup tables'!$G$21:$G$58,MATCH(tblDataSet[[#This Row],[Sub-activity - النشاط الفرعي]],'vlukup tables'!$F$21:$F$58,0))</f>
        <v>Provide cash or in-kind support for education</v>
      </c>
      <c r="L1966" s="287">
        <f>tblDataSet[[#This Row],['# of Students (Boys) - عدد الطلاب]]</f>
        <v>1</v>
      </c>
      <c r="M1966" s="287">
        <f>tblDataSet[[#This Row],['# of Students (Girls) - عدد الطالبات]]</f>
        <v>0</v>
      </c>
      <c r="N1966" s="289">
        <f>tblDataSet[[#This Row],[Total of Beneficiaries - إجمالي الطلاب والطالبات المستفيدين]]</f>
        <v>1</v>
      </c>
      <c r="O1966" s="287">
        <f>tblDataSet[[#This Row],['# of Teachers/Staff (Male) - عدد المدرسين/الطاقم الإداري (ذكور)]]</f>
        <v>0</v>
      </c>
      <c r="P1966" s="287">
        <f>tblDataSet[[#This Row],['# of Teachers/Staff (Female) - عدد المدرسات/الطاقم الإدراي (إناث)]]</f>
        <v>0</v>
      </c>
      <c r="Q1966" s="287">
        <f>tblDataSet[[#This Row],[Total (Teachers/Staff) - إجمالي عدد المدرسين/المدرسات/الطاقم الإداري]]</f>
        <v>0</v>
      </c>
      <c r="R1966" s="290">
        <f>SUM(tblMain[[#This Row],[Total (Teachers/Staff)]],tblMain[[#This Row],[Total of Students (Boys/Girls)]])</f>
        <v>1</v>
      </c>
      <c r="S1966" s="287" t="str">
        <f>tblDataSet[[#This Row],[ORG_Type]]</f>
        <v>INGO</v>
      </c>
      <c r="T1966" s="287" t="str">
        <f>IF(tblDataSet[[#This Row],[Other Indicators - مؤشرات أخرى]]="","",tblDataSet[[#This Row],[Other Indicators - مؤشرات أخرى]])</f>
        <v/>
      </c>
      <c r="U1966" s="287" t="str">
        <f>IF(tblDataSet[[#This Row],[Quantity - العدد]]="","",tblDataSet[[#This Row],[Quantity - العدد]])</f>
        <v/>
      </c>
      <c r="V1966" s="287" t="str">
        <f>INDEX('vlukup tables'!$A$417:$A$428,MATCH(tblDataSet[[#This Row],[Date (Month) - التاريخ (الشهر)]],'vlukup tables'!$B$417:$B$428,0))</f>
        <v>February</v>
      </c>
      <c r="W1966" s="287" t="str">
        <f>IF(tblDataSet[[#This Row],[Remarks - ملاحظات أخرى]]="","",tblDataSet[[#This Row],[Remarks - ملاحظات أخرى]])</f>
        <v/>
      </c>
    </row>
    <row r="1967" spans="1:23" ht="29" x14ac:dyDescent="0.35">
      <c r="A1967" s="76" t="str">
        <f>IF(tblDataSet[[#This Row],[Organization Name - إسم المنظمة]]="","",tblDataSet[[#This Row],[Organization Name - إسم المنظمة]])</f>
        <v>World Food Programme</v>
      </c>
      <c r="B1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7" s="287" t="str">
        <f>IF(tblDataSet[[#This Row],[Organization Acronym - إختصار إسم المنظمة]]="","",tblDataSet[[#This Row],[Organization Acronym - إختصار إسم المنظمة]])</f>
        <v>WFP</v>
      </c>
      <c r="D1967" s="287" t="str">
        <f>IF(tblDataSet[[#This Row],[Donor (if applicable) - المانح (إن وجد)]]="","",tblDataSet[[#This Row],[Donor (if applicable) - المانح (إن وجد)]])</f>
        <v>N/A</v>
      </c>
      <c r="E1967" s="287" t="str">
        <f>VLOOKUP(tblDataSet[[#This Row],[Governorate - المحافظة]],gov_vlukup,2,FALSE)</f>
        <v>Ad Dali'</v>
      </c>
      <c r="F1967" s="287" t="str">
        <f>INDEX(Lists!$A$2:$A$23,MATCH(tblMain[[#This Row],[Governorate]],Gov_List,0))</f>
        <v>YE30</v>
      </c>
      <c r="G1967" s="287" t="str">
        <f>_xlfn.IFNA(VLOOKUP(tblDataSet[[#This Row],[District - المديرية]],dist_vlukup,2,FALSE),"")</f>
        <v>Ad Dali'</v>
      </c>
      <c r="H1967" s="287" t="str">
        <f>INDEX(Lists!$E$2:$E$334,MATCH(tblMain[[#This Row],[District]],Lists!$F$2:$F$334,0))</f>
        <v>YE3006</v>
      </c>
      <c r="I1967" s="287" t="str">
        <f>IF(tblDataSet[[#This Row],[School Name - المدرسة]]="","",tblDataSet[[#This Row],[School Name - المدرسة]])</f>
        <v>الفتح الشعب الاساسية</v>
      </c>
      <c r="J19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7" s="288" t="str">
        <f>INDEX('vlukup tables'!$G$21:$G$58,MATCH(tblDataSet[[#This Row],[Sub-activity - النشاط الفرعي]],'vlukup tables'!$F$21:$F$58,0))</f>
        <v>Provide snacks or meals to students and teachers</v>
      </c>
      <c r="L1967" s="287">
        <f>tblDataSet[[#This Row],['# of Students (Boys) - عدد الطلاب]]</f>
        <v>162</v>
      </c>
      <c r="M1967" s="287">
        <f>tblDataSet[[#This Row],['# of Students (Girls) - عدد الطالبات]]</f>
        <v>146</v>
      </c>
      <c r="N1967" s="289">
        <f>tblDataSet[[#This Row],[Total of Beneficiaries - إجمالي الطلاب والطالبات المستفيدين]]</f>
        <v>308</v>
      </c>
      <c r="O1967" s="287">
        <f>tblDataSet[[#This Row],['# of Teachers/Staff (Male) - عدد المدرسين/الطاقم الإداري (ذكور)]]</f>
        <v>0</v>
      </c>
      <c r="P1967" s="287">
        <f>tblDataSet[[#This Row],['# of Teachers/Staff (Female) - عدد المدرسات/الطاقم الإدراي (إناث)]]</f>
        <v>0</v>
      </c>
      <c r="Q1967" s="287">
        <f>tblDataSet[[#This Row],[Total (Teachers/Staff) - إجمالي عدد المدرسين/المدرسات/الطاقم الإداري]]</f>
        <v>0</v>
      </c>
      <c r="R1967" s="290">
        <f>SUM(tblMain[[#This Row],[Total (Teachers/Staff)]],tblMain[[#This Row],[Total of Students (Boys/Girls)]])</f>
        <v>308</v>
      </c>
      <c r="S1967" s="287" t="str">
        <f>tblDataSet[[#This Row],[ORG_Type]]</f>
        <v>UN</v>
      </c>
      <c r="T1967" s="287" t="str">
        <f>IF(tblDataSet[[#This Row],[Other Indicators - مؤشرات أخرى]]="","",tblDataSet[[#This Row],[Other Indicators - مؤشرات أخرى]])</f>
        <v/>
      </c>
      <c r="U1967" s="287" t="str">
        <f>IF(tblDataSet[[#This Row],[Quantity - العدد]]="","",tblDataSet[[#This Row],[Quantity - العدد]])</f>
        <v/>
      </c>
      <c r="V1967" s="287" t="str">
        <f>INDEX('vlukup tables'!$A$417:$A$428,MATCH(tblDataSet[[#This Row],[Date (Month) - التاريخ (الشهر)]],'vlukup tables'!$B$417:$B$428,0))</f>
        <v>February</v>
      </c>
      <c r="W1967" s="287" t="str">
        <f>IF(tblDataSet[[#This Row],[Remarks - ملاحظات أخرى]]="","",tblDataSet[[#This Row],[Remarks - ملاحظات أخرى]])</f>
        <v/>
      </c>
    </row>
    <row r="1968" spans="1:23" ht="29" x14ac:dyDescent="0.35">
      <c r="A1968" s="76" t="str">
        <f>IF(tblDataSet[[#This Row],[Organization Name - إسم المنظمة]]="","",tblDataSet[[#This Row],[Organization Name - إسم المنظمة]])</f>
        <v>World Food Programme</v>
      </c>
      <c r="B1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8" s="287" t="str">
        <f>IF(tblDataSet[[#This Row],[Organization Acronym - إختصار إسم المنظمة]]="","",tblDataSet[[#This Row],[Organization Acronym - إختصار إسم المنظمة]])</f>
        <v>WFP</v>
      </c>
      <c r="D1968" s="287" t="str">
        <f>IF(tblDataSet[[#This Row],[Donor (if applicable) - المانح (إن وجد)]]="","",tblDataSet[[#This Row],[Donor (if applicable) - المانح (إن وجد)]])</f>
        <v>N/A</v>
      </c>
      <c r="E1968" s="287" t="str">
        <f>VLOOKUP(tblDataSet[[#This Row],[Governorate - المحافظة]],gov_vlukup,2,FALSE)</f>
        <v>Al Hodeidah</v>
      </c>
      <c r="F1968" s="287" t="str">
        <f>INDEX(Lists!$A$2:$A$23,MATCH(tblMain[[#This Row],[Governorate]],Gov_List,0))</f>
        <v>YE18</v>
      </c>
      <c r="G1968" s="287" t="str">
        <f>_xlfn.IFNA(VLOOKUP(tblDataSet[[#This Row],[District - المديرية]],dist_vlukup,2,FALSE),"")</f>
        <v>As Sukhnah</v>
      </c>
      <c r="H1968" s="287" t="str">
        <f>INDEX(Lists!$E$2:$E$334,MATCH(tblMain[[#This Row],[District]],Lists!$F$2:$F$334,0))</f>
        <v>YE1815</v>
      </c>
      <c r="I1968" s="287" t="str">
        <f>IF(tblDataSet[[#This Row],[School Name - المدرسة]]="","",tblDataSet[[#This Row],[School Name - المدرسة]])</f>
        <v>الفتح أ -دير المزبل</v>
      </c>
      <c r="J19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8" s="288" t="str">
        <f>INDEX('vlukup tables'!$G$21:$G$58,MATCH(tblDataSet[[#This Row],[Sub-activity - النشاط الفرعي]],'vlukup tables'!$F$21:$F$58,0))</f>
        <v>Provide snacks or meals to students and teachers</v>
      </c>
      <c r="L1968" s="287">
        <f>tblDataSet[[#This Row],['# of Students (Boys) - عدد الطلاب]]</f>
        <v>269</v>
      </c>
      <c r="M1968" s="287">
        <f>tblDataSet[[#This Row],['# of Students (Girls) - عدد الطالبات]]</f>
        <v>229</v>
      </c>
      <c r="N1968" s="289">
        <f>tblDataSet[[#This Row],[Total of Beneficiaries - إجمالي الطلاب والطالبات المستفيدين]]</f>
        <v>498</v>
      </c>
      <c r="O1968" s="287">
        <f>tblDataSet[[#This Row],['# of Teachers/Staff (Male) - عدد المدرسين/الطاقم الإداري (ذكور)]]</f>
        <v>0</v>
      </c>
      <c r="P1968" s="287">
        <f>tblDataSet[[#This Row],['# of Teachers/Staff (Female) - عدد المدرسات/الطاقم الإدراي (إناث)]]</f>
        <v>0</v>
      </c>
      <c r="Q1968" s="287">
        <f>tblDataSet[[#This Row],[Total (Teachers/Staff) - إجمالي عدد المدرسين/المدرسات/الطاقم الإداري]]</f>
        <v>0</v>
      </c>
      <c r="R1968" s="290">
        <f>SUM(tblMain[[#This Row],[Total (Teachers/Staff)]],tblMain[[#This Row],[Total of Students (Boys/Girls)]])</f>
        <v>498</v>
      </c>
      <c r="S1968" s="287" t="str">
        <f>tblDataSet[[#This Row],[ORG_Type]]</f>
        <v>UN</v>
      </c>
      <c r="T1968" s="287" t="str">
        <f>IF(tblDataSet[[#This Row],[Other Indicators - مؤشرات أخرى]]="","",tblDataSet[[#This Row],[Other Indicators - مؤشرات أخرى]])</f>
        <v/>
      </c>
      <c r="U1968" s="287" t="str">
        <f>IF(tblDataSet[[#This Row],[Quantity - العدد]]="","",tblDataSet[[#This Row],[Quantity - العدد]])</f>
        <v/>
      </c>
      <c r="V1968" s="287" t="str">
        <f>INDEX('vlukup tables'!$A$417:$A$428,MATCH(tblDataSet[[#This Row],[Date (Month) - التاريخ (الشهر)]],'vlukup tables'!$B$417:$B$428,0))</f>
        <v>February</v>
      </c>
      <c r="W1968" s="287" t="str">
        <f>IF(tblDataSet[[#This Row],[Remarks - ملاحظات أخرى]]="","",tblDataSet[[#This Row],[Remarks - ملاحظات أخرى]])</f>
        <v/>
      </c>
    </row>
    <row r="1969" spans="1:23" ht="29" x14ac:dyDescent="0.35">
      <c r="A1969" s="76" t="str">
        <f>IF(tblDataSet[[#This Row],[Organization Name - إسم المنظمة]]="","",tblDataSet[[#This Row],[Organization Name - إسم المنظمة]])</f>
        <v>World Food Programme</v>
      </c>
      <c r="B1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9" s="287" t="str">
        <f>IF(tblDataSet[[#This Row],[Organization Acronym - إختصار إسم المنظمة]]="","",tblDataSet[[#This Row],[Organization Acronym - إختصار إسم المنظمة]])</f>
        <v>WFP</v>
      </c>
      <c r="D1969" s="287" t="str">
        <f>IF(tblDataSet[[#This Row],[Donor (if applicable) - المانح (إن وجد)]]="","",tblDataSet[[#This Row],[Donor (if applicable) - المانح (إن وجد)]])</f>
        <v>N/A</v>
      </c>
      <c r="E1969" s="287" t="str">
        <f>VLOOKUP(tblDataSet[[#This Row],[Governorate - المحافظة]],gov_vlukup,2,FALSE)</f>
        <v>Al Hodeidah</v>
      </c>
      <c r="F1969" s="287" t="str">
        <f>INDEX(Lists!$A$2:$A$23,MATCH(tblMain[[#This Row],[Governorate]],Gov_List,0))</f>
        <v>YE18</v>
      </c>
      <c r="G1969" s="287" t="str">
        <f>_xlfn.IFNA(VLOOKUP(tblDataSet[[#This Row],[District - المديرية]],dist_vlukup,2,FALSE),"")</f>
        <v>As Sukhnah</v>
      </c>
      <c r="H1969" s="287" t="str">
        <f>INDEX(Lists!$E$2:$E$334,MATCH(tblMain[[#This Row],[District]],Lists!$F$2:$F$334,0))</f>
        <v>YE1815</v>
      </c>
      <c r="I1969" s="287" t="str">
        <f>IF(tblDataSet[[#This Row],[School Name - المدرسة]]="","",tblDataSet[[#This Row],[School Name - المدرسة]])</f>
        <v>الفتح أ -محل الرويد</v>
      </c>
      <c r="J19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9" s="288" t="str">
        <f>INDEX('vlukup tables'!$G$21:$G$58,MATCH(tblDataSet[[#This Row],[Sub-activity - النشاط الفرعي]],'vlukup tables'!$F$21:$F$58,0))</f>
        <v>Provide snacks or meals to students and teachers</v>
      </c>
      <c r="L1969" s="287">
        <f>tblDataSet[[#This Row],['# of Students (Boys) - عدد الطلاب]]</f>
        <v>168</v>
      </c>
      <c r="M1969" s="287">
        <f>tblDataSet[[#This Row],['# of Students (Girls) - عدد الطالبات]]</f>
        <v>160</v>
      </c>
      <c r="N1969" s="289">
        <f>tblDataSet[[#This Row],[Total of Beneficiaries - إجمالي الطلاب والطالبات المستفيدين]]</f>
        <v>328</v>
      </c>
      <c r="O1969" s="287">
        <f>tblDataSet[[#This Row],['# of Teachers/Staff (Male) - عدد المدرسين/الطاقم الإداري (ذكور)]]</f>
        <v>0</v>
      </c>
      <c r="P1969" s="287">
        <f>tblDataSet[[#This Row],['# of Teachers/Staff (Female) - عدد المدرسات/الطاقم الإدراي (إناث)]]</f>
        <v>0</v>
      </c>
      <c r="Q1969" s="287">
        <f>tblDataSet[[#This Row],[Total (Teachers/Staff) - إجمالي عدد المدرسين/المدرسات/الطاقم الإداري]]</f>
        <v>0</v>
      </c>
      <c r="R1969" s="290">
        <f>SUM(tblMain[[#This Row],[Total (Teachers/Staff)]],tblMain[[#This Row],[Total of Students (Boys/Girls)]])</f>
        <v>328</v>
      </c>
      <c r="S1969" s="287" t="str">
        <f>tblDataSet[[#This Row],[ORG_Type]]</f>
        <v>UN</v>
      </c>
      <c r="T1969" s="287" t="str">
        <f>IF(tblDataSet[[#This Row],[Other Indicators - مؤشرات أخرى]]="","",tblDataSet[[#This Row],[Other Indicators - مؤشرات أخرى]])</f>
        <v/>
      </c>
      <c r="U1969" s="287" t="str">
        <f>IF(tblDataSet[[#This Row],[Quantity - العدد]]="","",tblDataSet[[#This Row],[Quantity - العدد]])</f>
        <v/>
      </c>
      <c r="V1969" s="287" t="str">
        <f>INDEX('vlukup tables'!$A$417:$A$428,MATCH(tblDataSet[[#This Row],[Date (Month) - التاريخ (الشهر)]],'vlukup tables'!$B$417:$B$428,0))</f>
        <v>February</v>
      </c>
      <c r="W1969" s="287" t="str">
        <f>IF(tblDataSet[[#This Row],[Remarks - ملاحظات أخرى]]="","",tblDataSet[[#This Row],[Remarks - ملاحظات أخرى]])</f>
        <v/>
      </c>
    </row>
    <row r="1970" spans="1:23" ht="29" x14ac:dyDescent="0.35">
      <c r="A1970" s="76" t="str">
        <f>IF(tblDataSet[[#This Row],[Organization Name - إسم المنظمة]]="","",tblDataSet[[#This Row],[Organization Name - إسم المنظمة]])</f>
        <v>World Food Programme</v>
      </c>
      <c r="B1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0" s="287" t="str">
        <f>IF(tblDataSet[[#This Row],[Organization Acronym - إختصار إسم المنظمة]]="","",tblDataSet[[#This Row],[Organization Acronym - إختصار إسم المنظمة]])</f>
        <v>WFP</v>
      </c>
      <c r="D1970" s="287" t="str">
        <f>IF(tblDataSet[[#This Row],[Donor (if applicable) - المانح (إن وجد)]]="","",tblDataSet[[#This Row],[Donor (if applicable) - المانح (إن وجد)]])</f>
        <v>N/A</v>
      </c>
      <c r="E1970" s="287" t="str">
        <f>VLOOKUP(tblDataSet[[#This Row],[Governorate - المحافظة]],gov_vlukup,2,FALSE)</f>
        <v>Al Hodeidah</v>
      </c>
      <c r="F1970" s="287" t="str">
        <f>INDEX(Lists!$A$2:$A$23,MATCH(tblMain[[#This Row],[Governorate]],Gov_List,0))</f>
        <v>YE18</v>
      </c>
      <c r="G1970" s="287" t="str">
        <f>_xlfn.IFNA(VLOOKUP(tblDataSet[[#This Row],[District - المديرية]],dist_vlukup,2,FALSE),"")</f>
        <v>As Sukhnah</v>
      </c>
      <c r="H1970" s="287" t="str">
        <f>INDEX(Lists!$E$2:$E$334,MATCH(tblMain[[#This Row],[District]],Lists!$F$2:$F$334,0))</f>
        <v>YE1815</v>
      </c>
      <c r="I1970" s="287" t="str">
        <f>IF(tblDataSet[[#This Row],[School Name - المدرسة]]="","",tblDataSet[[#This Row],[School Name - المدرسة]])</f>
        <v>الفتح أ.ث الملحاني</v>
      </c>
      <c r="J19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0" s="288" t="str">
        <f>INDEX('vlukup tables'!$G$21:$G$58,MATCH(tblDataSet[[#This Row],[Sub-activity - النشاط الفرعي]],'vlukup tables'!$F$21:$F$58,0))</f>
        <v>Provide snacks or meals to students and teachers</v>
      </c>
      <c r="L1970" s="287">
        <f>tblDataSet[[#This Row],['# of Students (Boys) - عدد الطلاب]]</f>
        <v>453</v>
      </c>
      <c r="M1970" s="287">
        <f>tblDataSet[[#This Row],['# of Students (Girls) - عدد الطالبات]]</f>
        <v>290</v>
      </c>
      <c r="N1970" s="289">
        <f>tblDataSet[[#This Row],[Total of Beneficiaries - إجمالي الطلاب والطالبات المستفيدين]]</f>
        <v>743</v>
      </c>
      <c r="O1970" s="287">
        <f>tblDataSet[[#This Row],['# of Teachers/Staff (Male) - عدد المدرسين/الطاقم الإداري (ذكور)]]</f>
        <v>0</v>
      </c>
      <c r="P1970" s="287">
        <f>tblDataSet[[#This Row],['# of Teachers/Staff (Female) - عدد المدرسات/الطاقم الإدراي (إناث)]]</f>
        <v>0</v>
      </c>
      <c r="Q1970" s="287">
        <f>tblDataSet[[#This Row],[Total (Teachers/Staff) - إجمالي عدد المدرسين/المدرسات/الطاقم الإداري]]</f>
        <v>0</v>
      </c>
      <c r="R1970" s="290">
        <f>SUM(tblMain[[#This Row],[Total (Teachers/Staff)]],tblMain[[#This Row],[Total of Students (Boys/Girls)]])</f>
        <v>743</v>
      </c>
      <c r="S1970" s="287" t="str">
        <f>tblDataSet[[#This Row],[ORG_Type]]</f>
        <v>UN</v>
      </c>
      <c r="T1970" s="287" t="str">
        <f>IF(tblDataSet[[#This Row],[Other Indicators - مؤشرات أخرى]]="","",tblDataSet[[#This Row],[Other Indicators - مؤشرات أخرى]])</f>
        <v/>
      </c>
      <c r="U1970" s="287" t="str">
        <f>IF(tblDataSet[[#This Row],[Quantity - العدد]]="","",tblDataSet[[#This Row],[Quantity - العدد]])</f>
        <v/>
      </c>
      <c r="V1970" s="287" t="str">
        <f>INDEX('vlukup tables'!$A$417:$A$428,MATCH(tblDataSet[[#This Row],[Date (Month) - التاريخ (الشهر)]],'vlukup tables'!$B$417:$B$428,0))</f>
        <v>February</v>
      </c>
      <c r="W1970" s="287" t="str">
        <f>IF(tblDataSet[[#This Row],[Remarks - ملاحظات أخرى]]="","",tblDataSet[[#This Row],[Remarks - ملاحظات أخرى]])</f>
        <v/>
      </c>
    </row>
    <row r="1971" spans="1:23" ht="29" x14ac:dyDescent="0.35">
      <c r="A1971" s="76" t="str">
        <f>IF(tblDataSet[[#This Row],[Organization Name - إسم المنظمة]]="","",tblDataSet[[#This Row],[Organization Name - إسم المنظمة]])</f>
        <v>World Food Programme</v>
      </c>
      <c r="B1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1" s="287" t="str">
        <f>IF(tblDataSet[[#This Row],[Organization Acronym - إختصار إسم المنظمة]]="","",tblDataSet[[#This Row],[Organization Acronym - إختصار إسم المنظمة]])</f>
        <v>WFP</v>
      </c>
      <c r="D1971" s="287" t="str">
        <f>IF(tblDataSet[[#This Row],[Donor (if applicable) - المانح (إن وجد)]]="","",tblDataSet[[#This Row],[Donor (if applicable) - المانح (إن وجد)]])</f>
        <v>N/A</v>
      </c>
      <c r="E1971" s="287" t="str">
        <f>VLOOKUP(tblDataSet[[#This Row],[Governorate - المحافظة]],gov_vlukup,2,FALSE)</f>
        <v>Ta'iz</v>
      </c>
      <c r="F1971" s="287" t="str">
        <f>INDEX(Lists!$A$2:$A$23,MATCH(tblMain[[#This Row],[Governorate]],Gov_List,0))</f>
        <v>YE15</v>
      </c>
      <c r="G1971" s="287" t="str">
        <f>_xlfn.IFNA(VLOOKUP(tblDataSet[[#This Row],[District - المديرية]],dist_vlukup,2,FALSE),"")</f>
        <v>Al Mawasit</v>
      </c>
      <c r="H1971" s="287" t="str">
        <f>INDEX(Lists!$E$2:$E$334,MATCH(tblMain[[#This Row],[District]],Lists!$F$2:$F$334,0))</f>
        <v>YE1522</v>
      </c>
      <c r="I1971" s="287" t="str">
        <f>IF(tblDataSet[[#This Row],[School Name - المدرسة]]="","",tblDataSet[[#This Row],[School Name - المدرسة]])</f>
        <v>الفتح أصيلع</v>
      </c>
      <c r="J19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1" s="288" t="str">
        <f>INDEX('vlukup tables'!$G$21:$G$58,MATCH(tblDataSet[[#This Row],[Sub-activity - النشاط الفرعي]],'vlukup tables'!$F$21:$F$58,0))</f>
        <v>Provide snacks or meals to students and teachers</v>
      </c>
      <c r="L1971" s="287">
        <f>tblDataSet[[#This Row],['# of Students (Boys) - عدد الطلاب]]</f>
        <v>222</v>
      </c>
      <c r="M1971" s="287">
        <f>tblDataSet[[#This Row],['# of Students (Girls) - عدد الطالبات]]</f>
        <v>173</v>
      </c>
      <c r="N1971" s="289">
        <f>tblDataSet[[#This Row],[Total of Beneficiaries - إجمالي الطلاب والطالبات المستفيدين]]</f>
        <v>395</v>
      </c>
      <c r="O1971" s="287">
        <f>tblDataSet[[#This Row],['# of Teachers/Staff (Male) - عدد المدرسين/الطاقم الإداري (ذكور)]]</f>
        <v>0</v>
      </c>
      <c r="P1971" s="287">
        <f>tblDataSet[[#This Row],['# of Teachers/Staff (Female) - عدد المدرسات/الطاقم الإدراي (إناث)]]</f>
        <v>0</v>
      </c>
      <c r="Q1971" s="287">
        <f>tblDataSet[[#This Row],[Total (Teachers/Staff) - إجمالي عدد المدرسين/المدرسات/الطاقم الإداري]]</f>
        <v>0</v>
      </c>
      <c r="R1971" s="290">
        <f>SUM(tblMain[[#This Row],[Total (Teachers/Staff)]],tblMain[[#This Row],[Total of Students (Boys/Girls)]])</f>
        <v>395</v>
      </c>
      <c r="S1971" s="287" t="str">
        <f>tblDataSet[[#This Row],[ORG_Type]]</f>
        <v>UN</v>
      </c>
      <c r="T1971" s="287" t="str">
        <f>IF(tblDataSet[[#This Row],[Other Indicators - مؤشرات أخرى]]="","",tblDataSet[[#This Row],[Other Indicators - مؤشرات أخرى]])</f>
        <v/>
      </c>
      <c r="U1971" s="287" t="str">
        <f>IF(tblDataSet[[#This Row],[Quantity - العدد]]="","",tblDataSet[[#This Row],[Quantity - العدد]])</f>
        <v/>
      </c>
      <c r="V1971" s="287" t="str">
        <f>INDEX('vlukup tables'!$A$417:$A$428,MATCH(tblDataSet[[#This Row],[Date (Month) - التاريخ (الشهر)]],'vlukup tables'!$B$417:$B$428,0))</f>
        <v>February</v>
      </c>
      <c r="W1971" s="287" t="str">
        <f>IF(tblDataSet[[#This Row],[Remarks - ملاحظات أخرى]]="","",tblDataSet[[#This Row],[Remarks - ملاحظات أخرى]])</f>
        <v/>
      </c>
    </row>
    <row r="1972" spans="1:23" ht="29" x14ac:dyDescent="0.35">
      <c r="A1972" s="76" t="str">
        <f>IF(tblDataSet[[#This Row],[Organization Name - إسم المنظمة]]="","",tblDataSet[[#This Row],[Organization Name - إسم المنظمة]])</f>
        <v>World Food Programme</v>
      </c>
      <c r="B1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2" s="287" t="str">
        <f>IF(tblDataSet[[#This Row],[Organization Acronym - إختصار إسم المنظمة]]="","",tblDataSet[[#This Row],[Organization Acronym - إختصار إسم المنظمة]])</f>
        <v>WFP</v>
      </c>
      <c r="D1972" s="287" t="str">
        <f>IF(tblDataSet[[#This Row],[Donor (if applicable) - المانح (إن وجد)]]="","",tblDataSet[[#This Row],[Donor (if applicable) - المانح (إن وجد)]])</f>
        <v>N/A</v>
      </c>
      <c r="E1972" s="287" t="str">
        <f>VLOOKUP(tblDataSet[[#This Row],[Governorate - المحافظة]],gov_vlukup,2,FALSE)</f>
        <v>Al Hodeidah</v>
      </c>
      <c r="F1972" s="287" t="str">
        <f>INDEX(Lists!$A$2:$A$23,MATCH(tblMain[[#This Row],[Governorate]],Gov_List,0))</f>
        <v>YE18</v>
      </c>
      <c r="G1972" s="287" t="str">
        <f>_xlfn.IFNA(VLOOKUP(tblDataSet[[#This Row],[District - المديرية]],dist_vlukup,2,FALSE),"")</f>
        <v>Az Zuhrah</v>
      </c>
      <c r="H1972" s="287" t="str">
        <f>INDEX(Lists!$E$2:$E$334,MATCH(tblMain[[#This Row],[District]],Lists!$F$2:$F$334,0))</f>
        <v>YE1801</v>
      </c>
      <c r="I1972" s="287" t="str">
        <f>IF(tblDataSet[[#This Row],[School Name - المدرسة]]="","",tblDataSet[[#This Row],[School Name - المدرسة]])</f>
        <v>الفتح بالجهاضمة</v>
      </c>
      <c r="J19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2" s="288" t="str">
        <f>INDEX('vlukup tables'!$G$21:$G$58,MATCH(tblDataSet[[#This Row],[Sub-activity - النشاط الفرعي]],'vlukup tables'!$F$21:$F$58,0))</f>
        <v>Provide snacks or meals to students and teachers</v>
      </c>
      <c r="L1972" s="287">
        <f>tblDataSet[[#This Row],['# of Students (Boys) - عدد الطلاب]]</f>
        <v>492</v>
      </c>
      <c r="M1972" s="287">
        <f>tblDataSet[[#This Row],['# of Students (Girls) - عدد الطالبات]]</f>
        <v>408</v>
      </c>
      <c r="N1972" s="289">
        <f>tblDataSet[[#This Row],[Total of Beneficiaries - إجمالي الطلاب والطالبات المستفيدين]]</f>
        <v>900</v>
      </c>
      <c r="O1972" s="287">
        <f>tblDataSet[[#This Row],['# of Teachers/Staff (Male) - عدد المدرسين/الطاقم الإداري (ذكور)]]</f>
        <v>0</v>
      </c>
      <c r="P1972" s="287">
        <f>tblDataSet[[#This Row],['# of Teachers/Staff (Female) - عدد المدرسات/الطاقم الإدراي (إناث)]]</f>
        <v>0</v>
      </c>
      <c r="Q1972" s="287">
        <f>tblDataSet[[#This Row],[Total (Teachers/Staff) - إجمالي عدد المدرسين/المدرسات/الطاقم الإداري]]</f>
        <v>0</v>
      </c>
      <c r="R1972" s="290">
        <f>SUM(tblMain[[#This Row],[Total (Teachers/Staff)]],tblMain[[#This Row],[Total of Students (Boys/Girls)]])</f>
        <v>900</v>
      </c>
      <c r="S1972" s="287" t="str">
        <f>tblDataSet[[#This Row],[ORG_Type]]</f>
        <v>UN</v>
      </c>
      <c r="T1972" s="287" t="str">
        <f>IF(tblDataSet[[#This Row],[Other Indicators - مؤشرات أخرى]]="","",tblDataSet[[#This Row],[Other Indicators - مؤشرات أخرى]])</f>
        <v/>
      </c>
      <c r="U1972" s="287" t="str">
        <f>IF(tblDataSet[[#This Row],[Quantity - العدد]]="","",tblDataSet[[#This Row],[Quantity - العدد]])</f>
        <v/>
      </c>
      <c r="V1972" s="287" t="str">
        <f>INDEX('vlukup tables'!$A$417:$A$428,MATCH(tblDataSet[[#This Row],[Date (Month) - التاريخ (الشهر)]],'vlukup tables'!$B$417:$B$428,0))</f>
        <v>February</v>
      </c>
      <c r="W1972" s="287" t="str">
        <f>IF(tblDataSet[[#This Row],[Remarks - ملاحظات أخرى]]="","",tblDataSet[[#This Row],[Remarks - ملاحظات أخرى]])</f>
        <v/>
      </c>
    </row>
    <row r="1973" spans="1:23" ht="29" x14ac:dyDescent="0.35">
      <c r="A1973" s="76" t="str">
        <f>IF(tblDataSet[[#This Row],[Organization Name - إسم المنظمة]]="","",tblDataSet[[#This Row],[Organization Name - إسم المنظمة]])</f>
        <v>World Food Programme</v>
      </c>
      <c r="B1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3" s="287" t="str">
        <f>IF(tblDataSet[[#This Row],[Organization Acronym - إختصار إسم المنظمة]]="","",tblDataSet[[#This Row],[Organization Acronym - إختصار إسم المنظمة]])</f>
        <v>WFP</v>
      </c>
      <c r="D1973" s="287" t="str">
        <f>IF(tblDataSet[[#This Row],[Donor (if applicable) - المانح (إن وجد)]]="","",tblDataSet[[#This Row],[Donor (if applicable) - المانح (إن وجد)]])</f>
        <v>N/A</v>
      </c>
      <c r="E1973" s="287" t="str">
        <f>VLOOKUP(tblDataSet[[#This Row],[Governorate - المحافظة]],gov_vlukup,2,FALSE)</f>
        <v>Hajjah</v>
      </c>
      <c r="F1973" s="287" t="str">
        <f>INDEX(Lists!$A$2:$A$23,MATCH(tblMain[[#This Row],[Governorate]],Gov_List,0))</f>
        <v>YE17</v>
      </c>
      <c r="G1973" s="287" t="str">
        <f>_xlfn.IFNA(VLOOKUP(tblDataSet[[#This Row],[District - المديرية]],dist_vlukup,2,FALSE),"")</f>
        <v>Bani Qays</v>
      </c>
      <c r="H1973" s="287" t="str">
        <f>INDEX(Lists!$E$2:$E$334,MATCH(tblMain[[#This Row],[District]],Lists!$F$2:$F$334,0))</f>
        <v>YE1724</v>
      </c>
      <c r="I1973" s="287" t="str">
        <f>IF(tblDataSet[[#This Row],[School Name - المدرسة]]="","",tblDataSet[[#This Row],[School Name - المدرسة]])</f>
        <v>الفتح بالدانعي</v>
      </c>
      <c r="J19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3" s="288" t="str">
        <f>INDEX('vlukup tables'!$G$21:$G$58,MATCH(tblDataSet[[#This Row],[Sub-activity - النشاط الفرعي]],'vlukup tables'!$F$21:$F$58,0))</f>
        <v>Provide snacks or meals to students and teachers</v>
      </c>
      <c r="L1973" s="287">
        <f>tblDataSet[[#This Row],['# of Students (Boys) - عدد الطلاب]]</f>
        <v>47</v>
      </c>
      <c r="M1973" s="287">
        <f>tblDataSet[[#This Row],['# of Students (Girls) - عدد الطالبات]]</f>
        <v>32</v>
      </c>
      <c r="N1973" s="289">
        <f>tblDataSet[[#This Row],[Total of Beneficiaries - إجمالي الطلاب والطالبات المستفيدين]]</f>
        <v>79</v>
      </c>
      <c r="O1973" s="287">
        <f>tblDataSet[[#This Row],['# of Teachers/Staff (Male) - عدد المدرسين/الطاقم الإداري (ذكور)]]</f>
        <v>0</v>
      </c>
      <c r="P1973" s="287">
        <f>tblDataSet[[#This Row],['# of Teachers/Staff (Female) - عدد المدرسات/الطاقم الإدراي (إناث)]]</f>
        <v>0</v>
      </c>
      <c r="Q1973" s="287">
        <f>tblDataSet[[#This Row],[Total (Teachers/Staff) - إجمالي عدد المدرسين/المدرسات/الطاقم الإداري]]</f>
        <v>0</v>
      </c>
      <c r="R1973" s="290">
        <f>SUM(tblMain[[#This Row],[Total (Teachers/Staff)]],tblMain[[#This Row],[Total of Students (Boys/Girls)]])</f>
        <v>79</v>
      </c>
      <c r="S1973" s="287" t="str">
        <f>tblDataSet[[#This Row],[ORG_Type]]</f>
        <v>UN</v>
      </c>
      <c r="T1973" s="287" t="str">
        <f>IF(tblDataSet[[#This Row],[Other Indicators - مؤشرات أخرى]]="","",tblDataSet[[#This Row],[Other Indicators - مؤشرات أخرى]])</f>
        <v/>
      </c>
      <c r="U1973" s="287" t="str">
        <f>IF(tblDataSet[[#This Row],[Quantity - العدد]]="","",tblDataSet[[#This Row],[Quantity - العدد]])</f>
        <v/>
      </c>
      <c r="V1973" s="287" t="str">
        <f>INDEX('vlukup tables'!$A$417:$A$428,MATCH(tblDataSet[[#This Row],[Date (Month) - التاريخ (الشهر)]],'vlukup tables'!$B$417:$B$428,0))</f>
        <v>February</v>
      </c>
      <c r="W1973" s="287" t="str">
        <f>IF(tblDataSet[[#This Row],[Remarks - ملاحظات أخرى]]="","",tblDataSet[[#This Row],[Remarks - ملاحظات أخرى]])</f>
        <v/>
      </c>
    </row>
    <row r="1974" spans="1:23" ht="58" x14ac:dyDescent="0.35">
      <c r="A1974" s="76" t="str">
        <f>IF(tblDataSet[[#This Row],[Organization Name - إسم المنظمة]]="","",tblDataSet[[#This Row],[Organization Name - إسم المنظمة]])</f>
        <v>National Foundation for Development and Human Response</v>
      </c>
      <c r="B1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4" s="287" t="str">
        <f>IF(tblDataSet[[#This Row],[Organization Acronym - إختصار إسم المنظمة]]="","",tblDataSet[[#This Row],[Organization Acronym - إختصار إسم المنظمة]])</f>
        <v>NFDHR</v>
      </c>
      <c r="D1974" s="287" t="str">
        <f>IF(tblDataSet[[#This Row],[Donor (if applicable) - المانح (إن وجد)]]="","",tblDataSet[[#This Row],[Donor (if applicable) - المانح (إن وجد)]])</f>
        <v>OCHA / YHF</v>
      </c>
      <c r="E1974" s="287" t="str">
        <f>VLOOKUP(tblDataSet[[#This Row],[Governorate - المحافظة]],gov_vlukup,2,FALSE)</f>
        <v>Al Bayda</v>
      </c>
      <c r="F1974" s="287" t="str">
        <f>INDEX(Lists!$A$2:$A$23,MATCH(tblMain[[#This Row],[Governorate]],Gov_List,0))</f>
        <v>YE14</v>
      </c>
      <c r="G1974" s="287" t="str">
        <f>_xlfn.IFNA(VLOOKUP(tblDataSet[[#This Row],[District - المديرية]],dist_vlukup,2,FALSE),"")</f>
        <v>Al Bayda City</v>
      </c>
      <c r="H1974" s="287" t="str">
        <f>INDEX(Lists!$E$2:$E$334,MATCH(tblMain[[#This Row],[District]],Lists!$F$2:$F$334,0))</f>
        <v>YE1409</v>
      </c>
      <c r="I1974" s="287" t="str">
        <f>IF(tblDataSet[[#This Row],[School Name - المدرسة]]="","",tblDataSet[[#This Row],[School Name - المدرسة]])</f>
        <v>الفتح بالرباط للبنين</v>
      </c>
      <c r="J197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974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1974" s="287">
        <f>tblDataSet[[#This Row],['# of Students (Boys) - عدد الطلاب]]</f>
        <v>295</v>
      </c>
      <c r="M1974" s="287">
        <f>tblDataSet[[#This Row],['# of Students (Girls) - عدد الطالبات]]</f>
        <v>0</v>
      </c>
      <c r="N1974" s="289">
        <f>tblDataSet[[#This Row],[Total of Beneficiaries - إجمالي الطلاب والطالبات المستفيدين]]</f>
        <v>295</v>
      </c>
      <c r="O1974" s="287">
        <f>tblDataSet[[#This Row],['# of Teachers/Staff (Male) - عدد المدرسين/الطاقم الإداري (ذكور)]]</f>
        <v>0</v>
      </c>
      <c r="P1974" s="287">
        <f>tblDataSet[[#This Row],['# of Teachers/Staff (Female) - عدد المدرسات/الطاقم الإدراي (إناث)]]</f>
        <v>0</v>
      </c>
      <c r="Q1974" s="287">
        <f>tblDataSet[[#This Row],[Total (Teachers/Staff) - إجمالي عدد المدرسين/المدرسات/الطاقم الإداري]]</f>
        <v>0</v>
      </c>
      <c r="R1974" s="290">
        <f>SUM(tblMain[[#This Row],[Total (Teachers/Staff)]],tblMain[[#This Row],[Total of Students (Boys/Girls)]])</f>
        <v>295</v>
      </c>
      <c r="S1974" s="287" t="str">
        <f>tblDataSet[[#This Row],[ORG_Type]]</f>
        <v>NNGO</v>
      </c>
      <c r="T1974" s="287" t="str">
        <f>IF(tblDataSet[[#This Row],[Other Indicators - مؤشرات أخرى]]="","",tblDataSet[[#This Row],[Other Indicators - مؤشرات أخرى]])</f>
        <v/>
      </c>
      <c r="U1974" s="287" t="str">
        <f>IF(tblDataSet[[#This Row],[Quantity - العدد]]="","",tblDataSet[[#This Row],[Quantity - العدد]])</f>
        <v/>
      </c>
      <c r="V1974" s="287" t="str">
        <f>INDEX('vlukup tables'!$A$417:$A$428,MATCH(tblDataSet[[#This Row],[Date (Month) - التاريخ (الشهر)]],'vlukup tables'!$B$417:$B$428,0))</f>
        <v>February</v>
      </c>
      <c r="W1974" s="287" t="str">
        <f>IF(tblDataSet[[#This Row],[Remarks - ملاحظات أخرى]]="","",tblDataSet[[#This Row],[Remarks - ملاحظات أخرى]])</f>
        <v/>
      </c>
    </row>
    <row r="1975" spans="1:23" ht="58" x14ac:dyDescent="0.35">
      <c r="A1975" s="76" t="str">
        <f>IF(tblDataSet[[#This Row],[Organization Name - إسم المنظمة]]="","",tblDataSet[[#This Row],[Organization Name - إسم المنظمة]])</f>
        <v>National Foundation for Development and Human Response</v>
      </c>
      <c r="B1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5" s="287" t="str">
        <f>IF(tblDataSet[[#This Row],[Organization Acronym - إختصار إسم المنظمة]]="","",tblDataSet[[#This Row],[Organization Acronym - إختصار إسم المنظمة]])</f>
        <v>NFDHR</v>
      </c>
      <c r="D1975" s="287" t="str">
        <f>IF(tblDataSet[[#This Row],[Donor (if applicable) - المانح (إن وجد)]]="","",tblDataSet[[#This Row],[Donor (if applicable) - المانح (إن وجد)]])</f>
        <v>OCHA / YHF</v>
      </c>
      <c r="E1975" s="287" t="str">
        <f>VLOOKUP(tblDataSet[[#This Row],[Governorate - المحافظة]],gov_vlukup,2,FALSE)</f>
        <v>Al Bayda</v>
      </c>
      <c r="F1975" s="287" t="str">
        <f>INDEX(Lists!$A$2:$A$23,MATCH(tblMain[[#This Row],[Governorate]],Gov_List,0))</f>
        <v>YE14</v>
      </c>
      <c r="G1975" s="287" t="str">
        <f>_xlfn.IFNA(VLOOKUP(tblDataSet[[#This Row],[District - المديرية]],dist_vlukup,2,FALSE),"")</f>
        <v>Al Bayda City</v>
      </c>
      <c r="H1975" s="287" t="str">
        <f>INDEX(Lists!$E$2:$E$334,MATCH(tblMain[[#This Row],[District]],Lists!$F$2:$F$334,0))</f>
        <v>YE1409</v>
      </c>
      <c r="I1975" s="287" t="str">
        <f>IF(tblDataSet[[#This Row],[School Name - المدرسة]]="","",tblDataSet[[#This Row],[School Name - المدرسة]])</f>
        <v>الفتح بالرباط للبنين</v>
      </c>
      <c r="J197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97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1975" s="287">
        <f>tblDataSet[[#This Row],['# of Students (Boys) - عدد الطلاب]]</f>
        <v>180</v>
      </c>
      <c r="M1975" s="287">
        <f>tblDataSet[[#This Row],['# of Students (Girls) - عدد الطالبات]]</f>
        <v>0</v>
      </c>
      <c r="N1975" s="289">
        <f>tblDataSet[[#This Row],[Total of Beneficiaries - إجمالي الطلاب والطالبات المستفيدين]]</f>
        <v>180</v>
      </c>
      <c r="O1975" s="287">
        <f>tblDataSet[[#This Row],['# of Teachers/Staff (Male) - عدد المدرسين/الطاقم الإداري (ذكور)]]</f>
        <v>23</v>
      </c>
      <c r="P1975" s="287">
        <f>tblDataSet[[#This Row],['# of Teachers/Staff (Female) - عدد المدرسات/الطاقم الإدراي (إناث)]]</f>
        <v>0</v>
      </c>
      <c r="Q1975" s="287">
        <f>tblDataSet[[#This Row],[Total (Teachers/Staff) - إجمالي عدد المدرسين/المدرسات/الطاقم الإداري]]</f>
        <v>23</v>
      </c>
      <c r="R1975" s="290">
        <f>SUM(tblMain[[#This Row],[Total (Teachers/Staff)]],tblMain[[#This Row],[Total of Students (Boys/Girls)]])</f>
        <v>203</v>
      </c>
      <c r="S1975" s="287" t="str">
        <f>tblDataSet[[#This Row],[ORG_Type]]</f>
        <v>NNGO</v>
      </c>
      <c r="T1975" s="287" t="str">
        <f>IF(tblDataSet[[#This Row],[Other Indicators - مؤشرات أخرى]]="","",tblDataSet[[#This Row],[Other Indicators - مؤشرات أخرى]])</f>
        <v/>
      </c>
      <c r="U1975" s="287" t="str">
        <f>IF(tblDataSet[[#This Row],[Quantity - العدد]]="","",tblDataSet[[#This Row],[Quantity - العدد]])</f>
        <v/>
      </c>
      <c r="V1975" s="287" t="str">
        <f>INDEX('vlukup tables'!$A$417:$A$428,MATCH(tblDataSet[[#This Row],[Date (Month) - التاريخ (الشهر)]],'vlukup tables'!$B$417:$B$428,0))</f>
        <v>February</v>
      </c>
      <c r="W1975" s="287" t="str">
        <f>IF(tblDataSet[[#This Row],[Remarks - ملاحظات أخرى]]="","",tblDataSet[[#This Row],[Remarks - ملاحظات أخرى]])</f>
        <v/>
      </c>
    </row>
    <row r="1976" spans="1:23" ht="29" x14ac:dyDescent="0.35">
      <c r="A1976" s="76" t="str">
        <f>IF(tblDataSet[[#This Row],[Organization Name - إسم المنظمة]]="","",tblDataSet[[#This Row],[Organization Name - إسم المنظمة]])</f>
        <v>National Foundation for Development and Human Response</v>
      </c>
      <c r="B1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6" s="287" t="str">
        <f>IF(tblDataSet[[#This Row],[Organization Acronym - إختصار إسم المنظمة]]="","",tblDataSet[[#This Row],[Organization Acronym - إختصار إسم المنظمة]])</f>
        <v>NFDHR</v>
      </c>
      <c r="D1976" s="287" t="str">
        <f>IF(tblDataSet[[#This Row],[Donor (if applicable) - المانح (إن وجد)]]="","",tblDataSet[[#This Row],[Donor (if applicable) - المانح (إن وجد)]])</f>
        <v>OCHA / YHF</v>
      </c>
      <c r="E1976" s="287" t="str">
        <f>VLOOKUP(tblDataSet[[#This Row],[Governorate - المحافظة]],gov_vlukup,2,FALSE)</f>
        <v>Al Bayda</v>
      </c>
      <c r="F1976" s="287" t="str">
        <f>INDEX(Lists!$A$2:$A$23,MATCH(tblMain[[#This Row],[Governorate]],Gov_List,0))</f>
        <v>YE14</v>
      </c>
      <c r="G1976" s="287" t="str">
        <f>_xlfn.IFNA(VLOOKUP(tblDataSet[[#This Row],[District - المديرية]],dist_vlukup,2,FALSE),"")</f>
        <v>Al Bayda City</v>
      </c>
      <c r="H1976" s="287" t="str">
        <f>INDEX(Lists!$E$2:$E$334,MATCH(tblMain[[#This Row],[District]],Lists!$F$2:$F$334,0))</f>
        <v>YE1409</v>
      </c>
      <c r="I1976" s="287" t="str">
        <f>IF(tblDataSet[[#This Row],[School Name - المدرسة]]="","",tblDataSet[[#This Row],[School Name - المدرسة]])</f>
        <v>الفتح بالرباط للبنين</v>
      </c>
      <c r="J197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1976" s="288" t="str">
        <f>INDEX('vlukup tables'!$G$21:$G$58,MATCH(tblDataSet[[#This Row],[Sub-activity - النشاط الفرعي]],'vlukup tables'!$F$21:$F$58,0))</f>
        <v>Provide children by with recreational kits</v>
      </c>
      <c r="L1976" s="287">
        <f>tblDataSet[[#This Row],['# of Students (Boys) - عدد الطلاب]]</f>
        <v>295</v>
      </c>
      <c r="M1976" s="287">
        <f>tblDataSet[[#This Row],['# of Students (Girls) - عدد الطالبات]]</f>
        <v>0</v>
      </c>
      <c r="N1976" s="289">
        <f>tblDataSet[[#This Row],[Total of Beneficiaries - إجمالي الطلاب والطالبات المستفيدين]]</f>
        <v>295</v>
      </c>
      <c r="O1976" s="287">
        <f>tblDataSet[[#This Row],['# of Teachers/Staff (Male) - عدد المدرسين/الطاقم الإداري (ذكور)]]</f>
        <v>0</v>
      </c>
      <c r="P1976" s="287">
        <f>tblDataSet[[#This Row],['# of Teachers/Staff (Female) - عدد المدرسات/الطاقم الإدراي (إناث)]]</f>
        <v>0</v>
      </c>
      <c r="Q1976" s="287">
        <f>tblDataSet[[#This Row],[Total (Teachers/Staff) - إجمالي عدد المدرسين/المدرسات/الطاقم الإداري]]</f>
        <v>0</v>
      </c>
      <c r="R1976" s="290">
        <f>SUM(tblMain[[#This Row],[Total (Teachers/Staff)]],tblMain[[#This Row],[Total of Students (Boys/Girls)]])</f>
        <v>295</v>
      </c>
      <c r="S1976" s="287" t="str">
        <f>tblDataSet[[#This Row],[ORG_Type]]</f>
        <v>NNGO</v>
      </c>
      <c r="T1976" s="287" t="str">
        <f>IF(tblDataSet[[#This Row],[Other Indicators - مؤشرات أخرى]]="","",tblDataSet[[#This Row],[Other Indicators - مؤشرات أخرى]])</f>
        <v/>
      </c>
      <c r="U1976" s="287" t="str">
        <f>IF(tblDataSet[[#This Row],[Quantity - العدد]]="","",tblDataSet[[#This Row],[Quantity - العدد]])</f>
        <v/>
      </c>
      <c r="V1976" s="287" t="str">
        <f>INDEX('vlukup tables'!$A$417:$A$428,MATCH(tblDataSet[[#This Row],[Date (Month) - التاريخ (الشهر)]],'vlukup tables'!$B$417:$B$428,0))</f>
        <v>February</v>
      </c>
      <c r="W1976" s="287" t="str">
        <f>IF(tblDataSet[[#This Row],[Remarks - ملاحظات أخرى]]="","",tblDataSet[[#This Row],[Remarks - ملاحظات أخرى]])</f>
        <v/>
      </c>
    </row>
    <row r="1977" spans="1:23" ht="29" x14ac:dyDescent="0.35">
      <c r="A1977" s="76" t="str">
        <f>IF(tblDataSet[[#This Row],[Organization Name - إسم المنظمة]]="","",tblDataSet[[#This Row],[Organization Name - إسم المنظمة]])</f>
        <v>Social Fund for Development</v>
      </c>
      <c r="B1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7" s="287" t="str">
        <f>IF(tblDataSet[[#This Row],[Organization Acronym - إختصار إسم المنظمة]]="","",tblDataSet[[#This Row],[Organization Acronym - إختصار إسم المنظمة]])</f>
        <v>SFD</v>
      </c>
      <c r="D1977" s="287" t="str">
        <f>IF(tblDataSet[[#This Row],[Donor (if applicable) - المانح (إن وجد)]]="","",tblDataSet[[#This Row],[Donor (if applicable) - المانح (إن وجد)]])</f>
        <v>KFW</v>
      </c>
      <c r="E1977" s="287" t="str">
        <f>VLOOKUP(tblDataSet[[#This Row],[Governorate - المحافظة]],gov_vlukup,2,FALSE)</f>
        <v>Al Bayda</v>
      </c>
      <c r="F1977" s="287" t="str">
        <f>INDEX(Lists!$A$2:$A$23,MATCH(tblMain[[#This Row],[Governorate]],Gov_List,0))</f>
        <v>YE14</v>
      </c>
      <c r="G1977" s="287" t="str">
        <f>_xlfn.IFNA(VLOOKUP(tblDataSet[[#This Row],[District - المديرية]],dist_vlukup,2,FALSE),"")</f>
        <v>Al Bayda City</v>
      </c>
      <c r="H1977" s="287" t="str">
        <f>INDEX(Lists!$E$2:$E$334,MATCH(tblMain[[#This Row],[District]],Lists!$F$2:$F$334,0))</f>
        <v>YE1409</v>
      </c>
      <c r="I1977" s="287" t="str">
        <f>IF(tblDataSet[[#This Row],[School Name - المدرسة]]="","",tblDataSet[[#This Row],[School Name - المدرسة]])</f>
        <v>الفتح بالرباط للبنين</v>
      </c>
      <c r="J19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77" s="287">
        <f>tblDataSet[[#This Row],['# of Students (Boys) - عدد الطلاب]]</f>
        <v>0</v>
      </c>
      <c r="M1977" s="287">
        <f>tblDataSet[[#This Row],['# of Students (Girls) - عدد الطالبات]]</f>
        <v>0</v>
      </c>
      <c r="N1977" s="289">
        <f>tblDataSet[[#This Row],[Total of Beneficiaries - إجمالي الطلاب والطالبات المستفيدين]]</f>
        <v>0</v>
      </c>
      <c r="O1977" s="287">
        <f>tblDataSet[[#This Row],['# of Teachers/Staff (Male) - عدد المدرسين/الطاقم الإداري (ذكور)]]</f>
        <v>1</v>
      </c>
      <c r="P1977" s="287">
        <f>tblDataSet[[#This Row],['# of Teachers/Staff (Female) - عدد المدرسات/الطاقم الإدراي (إناث)]]</f>
        <v>1</v>
      </c>
      <c r="Q1977" s="287">
        <f>tblDataSet[[#This Row],[Total (Teachers/Staff) - إجمالي عدد المدرسين/المدرسات/الطاقم الإداري]]</f>
        <v>2</v>
      </c>
      <c r="R1977" s="290">
        <f>SUM(tblMain[[#This Row],[Total (Teachers/Staff)]],tblMain[[#This Row],[Total of Students (Boys/Girls)]])</f>
        <v>2</v>
      </c>
      <c r="S1977" s="287" t="str">
        <f>tblDataSet[[#This Row],[ORG_Type]]</f>
        <v>GO</v>
      </c>
      <c r="T1977" s="287" t="str">
        <f>IF(tblDataSet[[#This Row],[Other Indicators - مؤشرات أخرى]]="","",tblDataSet[[#This Row],[Other Indicators - مؤشرات أخرى]])</f>
        <v/>
      </c>
      <c r="U1977" s="287" t="str">
        <f>IF(tblDataSet[[#This Row],[Quantity - العدد]]="","",tblDataSet[[#This Row],[Quantity - العدد]])</f>
        <v/>
      </c>
      <c r="V1977" s="287" t="str">
        <f>INDEX('vlukup tables'!$A$417:$A$428,MATCH(tblDataSet[[#This Row],[Date (Month) - التاريخ (الشهر)]],'vlukup tables'!$B$417:$B$428,0))</f>
        <v>February</v>
      </c>
      <c r="W197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1978" spans="1:23" ht="29" x14ac:dyDescent="0.35">
      <c r="A1978" s="76" t="str">
        <f>IF(tblDataSet[[#This Row],[Organization Name - إسم المنظمة]]="","",tblDataSet[[#This Row],[Organization Name - إسم المنظمة]])</f>
        <v>Social Fund for Development</v>
      </c>
      <c r="B1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8" s="287" t="str">
        <f>IF(tblDataSet[[#This Row],[Organization Acronym - إختصار إسم المنظمة]]="","",tblDataSet[[#This Row],[Organization Acronym - إختصار إسم المنظمة]])</f>
        <v>SFD</v>
      </c>
      <c r="D1978" s="287" t="str">
        <f>IF(tblDataSet[[#This Row],[Donor (if applicable) - المانح (إن وجد)]]="","",tblDataSet[[#This Row],[Donor (if applicable) - المانح (إن وجد)]])</f>
        <v>KFW</v>
      </c>
      <c r="E1978" s="287" t="str">
        <f>VLOOKUP(tblDataSet[[#This Row],[Governorate - المحافظة]],gov_vlukup,2,FALSE)</f>
        <v>Al Bayda</v>
      </c>
      <c r="F1978" s="287" t="str">
        <f>INDEX(Lists!$A$2:$A$23,MATCH(tblMain[[#This Row],[Governorate]],Gov_List,0))</f>
        <v>YE14</v>
      </c>
      <c r="G1978" s="287" t="str">
        <f>_xlfn.IFNA(VLOOKUP(tblDataSet[[#This Row],[District - المديرية]],dist_vlukup,2,FALSE),"")</f>
        <v>Al Bayda City</v>
      </c>
      <c r="H1978" s="287" t="str">
        <f>INDEX(Lists!$E$2:$E$334,MATCH(tblMain[[#This Row],[District]],Lists!$F$2:$F$334,0))</f>
        <v>YE1409</v>
      </c>
      <c r="I1978" s="287" t="str">
        <f>IF(tblDataSet[[#This Row],[School Name - المدرسة]]="","",tblDataSet[[#This Row],[School Name - المدرسة]])</f>
        <v>الفتح بالرباط للبنين</v>
      </c>
      <c r="J197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7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78" s="287">
        <f>tblDataSet[[#This Row],['# of Students (Boys) - عدد الطلاب]]</f>
        <v>0</v>
      </c>
      <c r="M1978" s="287">
        <f>tblDataSet[[#This Row],['# of Students (Girls) - عدد الطالبات]]</f>
        <v>0</v>
      </c>
      <c r="N1978" s="289">
        <f>tblDataSet[[#This Row],[Total of Beneficiaries - إجمالي الطلاب والطالبات المستفيدين]]</f>
        <v>0</v>
      </c>
      <c r="O1978" s="287">
        <f>tblDataSet[[#This Row],['# of Teachers/Staff (Male) - عدد المدرسين/الطاقم الإداري (ذكور)]]</f>
        <v>23</v>
      </c>
      <c r="P1978" s="287">
        <f>tblDataSet[[#This Row],['# of Teachers/Staff (Female) - عدد المدرسات/الطاقم الإدراي (إناث)]]</f>
        <v>0</v>
      </c>
      <c r="Q1978" s="287">
        <f>tblDataSet[[#This Row],[Total (Teachers/Staff) - إجمالي عدد المدرسين/المدرسات/الطاقم الإداري]]</f>
        <v>23</v>
      </c>
      <c r="R1978" s="290">
        <f>SUM(tblMain[[#This Row],[Total (Teachers/Staff)]],tblMain[[#This Row],[Total of Students (Boys/Girls)]])</f>
        <v>23</v>
      </c>
      <c r="S1978" s="287" t="str">
        <f>tblDataSet[[#This Row],[ORG_Type]]</f>
        <v>GO</v>
      </c>
      <c r="T1978" s="287" t="str">
        <f>IF(tblDataSet[[#This Row],[Other Indicators - مؤشرات أخرى]]="","",tblDataSet[[#This Row],[Other Indicators - مؤشرات أخرى]])</f>
        <v/>
      </c>
      <c r="U1978" s="287" t="str">
        <f>IF(tblDataSet[[#This Row],[Quantity - العدد]]="","",tblDataSet[[#This Row],[Quantity - العدد]])</f>
        <v/>
      </c>
      <c r="V1978" s="287" t="str">
        <f>INDEX('vlukup tables'!$A$417:$A$428,MATCH(tblDataSet[[#This Row],[Date (Month) - التاريخ (الشهر)]],'vlukup tables'!$B$417:$B$428,0))</f>
        <v>February</v>
      </c>
      <c r="W1978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1979" spans="1:23" ht="29" x14ac:dyDescent="0.35">
      <c r="A1979" s="76" t="str">
        <f>IF(tblDataSet[[#This Row],[Organization Name - إسم المنظمة]]="","",tblDataSet[[#This Row],[Organization Name - إسم المنظمة]])</f>
        <v>World Food Programme</v>
      </c>
      <c r="B1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9" s="287" t="str">
        <f>IF(tblDataSet[[#This Row],[Organization Acronym - إختصار إسم المنظمة]]="","",tblDataSet[[#This Row],[Organization Acronym - إختصار إسم المنظمة]])</f>
        <v>WFP</v>
      </c>
      <c r="D1979" s="287" t="str">
        <f>IF(tblDataSet[[#This Row],[Donor (if applicable) - المانح (إن وجد)]]="","",tblDataSet[[#This Row],[Donor (if applicable) - المانح (إن وجد)]])</f>
        <v>N/A</v>
      </c>
      <c r="E1979" s="287" t="str">
        <f>VLOOKUP(tblDataSet[[#This Row],[Governorate - المحافظة]],gov_vlukup,2,FALSE)</f>
        <v>Amran</v>
      </c>
      <c r="F1979" s="287" t="str">
        <f>INDEX(Lists!$A$2:$A$23,MATCH(tblMain[[#This Row],[Governorate]],Gov_List,0))</f>
        <v>YE29</v>
      </c>
      <c r="G1979" s="287" t="str">
        <f>_xlfn.IFNA(VLOOKUP(tblDataSet[[#This Row],[District - المديرية]],dist_vlukup,2,FALSE),"")</f>
        <v>Harf Sufyan</v>
      </c>
      <c r="H1979" s="287" t="str">
        <f>INDEX(Lists!$E$2:$E$334,MATCH(tblMain[[#This Row],[District]],Lists!$F$2:$F$334,0))</f>
        <v>YE2901</v>
      </c>
      <c r="I1979" s="287" t="str">
        <f>IF(tblDataSet[[#This Row],[School Name - المدرسة]]="","",tblDataSet[[#This Row],[School Name - المدرسة]])</f>
        <v>الفتح بالربقان</v>
      </c>
      <c r="J19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9" s="288" t="str">
        <f>INDEX('vlukup tables'!$G$21:$G$58,MATCH(tblDataSet[[#This Row],[Sub-activity - النشاط الفرعي]],'vlukup tables'!$F$21:$F$58,0))</f>
        <v>Provide snacks or meals to students and teachers</v>
      </c>
      <c r="L1979" s="287">
        <f>tblDataSet[[#This Row],['# of Students (Boys) - عدد الطلاب]]</f>
        <v>323</v>
      </c>
      <c r="M1979" s="287">
        <f>tblDataSet[[#This Row],['# of Students (Girls) - عدد الطالبات]]</f>
        <v>184</v>
      </c>
      <c r="N1979" s="289">
        <f>tblDataSet[[#This Row],[Total of Beneficiaries - إجمالي الطلاب والطالبات المستفيدين]]</f>
        <v>507</v>
      </c>
      <c r="O1979" s="287">
        <f>tblDataSet[[#This Row],['# of Teachers/Staff (Male) - عدد المدرسين/الطاقم الإداري (ذكور)]]</f>
        <v>0</v>
      </c>
      <c r="P1979" s="287">
        <f>tblDataSet[[#This Row],['# of Teachers/Staff (Female) - عدد المدرسات/الطاقم الإدراي (إناث)]]</f>
        <v>0</v>
      </c>
      <c r="Q1979" s="287">
        <f>tblDataSet[[#This Row],[Total (Teachers/Staff) - إجمالي عدد المدرسين/المدرسات/الطاقم الإداري]]</f>
        <v>0</v>
      </c>
      <c r="R1979" s="290">
        <f>SUM(tblMain[[#This Row],[Total (Teachers/Staff)]],tblMain[[#This Row],[Total of Students (Boys/Girls)]])</f>
        <v>507</v>
      </c>
      <c r="S1979" s="287" t="str">
        <f>tblDataSet[[#This Row],[ORG_Type]]</f>
        <v>UN</v>
      </c>
      <c r="T1979" s="287" t="str">
        <f>IF(tblDataSet[[#This Row],[Other Indicators - مؤشرات أخرى]]="","",tblDataSet[[#This Row],[Other Indicators - مؤشرات أخرى]])</f>
        <v/>
      </c>
      <c r="U1979" s="287" t="str">
        <f>IF(tblDataSet[[#This Row],[Quantity - العدد]]="","",tblDataSet[[#This Row],[Quantity - العدد]])</f>
        <v/>
      </c>
      <c r="V1979" s="287" t="str">
        <f>INDEX('vlukup tables'!$A$417:$A$428,MATCH(tblDataSet[[#This Row],[Date (Month) - التاريخ (الشهر)]],'vlukup tables'!$B$417:$B$428,0))</f>
        <v>February</v>
      </c>
      <c r="W1979" s="287" t="str">
        <f>IF(tblDataSet[[#This Row],[Remarks - ملاحظات أخرى]]="","",tblDataSet[[#This Row],[Remarks - ملاحظات أخرى]])</f>
        <v/>
      </c>
    </row>
    <row r="1980" spans="1:23" ht="29" x14ac:dyDescent="0.35">
      <c r="A1980" s="76" t="str">
        <f>IF(tblDataSet[[#This Row],[Organization Name - إسم المنظمة]]="","",tblDataSet[[#This Row],[Organization Name - إسم المنظمة]])</f>
        <v>Social Fund for Development</v>
      </c>
      <c r="B1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0" s="287" t="str">
        <f>IF(tblDataSet[[#This Row],[Organization Acronym - إختصار إسم المنظمة]]="","",tblDataSet[[#This Row],[Organization Acronym - إختصار إسم المنظمة]])</f>
        <v>SFD</v>
      </c>
      <c r="D1980" s="287" t="str">
        <f>IF(tblDataSet[[#This Row],[Donor (if applicable) - المانح (إن وجد)]]="","",tblDataSet[[#This Row],[Donor (if applicable) - المانح (إن وجد)]])</f>
        <v>KFW</v>
      </c>
      <c r="E1980" s="287" t="str">
        <f>VLOOKUP(tblDataSet[[#This Row],[Governorate - المحافظة]],gov_vlukup,2,FALSE)</f>
        <v>Amran</v>
      </c>
      <c r="F1980" s="287" t="str">
        <f>INDEX(Lists!$A$2:$A$23,MATCH(tblMain[[#This Row],[Governorate]],Gov_List,0))</f>
        <v>YE29</v>
      </c>
      <c r="G1980" s="287" t="str">
        <f>_xlfn.IFNA(VLOOKUP(tblDataSet[[#This Row],[District - المديرية]],dist_vlukup,2,FALSE),"")</f>
        <v>Harf Sufyan</v>
      </c>
      <c r="H1980" s="287" t="str">
        <f>INDEX(Lists!$E$2:$E$334,MATCH(tblMain[[#This Row],[District]],Lists!$F$2:$F$334,0))</f>
        <v>YE2901</v>
      </c>
      <c r="I1980" s="287" t="str">
        <f>IF(tblDataSet[[#This Row],[School Name - المدرسة]]="","",tblDataSet[[#This Row],[School Name - المدرسة]])</f>
        <v>الفتح بالربقان</v>
      </c>
      <c r="J198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8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80" s="287">
        <f>tblDataSet[[#This Row],['# of Students (Boys) - عدد الطلاب]]</f>
        <v>0</v>
      </c>
      <c r="M1980" s="287">
        <f>tblDataSet[[#This Row],['# of Students (Girls) - عدد الطالبات]]</f>
        <v>0</v>
      </c>
      <c r="N1980" s="289">
        <f>tblDataSet[[#This Row],[Total of Beneficiaries - إجمالي الطلاب والطالبات المستفيدين]]</f>
        <v>0</v>
      </c>
      <c r="O1980" s="287">
        <f>tblDataSet[[#This Row],['# of Teachers/Staff (Male) - عدد المدرسين/الطاقم الإداري (ذكور)]]</f>
        <v>1</v>
      </c>
      <c r="P1980" s="287">
        <f>tblDataSet[[#This Row],['# of Teachers/Staff (Female) - عدد المدرسات/الطاقم الإدراي (إناث)]]</f>
        <v>0</v>
      </c>
      <c r="Q1980" s="287">
        <f>tblDataSet[[#This Row],[Total (Teachers/Staff) - إجمالي عدد المدرسين/المدرسات/الطاقم الإداري]]</f>
        <v>1</v>
      </c>
      <c r="R1980" s="290">
        <f>SUM(tblMain[[#This Row],[Total (Teachers/Staff)]],tblMain[[#This Row],[Total of Students (Boys/Girls)]])</f>
        <v>1</v>
      </c>
      <c r="S1980" s="287" t="str">
        <f>tblDataSet[[#This Row],[ORG_Type]]</f>
        <v>GO</v>
      </c>
      <c r="T1980" s="287" t="str">
        <f>IF(tblDataSet[[#This Row],[Other Indicators - مؤشرات أخرى]]="","",tblDataSet[[#This Row],[Other Indicators - مؤشرات أخرى]])</f>
        <v/>
      </c>
      <c r="U1980" s="287" t="str">
        <f>IF(tblDataSet[[#This Row],[Quantity - العدد]]="","",tblDataSet[[#This Row],[Quantity - العدد]])</f>
        <v/>
      </c>
      <c r="V1980" s="287" t="str">
        <f>INDEX('vlukup tables'!$A$417:$A$428,MATCH(tblDataSet[[#This Row],[Date (Month) - التاريخ (الشهر)]],'vlukup tables'!$B$417:$B$428,0))</f>
        <v>February</v>
      </c>
      <c r="W1980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981" spans="1:23" ht="29" x14ac:dyDescent="0.35">
      <c r="A1981" s="76" t="str">
        <f>IF(tblDataSet[[#This Row],[Organization Name - إسم المنظمة]]="","",tblDataSet[[#This Row],[Organization Name - إسم المنظمة]])</f>
        <v>Social Fund for Development</v>
      </c>
      <c r="B1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1" s="287" t="str">
        <f>IF(tblDataSet[[#This Row],[Organization Acronym - إختصار إسم المنظمة]]="","",tblDataSet[[#This Row],[Organization Acronym - إختصار إسم المنظمة]])</f>
        <v>SFD</v>
      </c>
      <c r="D1981" s="287" t="str">
        <f>IF(tblDataSet[[#This Row],[Donor (if applicable) - المانح (إن وجد)]]="","",tblDataSet[[#This Row],[Donor (if applicable) - المانح (إن وجد)]])</f>
        <v>KFW</v>
      </c>
      <c r="E1981" s="287" t="str">
        <f>VLOOKUP(tblDataSet[[#This Row],[Governorate - المحافظة]],gov_vlukup,2,FALSE)</f>
        <v>Amran</v>
      </c>
      <c r="F1981" s="287" t="str">
        <f>INDEX(Lists!$A$2:$A$23,MATCH(tblMain[[#This Row],[Governorate]],Gov_List,0))</f>
        <v>YE29</v>
      </c>
      <c r="G1981" s="287" t="str">
        <f>_xlfn.IFNA(VLOOKUP(tblDataSet[[#This Row],[District - المديرية]],dist_vlukup,2,FALSE),"")</f>
        <v>Harf Sufyan</v>
      </c>
      <c r="H1981" s="287" t="str">
        <f>INDEX(Lists!$E$2:$E$334,MATCH(tblMain[[#This Row],[District]],Lists!$F$2:$F$334,0))</f>
        <v>YE2901</v>
      </c>
      <c r="I1981" s="287" t="str">
        <f>IF(tblDataSet[[#This Row],[School Name - المدرسة]]="","",tblDataSet[[#This Row],[School Name - المدرسة]])</f>
        <v>الفتح بالربقان</v>
      </c>
      <c r="J19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81" s="287">
        <f>tblDataSet[[#This Row],['# of Students (Boys) - عدد الطلاب]]</f>
        <v>0</v>
      </c>
      <c r="M1981" s="287">
        <f>tblDataSet[[#This Row],['# of Students (Girls) - عدد الطالبات]]</f>
        <v>0</v>
      </c>
      <c r="N1981" s="289">
        <f>tblDataSet[[#This Row],[Total of Beneficiaries - إجمالي الطلاب والطالبات المستفيدين]]</f>
        <v>0</v>
      </c>
      <c r="O1981" s="287">
        <f>tblDataSet[[#This Row],['# of Teachers/Staff (Male) - عدد المدرسين/الطاقم الإداري (ذكور)]]</f>
        <v>7</v>
      </c>
      <c r="P1981" s="287">
        <f>tblDataSet[[#This Row],['# of Teachers/Staff (Female) - عدد المدرسات/الطاقم الإدراي (إناث)]]</f>
        <v>0</v>
      </c>
      <c r="Q1981" s="287">
        <f>tblDataSet[[#This Row],[Total (Teachers/Staff) - إجمالي عدد المدرسين/المدرسات/الطاقم الإداري]]</f>
        <v>7</v>
      </c>
      <c r="R1981" s="290">
        <f>SUM(tblMain[[#This Row],[Total (Teachers/Staff)]],tblMain[[#This Row],[Total of Students (Boys/Girls)]])</f>
        <v>7</v>
      </c>
      <c r="S1981" s="287" t="str">
        <f>tblDataSet[[#This Row],[ORG_Type]]</f>
        <v>GO</v>
      </c>
      <c r="T1981" s="287" t="str">
        <f>IF(tblDataSet[[#This Row],[Other Indicators - مؤشرات أخرى]]="","",tblDataSet[[#This Row],[Other Indicators - مؤشرات أخرى]])</f>
        <v/>
      </c>
      <c r="U1981" s="287" t="str">
        <f>IF(tblDataSet[[#This Row],[Quantity - العدد]]="","",tblDataSet[[#This Row],[Quantity - العدد]])</f>
        <v/>
      </c>
      <c r="V1981" s="287" t="str">
        <f>INDEX('vlukup tables'!$A$417:$A$428,MATCH(tblDataSet[[#This Row],[Date (Month) - التاريخ (الشهر)]],'vlukup tables'!$B$417:$B$428,0))</f>
        <v>February</v>
      </c>
      <c r="W198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982" spans="1:23" ht="29" x14ac:dyDescent="0.35">
      <c r="A1982" s="76" t="str">
        <f>IF(tblDataSet[[#This Row],[Organization Name - إسم المنظمة]]="","",tblDataSet[[#This Row],[Organization Name - إسم المنظمة]])</f>
        <v>World Food Programme</v>
      </c>
      <c r="B1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2" s="287" t="str">
        <f>IF(tblDataSet[[#This Row],[Organization Acronym - إختصار إسم المنظمة]]="","",tblDataSet[[#This Row],[Organization Acronym - إختصار إسم المنظمة]])</f>
        <v>WFP</v>
      </c>
      <c r="D1982" s="287" t="str">
        <f>IF(tblDataSet[[#This Row],[Donor (if applicable) - المانح (إن وجد)]]="","",tblDataSet[[#This Row],[Donor (if applicable) - المانح (إن وجد)]])</f>
        <v>N/A</v>
      </c>
      <c r="E1982" s="287" t="str">
        <f>VLOOKUP(tblDataSet[[#This Row],[Governorate - المحافظة]],gov_vlukup,2,FALSE)</f>
        <v>Amran</v>
      </c>
      <c r="F1982" s="287" t="str">
        <f>INDEX(Lists!$A$2:$A$23,MATCH(tblMain[[#This Row],[Governorate]],Gov_List,0))</f>
        <v>YE29</v>
      </c>
      <c r="G1982" s="287" t="str">
        <f>_xlfn.IFNA(VLOOKUP(tblDataSet[[#This Row],[District - المديرية]],dist_vlukup,2,FALSE),"")</f>
        <v>Maswar</v>
      </c>
      <c r="H1982" s="287" t="str">
        <f>INDEX(Lists!$E$2:$E$334,MATCH(tblMain[[#This Row],[District]],Lists!$F$2:$F$334,0))</f>
        <v>YE2916</v>
      </c>
      <c r="I1982" s="287" t="str">
        <f>IF(tblDataSet[[#This Row],[School Name - المدرسة]]="","",tblDataSet[[#This Row],[School Name - المدرسة]])</f>
        <v>الفتح بالرغيل</v>
      </c>
      <c r="J19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2" s="288" t="str">
        <f>INDEX('vlukup tables'!$G$21:$G$58,MATCH(tblDataSet[[#This Row],[Sub-activity - النشاط الفرعي]],'vlukup tables'!$F$21:$F$58,0))</f>
        <v>Provide snacks or meals to students and teachers</v>
      </c>
      <c r="L1982" s="287">
        <f>tblDataSet[[#This Row],['# of Students (Boys) - عدد الطلاب]]</f>
        <v>207</v>
      </c>
      <c r="M1982" s="287">
        <f>tblDataSet[[#This Row],['# of Students (Girls) - عدد الطالبات]]</f>
        <v>128</v>
      </c>
      <c r="N1982" s="289">
        <f>tblDataSet[[#This Row],[Total of Beneficiaries - إجمالي الطلاب والطالبات المستفيدين]]</f>
        <v>335</v>
      </c>
      <c r="O1982" s="287">
        <f>tblDataSet[[#This Row],['# of Teachers/Staff (Male) - عدد المدرسين/الطاقم الإداري (ذكور)]]</f>
        <v>0</v>
      </c>
      <c r="P1982" s="287">
        <f>tblDataSet[[#This Row],['# of Teachers/Staff (Female) - عدد المدرسات/الطاقم الإدراي (إناث)]]</f>
        <v>0</v>
      </c>
      <c r="Q1982" s="287">
        <f>tblDataSet[[#This Row],[Total (Teachers/Staff) - إجمالي عدد المدرسين/المدرسات/الطاقم الإداري]]</f>
        <v>0</v>
      </c>
      <c r="R1982" s="290">
        <f>SUM(tblMain[[#This Row],[Total (Teachers/Staff)]],tblMain[[#This Row],[Total of Students (Boys/Girls)]])</f>
        <v>335</v>
      </c>
      <c r="S1982" s="287" t="str">
        <f>tblDataSet[[#This Row],[ORG_Type]]</f>
        <v>UN</v>
      </c>
      <c r="T1982" s="287" t="str">
        <f>IF(tblDataSet[[#This Row],[Other Indicators - مؤشرات أخرى]]="","",tblDataSet[[#This Row],[Other Indicators - مؤشرات أخرى]])</f>
        <v/>
      </c>
      <c r="U1982" s="287" t="str">
        <f>IF(tblDataSet[[#This Row],[Quantity - العدد]]="","",tblDataSet[[#This Row],[Quantity - العدد]])</f>
        <v/>
      </c>
      <c r="V1982" s="287" t="str">
        <f>INDEX('vlukup tables'!$A$417:$A$428,MATCH(tblDataSet[[#This Row],[Date (Month) - التاريخ (الشهر)]],'vlukup tables'!$B$417:$B$428,0))</f>
        <v>February</v>
      </c>
      <c r="W1982" s="287" t="str">
        <f>IF(tblDataSet[[#This Row],[Remarks - ملاحظات أخرى]]="","",tblDataSet[[#This Row],[Remarks - ملاحظات أخرى]])</f>
        <v/>
      </c>
    </row>
    <row r="1983" spans="1:23" ht="29" x14ac:dyDescent="0.35">
      <c r="A1983" s="76" t="str">
        <f>IF(tblDataSet[[#This Row],[Organization Name - إسم المنظمة]]="","",tblDataSet[[#This Row],[Organization Name - إسم المنظمة]])</f>
        <v>World Food Programme</v>
      </c>
      <c r="B1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3" s="287" t="str">
        <f>IF(tblDataSet[[#This Row],[Organization Acronym - إختصار إسم المنظمة]]="","",tblDataSet[[#This Row],[Organization Acronym - إختصار إسم المنظمة]])</f>
        <v>WFP</v>
      </c>
      <c r="D1983" s="287" t="str">
        <f>IF(tblDataSet[[#This Row],[Donor (if applicable) - المانح (إن وجد)]]="","",tblDataSet[[#This Row],[Donor (if applicable) - المانح (إن وجد)]])</f>
        <v>N/A</v>
      </c>
      <c r="E1983" s="287" t="str">
        <f>VLOOKUP(tblDataSet[[#This Row],[Governorate - المحافظة]],gov_vlukup,2,FALSE)</f>
        <v>Hajjah</v>
      </c>
      <c r="F1983" s="287" t="str">
        <f>INDEX(Lists!$A$2:$A$23,MATCH(tblMain[[#This Row],[Governorate]],Gov_List,0))</f>
        <v>YE17</v>
      </c>
      <c r="G1983" s="287" t="str">
        <f>_xlfn.IFNA(VLOOKUP(tblDataSet[[#This Row],[District - المديرية]],dist_vlukup,2,FALSE),"")</f>
        <v>Khayran Al Muharraq</v>
      </c>
      <c r="H1983" s="287" t="str">
        <f>INDEX(Lists!$E$2:$E$334,MATCH(tblMain[[#This Row],[District]],Lists!$F$2:$F$334,0))</f>
        <v>YE1711</v>
      </c>
      <c r="I1983" s="287" t="str">
        <f>IF(tblDataSet[[#This Row],[School Name - المدرسة]]="","",tblDataSet[[#This Row],[School Name - المدرسة]])</f>
        <v>الفتح بالزغابلة</v>
      </c>
      <c r="J19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3" s="288" t="str">
        <f>INDEX('vlukup tables'!$G$21:$G$58,MATCH(tblDataSet[[#This Row],[Sub-activity - النشاط الفرعي]],'vlukup tables'!$F$21:$F$58,0))</f>
        <v>Provide snacks or meals to students and teachers</v>
      </c>
      <c r="L1983" s="287">
        <f>tblDataSet[[#This Row],['# of Students (Boys) - عدد الطلاب]]</f>
        <v>120</v>
      </c>
      <c r="M1983" s="287">
        <f>tblDataSet[[#This Row],['# of Students (Girls) - عدد الطالبات]]</f>
        <v>111</v>
      </c>
      <c r="N1983" s="289">
        <f>tblDataSet[[#This Row],[Total of Beneficiaries - إجمالي الطلاب والطالبات المستفيدين]]</f>
        <v>231</v>
      </c>
      <c r="O1983" s="287">
        <f>tblDataSet[[#This Row],['# of Teachers/Staff (Male) - عدد المدرسين/الطاقم الإداري (ذكور)]]</f>
        <v>0</v>
      </c>
      <c r="P1983" s="287">
        <f>tblDataSet[[#This Row],['# of Teachers/Staff (Female) - عدد المدرسات/الطاقم الإدراي (إناث)]]</f>
        <v>0</v>
      </c>
      <c r="Q1983" s="287">
        <f>tblDataSet[[#This Row],[Total (Teachers/Staff) - إجمالي عدد المدرسين/المدرسات/الطاقم الإداري]]</f>
        <v>0</v>
      </c>
      <c r="R1983" s="290">
        <f>SUM(tblMain[[#This Row],[Total (Teachers/Staff)]],tblMain[[#This Row],[Total of Students (Boys/Girls)]])</f>
        <v>231</v>
      </c>
      <c r="S1983" s="287" t="str">
        <f>tblDataSet[[#This Row],[ORG_Type]]</f>
        <v>UN</v>
      </c>
      <c r="T1983" s="287" t="str">
        <f>IF(tblDataSet[[#This Row],[Other Indicators - مؤشرات أخرى]]="","",tblDataSet[[#This Row],[Other Indicators - مؤشرات أخرى]])</f>
        <v/>
      </c>
      <c r="U1983" s="287" t="str">
        <f>IF(tblDataSet[[#This Row],[Quantity - العدد]]="","",tblDataSet[[#This Row],[Quantity - العدد]])</f>
        <v/>
      </c>
      <c r="V1983" s="287" t="str">
        <f>INDEX('vlukup tables'!$A$417:$A$428,MATCH(tblDataSet[[#This Row],[Date (Month) - التاريخ (الشهر)]],'vlukup tables'!$B$417:$B$428,0))</f>
        <v>February</v>
      </c>
      <c r="W1983" s="287" t="str">
        <f>IF(tblDataSet[[#This Row],[Remarks - ملاحظات أخرى]]="","",tblDataSet[[#This Row],[Remarks - ملاحظات أخرى]])</f>
        <v/>
      </c>
    </row>
    <row r="1984" spans="1:23" ht="29" x14ac:dyDescent="0.35">
      <c r="A1984" s="76" t="str">
        <f>IF(tblDataSet[[#This Row],[Organization Name - إسم المنظمة]]="","",tblDataSet[[#This Row],[Organization Name - إسم المنظمة]])</f>
        <v>World Food Programme</v>
      </c>
      <c r="B1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4" s="287" t="str">
        <f>IF(tblDataSet[[#This Row],[Organization Acronym - إختصار إسم المنظمة]]="","",tblDataSet[[#This Row],[Organization Acronym - إختصار إسم المنظمة]])</f>
        <v>WFP</v>
      </c>
      <c r="D1984" s="287" t="str">
        <f>IF(tblDataSet[[#This Row],[Donor (if applicable) - المانح (إن وجد)]]="","",tblDataSet[[#This Row],[Donor (if applicable) - المانح (إن وجد)]])</f>
        <v>N/A</v>
      </c>
      <c r="E1984" s="287" t="str">
        <f>VLOOKUP(tblDataSet[[#This Row],[Governorate - المحافظة]],gov_vlukup,2,FALSE)</f>
        <v>Sana'a</v>
      </c>
      <c r="F1984" s="287" t="str">
        <f>INDEX(Lists!$A$2:$A$23,MATCH(tblMain[[#This Row],[Governorate]],Gov_List,0))</f>
        <v>YE23</v>
      </c>
      <c r="G1984" s="287" t="str">
        <f>_xlfn.IFNA(VLOOKUP(tblDataSet[[#This Row],[District - المديرية]],dist_vlukup,2,FALSE),"")</f>
        <v>Al Haymah Ad Dakhiliyah</v>
      </c>
      <c r="H1984" s="287" t="str">
        <f>INDEX(Lists!$E$2:$E$334,MATCH(tblMain[[#This Row],[District]],Lists!$F$2:$F$334,0))</f>
        <v>YE2308</v>
      </c>
      <c r="I1984" s="287" t="str">
        <f>IF(tblDataSet[[#This Row],[School Name - المدرسة]]="","",tblDataSet[[#This Row],[School Name - المدرسة]])</f>
        <v>الفتح بالزيله</v>
      </c>
      <c r="J19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4" s="288" t="str">
        <f>INDEX('vlukup tables'!$G$21:$G$58,MATCH(tblDataSet[[#This Row],[Sub-activity - النشاط الفرعي]],'vlukup tables'!$F$21:$F$58,0))</f>
        <v>Provide snacks or meals to students and teachers</v>
      </c>
      <c r="L1984" s="287">
        <f>tblDataSet[[#This Row],['# of Students (Boys) - عدد الطلاب]]</f>
        <v>34</v>
      </c>
      <c r="M1984" s="287">
        <f>tblDataSet[[#This Row],['# of Students (Girls) - عدد الطالبات]]</f>
        <v>40</v>
      </c>
      <c r="N1984" s="289">
        <f>tblDataSet[[#This Row],[Total of Beneficiaries - إجمالي الطلاب والطالبات المستفيدين]]</f>
        <v>74</v>
      </c>
      <c r="O1984" s="287">
        <f>tblDataSet[[#This Row],['# of Teachers/Staff (Male) - عدد المدرسين/الطاقم الإداري (ذكور)]]</f>
        <v>0</v>
      </c>
      <c r="P1984" s="287">
        <f>tblDataSet[[#This Row],['# of Teachers/Staff (Female) - عدد المدرسات/الطاقم الإدراي (إناث)]]</f>
        <v>0</v>
      </c>
      <c r="Q1984" s="287">
        <f>tblDataSet[[#This Row],[Total (Teachers/Staff) - إجمالي عدد المدرسين/المدرسات/الطاقم الإداري]]</f>
        <v>0</v>
      </c>
      <c r="R1984" s="290">
        <f>SUM(tblMain[[#This Row],[Total (Teachers/Staff)]],tblMain[[#This Row],[Total of Students (Boys/Girls)]])</f>
        <v>74</v>
      </c>
      <c r="S1984" s="287" t="str">
        <f>tblDataSet[[#This Row],[ORG_Type]]</f>
        <v>UN</v>
      </c>
      <c r="T1984" s="287" t="str">
        <f>IF(tblDataSet[[#This Row],[Other Indicators - مؤشرات أخرى]]="","",tblDataSet[[#This Row],[Other Indicators - مؤشرات أخرى]])</f>
        <v/>
      </c>
      <c r="U1984" s="287" t="str">
        <f>IF(tblDataSet[[#This Row],[Quantity - العدد]]="","",tblDataSet[[#This Row],[Quantity - العدد]])</f>
        <v/>
      </c>
      <c r="V1984" s="287" t="str">
        <f>INDEX('vlukup tables'!$A$417:$A$428,MATCH(tblDataSet[[#This Row],[Date (Month) - التاريخ (الشهر)]],'vlukup tables'!$B$417:$B$428,0))</f>
        <v>February</v>
      </c>
      <c r="W1984" s="287" t="str">
        <f>IF(tblDataSet[[#This Row],[Remarks - ملاحظات أخرى]]="","",tblDataSet[[#This Row],[Remarks - ملاحظات أخرى]])</f>
        <v/>
      </c>
    </row>
    <row r="1985" spans="1:23" ht="29" x14ac:dyDescent="0.35">
      <c r="A1985" s="76" t="str">
        <f>IF(tblDataSet[[#This Row],[Organization Name - إسم المنظمة]]="","",tblDataSet[[#This Row],[Organization Name - إسم المنظمة]])</f>
        <v>World Food Programme</v>
      </c>
      <c r="B1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5" s="287" t="str">
        <f>IF(tblDataSet[[#This Row],[Organization Acronym - إختصار إسم المنظمة]]="","",tblDataSet[[#This Row],[Organization Acronym - إختصار إسم المنظمة]])</f>
        <v>WFP</v>
      </c>
      <c r="D1985" s="287" t="str">
        <f>IF(tblDataSet[[#This Row],[Donor (if applicable) - المانح (إن وجد)]]="","",tblDataSet[[#This Row],[Donor (if applicable) - المانح (إن وجد)]])</f>
        <v>N/A</v>
      </c>
      <c r="E1985" s="287" t="str">
        <f>VLOOKUP(tblDataSet[[#This Row],[Governorate - المحافظة]],gov_vlukup,2,FALSE)</f>
        <v>Amran</v>
      </c>
      <c r="F1985" s="287" t="str">
        <f>INDEX(Lists!$A$2:$A$23,MATCH(tblMain[[#This Row],[Governorate]],Gov_List,0))</f>
        <v>YE29</v>
      </c>
      <c r="G1985" s="287" t="str">
        <f>_xlfn.IFNA(VLOOKUP(tblDataSet[[#This Row],[District - المديرية]],dist_vlukup,2,FALSE),"")</f>
        <v>Qaflat Odhar</v>
      </c>
      <c r="H1985" s="287" t="str">
        <f>INDEX(Lists!$E$2:$E$334,MATCH(tblMain[[#This Row],[District]],Lists!$F$2:$F$334,0))</f>
        <v>YE2904</v>
      </c>
      <c r="I1985" s="287" t="str">
        <f>IF(tblDataSet[[#This Row],[School Name - المدرسة]]="","",tblDataSet[[#This Row],[School Name - المدرسة]])</f>
        <v>الفتح بالسكيبات</v>
      </c>
      <c r="J19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5" s="288" t="str">
        <f>INDEX('vlukup tables'!$G$21:$G$58,MATCH(tblDataSet[[#This Row],[Sub-activity - النشاط الفرعي]],'vlukup tables'!$F$21:$F$58,0))</f>
        <v>Provide snacks or meals to students and teachers</v>
      </c>
      <c r="L1985" s="287">
        <f>tblDataSet[[#This Row],['# of Students (Boys) - عدد الطلاب]]</f>
        <v>528</v>
      </c>
      <c r="M1985" s="287">
        <f>tblDataSet[[#This Row],['# of Students (Girls) - عدد الطالبات]]</f>
        <v>223</v>
      </c>
      <c r="N1985" s="289">
        <f>tblDataSet[[#This Row],[Total of Beneficiaries - إجمالي الطلاب والطالبات المستفيدين]]</f>
        <v>751</v>
      </c>
      <c r="O1985" s="287">
        <f>tblDataSet[[#This Row],['# of Teachers/Staff (Male) - عدد المدرسين/الطاقم الإداري (ذكور)]]</f>
        <v>0</v>
      </c>
      <c r="P1985" s="287">
        <f>tblDataSet[[#This Row],['# of Teachers/Staff (Female) - عدد المدرسات/الطاقم الإدراي (إناث)]]</f>
        <v>0</v>
      </c>
      <c r="Q1985" s="287">
        <f>tblDataSet[[#This Row],[Total (Teachers/Staff) - إجمالي عدد المدرسين/المدرسات/الطاقم الإداري]]</f>
        <v>0</v>
      </c>
      <c r="R1985" s="290">
        <f>SUM(tblMain[[#This Row],[Total (Teachers/Staff)]],tblMain[[#This Row],[Total of Students (Boys/Girls)]])</f>
        <v>751</v>
      </c>
      <c r="S1985" s="287" t="str">
        <f>tblDataSet[[#This Row],[ORG_Type]]</f>
        <v>UN</v>
      </c>
      <c r="T1985" s="287" t="str">
        <f>IF(tblDataSet[[#This Row],[Other Indicators - مؤشرات أخرى]]="","",tblDataSet[[#This Row],[Other Indicators - مؤشرات أخرى]])</f>
        <v/>
      </c>
      <c r="U1985" s="287" t="str">
        <f>IF(tblDataSet[[#This Row],[Quantity - العدد]]="","",tblDataSet[[#This Row],[Quantity - العدد]])</f>
        <v/>
      </c>
      <c r="V1985" s="287" t="str">
        <f>INDEX('vlukup tables'!$A$417:$A$428,MATCH(tblDataSet[[#This Row],[Date (Month) - التاريخ (الشهر)]],'vlukup tables'!$B$417:$B$428,0))</f>
        <v>February</v>
      </c>
      <c r="W1985" s="287" t="str">
        <f>IF(tblDataSet[[#This Row],[Remarks - ملاحظات أخرى]]="","",tblDataSet[[#This Row],[Remarks - ملاحظات أخرى]])</f>
        <v/>
      </c>
    </row>
    <row r="1986" spans="1:23" ht="29" x14ac:dyDescent="0.35">
      <c r="A1986" s="76" t="str">
        <f>IF(tblDataSet[[#This Row],[Organization Name - إسم المنظمة]]="","",tblDataSet[[#This Row],[Organization Name - إسم المنظمة]])</f>
        <v>Social Fund for Development</v>
      </c>
      <c r="B1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6" s="287" t="str">
        <f>IF(tblDataSet[[#This Row],[Organization Acronym - إختصار إسم المنظمة]]="","",tblDataSet[[#This Row],[Organization Acronym - إختصار إسم المنظمة]])</f>
        <v>SFD</v>
      </c>
      <c r="D1986" s="287" t="str">
        <f>IF(tblDataSet[[#This Row],[Donor (if applicable) - المانح (إن وجد)]]="","",tblDataSet[[#This Row],[Donor (if applicable) - المانح (إن وجد)]])</f>
        <v>KFW</v>
      </c>
      <c r="E1986" s="287" t="str">
        <f>VLOOKUP(tblDataSet[[#This Row],[Governorate - المحافظة]],gov_vlukup,2,FALSE)</f>
        <v>Hajjah</v>
      </c>
      <c r="F1986" s="287" t="str">
        <f>INDEX(Lists!$A$2:$A$23,MATCH(tblMain[[#This Row],[Governorate]],Gov_List,0))</f>
        <v>YE17</v>
      </c>
      <c r="G1986" s="287" t="str">
        <f>_xlfn.IFNA(VLOOKUP(tblDataSet[[#This Row],[District - المديرية]],dist_vlukup,2,FALSE),"")</f>
        <v>Al Mahabishah</v>
      </c>
      <c r="H1986" s="287" t="str">
        <f>INDEX(Lists!$E$2:$E$334,MATCH(tblMain[[#This Row],[District]],Lists!$F$2:$F$334,0))</f>
        <v>YE1715</v>
      </c>
      <c r="I1986" s="287" t="str">
        <f>IF(tblDataSet[[#This Row],[School Name - المدرسة]]="","",tblDataSet[[#This Row],[School Name - المدرسة]])</f>
        <v>الفتح بالصلقه</v>
      </c>
      <c r="J198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8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86" s="287">
        <f>tblDataSet[[#This Row],['# of Students (Boys) - عدد الطلاب]]</f>
        <v>0</v>
      </c>
      <c r="M1986" s="287">
        <f>tblDataSet[[#This Row],['# of Students (Girls) - عدد الطالبات]]</f>
        <v>0</v>
      </c>
      <c r="N1986" s="289">
        <f>tblDataSet[[#This Row],[Total of Beneficiaries - إجمالي الطلاب والطالبات المستفيدين]]</f>
        <v>0</v>
      </c>
      <c r="O1986" s="287">
        <f>tblDataSet[[#This Row],['# of Teachers/Staff (Male) - عدد المدرسين/الطاقم الإداري (ذكور)]]</f>
        <v>3</v>
      </c>
      <c r="P1986" s="287">
        <f>tblDataSet[[#This Row],['# of Teachers/Staff (Female) - عدد المدرسات/الطاقم الإدراي (إناث)]]</f>
        <v>0</v>
      </c>
      <c r="Q1986" s="287">
        <f>tblDataSet[[#This Row],[Total (Teachers/Staff) - إجمالي عدد المدرسين/المدرسات/الطاقم الإداري]]</f>
        <v>3</v>
      </c>
      <c r="R1986" s="290">
        <f>SUM(tblMain[[#This Row],[Total (Teachers/Staff)]],tblMain[[#This Row],[Total of Students (Boys/Girls)]])</f>
        <v>3</v>
      </c>
      <c r="S1986" s="287" t="str">
        <f>tblDataSet[[#This Row],[ORG_Type]]</f>
        <v>GO</v>
      </c>
      <c r="T1986" s="287" t="str">
        <f>IF(tblDataSet[[#This Row],[Other Indicators - مؤشرات أخرى]]="","",tblDataSet[[#This Row],[Other Indicators - مؤشرات أخرى]])</f>
        <v/>
      </c>
      <c r="U1986" s="287" t="str">
        <f>IF(tblDataSet[[#This Row],[Quantity - العدد]]="","",tblDataSet[[#This Row],[Quantity - العدد]])</f>
        <v/>
      </c>
      <c r="V1986" s="287" t="str">
        <f>INDEX('vlukup tables'!$A$417:$A$428,MATCH(tblDataSet[[#This Row],[Date (Month) - التاريخ (الشهر)]],'vlukup tables'!$B$417:$B$428,0))</f>
        <v>February</v>
      </c>
      <c r="W198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1987" spans="1:23" ht="29" x14ac:dyDescent="0.35">
      <c r="A1987" s="76" t="str">
        <f>IF(tblDataSet[[#This Row],[Organization Name - إسم المنظمة]]="","",tblDataSet[[#This Row],[Organization Name - إسم المنظمة]])</f>
        <v>Social Fund for Development</v>
      </c>
      <c r="B1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7" s="287" t="str">
        <f>IF(tblDataSet[[#This Row],[Organization Acronym - إختصار إسم المنظمة]]="","",tblDataSet[[#This Row],[Organization Acronym - إختصار إسم المنظمة]])</f>
        <v>SFD</v>
      </c>
      <c r="D1987" s="287" t="str">
        <f>IF(tblDataSet[[#This Row],[Donor (if applicable) - المانح (إن وجد)]]="","",tblDataSet[[#This Row],[Donor (if applicable) - المانح (إن وجد)]])</f>
        <v>KFW</v>
      </c>
      <c r="E1987" s="287" t="str">
        <f>VLOOKUP(tblDataSet[[#This Row],[Governorate - المحافظة]],gov_vlukup,2,FALSE)</f>
        <v>Hajjah</v>
      </c>
      <c r="F1987" s="287" t="str">
        <f>INDEX(Lists!$A$2:$A$23,MATCH(tblMain[[#This Row],[Governorate]],Gov_List,0))</f>
        <v>YE17</v>
      </c>
      <c r="G1987" s="287" t="str">
        <f>_xlfn.IFNA(VLOOKUP(tblDataSet[[#This Row],[District - المديرية]],dist_vlukup,2,FALSE),"")</f>
        <v>Al Mahabishah</v>
      </c>
      <c r="H1987" s="287" t="str">
        <f>INDEX(Lists!$E$2:$E$334,MATCH(tblMain[[#This Row],[District]],Lists!$F$2:$F$334,0))</f>
        <v>YE1715</v>
      </c>
      <c r="I1987" s="287" t="str">
        <f>IF(tblDataSet[[#This Row],[School Name - المدرسة]]="","",tblDataSet[[#This Row],[School Name - المدرسة]])</f>
        <v>الفتح بالصلقه</v>
      </c>
      <c r="J19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87" s="287">
        <f>tblDataSet[[#This Row],['# of Students (Boys) - عدد الطلاب]]</f>
        <v>0</v>
      </c>
      <c r="M1987" s="287">
        <f>tblDataSet[[#This Row],['# of Students (Girls) - عدد الطالبات]]</f>
        <v>0</v>
      </c>
      <c r="N1987" s="289">
        <f>tblDataSet[[#This Row],[Total of Beneficiaries - إجمالي الطلاب والطالبات المستفيدين]]</f>
        <v>0</v>
      </c>
      <c r="O1987" s="287">
        <f>tblDataSet[[#This Row],['# of Teachers/Staff (Male) - عدد المدرسين/الطاقم الإداري (ذكور)]]</f>
        <v>2</v>
      </c>
      <c r="P1987" s="287">
        <f>tblDataSet[[#This Row],['# of Teachers/Staff (Female) - عدد المدرسات/الطاقم الإدراي (إناث)]]</f>
        <v>7</v>
      </c>
      <c r="Q1987" s="287">
        <f>tblDataSet[[#This Row],[Total (Teachers/Staff) - إجمالي عدد المدرسين/المدرسات/الطاقم الإداري]]</f>
        <v>9</v>
      </c>
      <c r="R1987" s="290">
        <f>SUM(tblMain[[#This Row],[Total (Teachers/Staff)]],tblMain[[#This Row],[Total of Students (Boys/Girls)]])</f>
        <v>9</v>
      </c>
      <c r="S1987" s="287" t="str">
        <f>tblDataSet[[#This Row],[ORG_Type]]</f>
        <v>GO</v>
      </c>
      <c r="T1987" s="287" t="str">
        <f>IF(tblDataSet[[#This Row],[Other Indicators - مؤشرات أخرى]]="","",tblDataSet[[#This Row],[Other Indicators - مؤشرات أخرى]])</f>
        <v/>
      </c>
      <c r="U1987" s="287" t="str">
        <f>IF(tblDataSet[[#This Row],[Quantity - العدد]]="","",tblDataSet[[#This Row],[Quantity - العدد]])</f>
        <v/>
      </c>
      <c r="V1987" s="287" t="str">
        <f>INDEX('vlukup tables'!$A$417:$A$428,MATCH(tblDataSet[[#This Row],[Date (Month) - التاريخ (الشهر)]],'vlukup tables'!$B$417:$B$428,0))</f>
        <v>February</v>
      </c>
      <c r="W198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1988" spans="1:23" ht="29" x14ac:dyDescent="0.35">
      <c r="A1988" s="76" t="str">
        <f>IF(tblDataSet[[#This Row],[Organization Name - إسم المنظمة]]="","",tblDataSet[[#This Row],[Organization Name - إسم المنظمة]])</f>
        <v>World Food Programme</v>
      </c>
      <c r="B1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8" s="287" t="str">
        <f>IF(tblDataSet[[#This Row],[Organization Acronym - إختصار إسم المنظمة]]="","",tblDataSet[[#This Row],[Organization Acronym - إختصار إسم المنظمة]])</f>
        <v>WFP</v>
      </c>
      <c r="D1988" s="287" t="str">
        <f>IF(tblDataSet[[#This Row],[Donor (if applicable) - المانح (إن وجد)]]="","",tblDataSet[[#This Row],[Donor (if applicable) - المانح (إن وجد)]])</f>
        <v>N/A</v>
      </c>
      <c r="E1988" s="287" t="str">
        <f>VLOOKUP(tblDataSet[[#This Row],[Governorate - المحافظة]],gov_vlukup,2,FALSE)</f>
        <v>Al Hodeidah</v>
      </c>
      <c r="F1988" s="287" t="str">
        <f>INDEX(Lists!$A$2:$A$23,MATCH(tblMain[[#This Row],[Governorate]],Gov_List,0))</f>
        <v>YE18</v>
      </c>
      <c r="G1988" s="287" t="str">
        <f>_xlfn.IFNA(VLOOKUP(tblDataSet[[#This Row],[District - المديرية]],dist_vlukup,2,FALSE),"")</f>
        <v>Bura'</v>
      </c>
      <c r="H1988" s="287" t="str">
        <f>INDEX(Lists!$E$2:$E$334,MATCH(tblMain[[#This Row],[District]],Lists!$F$2:$F$334,0))</f>
        <v>YE1812</v>
      </c>
      <c r="I1988" s="287" t="str">
        <f>IF(tblDataSet[[#This Row],[School Name - المدرسة]]="","",tblDataSet[[#This Row],[School Name - المدرسة]])</f>
        <v>الفتح بالمرخام</v>
      </c>
      <c r="J1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8" s="288" t="str">
        <f>INDEX('vlukup tables'!$G$21:$G$58,MATCH(tblDataSet[[#This Row],[Sub-activity - النشاط الفرعي]],'vlukup tables'!$F$21:$F$58,0))</f>
        <v>Provide snacks or meals to students and teachers</v>
      </c>
      <c r="L1988" s="287">
        <f>tblDataSet[[#This Row],['# of Students (Boys) - عدد الطلاب]]</f>
        <v>258</v>
      </c>
      <c r="M1988" s="287">
        <f>tblDataSet[[#This Row],['# of Students (Girls) - عدد الطالبات]]</f>
        <v>100</v>
      </c>
      <c r="N1988" s="289">
        <f>tblDataSet[[#This Row],[Total of Beneficiaries - إجمالي الطلاب والطالبات المستفيدين]]</f>
        <v>358</v>
      </c>
      <c r="O1988" s="287">
        <f>tblDataSet[[#This Row],['# of Teachers/Staff (Male) - عدد المدرسين/الطاقم الإداري (ذكور)]]</f>
        <v>0</v>
      </c>
      <c r="P1988" s="287">
        <f>tblDataSet[[#This Row],['# of Teachers/Staff (Female) - عدد المدرسات/الطاقم الإدراي (إناث)]]</f>
        <v>0</v>
      </c>
      <c r="Q1988" s="287">
        <f>tblDataSet[[#This Row],[Total (Teachers/Staff) - إجمالي عدد المدرسين/المدرسات/الطاقم الإداري]]</f>
        <v>0</v>
      </c>
      <c r="R1988" s="290">
        <f>SUM(tblMain[[#This Row],[Total (Teachers/Staff)]],tblMain[[#This Row],[Total of Students (Boys/Girls)]])</f>
        <v>358</v>
      </c>
      <c r="S1988" s="287" t="str">
        <f>tblDataSet[[#This Row],[ORG_Type]]</f>
        <v>UN</v>
      </c>
      <c r="T1988" s="287" t="str">
        <f>IF(tblDataSet[[#This Row],[Other Indicators - مؤشرات أخرى]]="","",tblDataSet[[#This Row],[Other Indicators - مؤشرات أخرى]])</f>
        <v/>
      </c>
      <c r="U1988" s="287" t="str">
        <f>IF(tblDataSet[[#This Row],[Quantity - العدد]]="","",tblDataSet[[#This Row],[Quantity - العدد]])</f>
        <v/>
      </c>
      <c r="V1988" s="287" t="str">
        <f>INDEX('vlukup tables'!$A$417:$A$428,MATCH(tblDataSet[[#This Row],[Date (Month) - التاريخ (الشهر)]],'vlukup tables'!$B$417:$B$428,0))</f>
        <v>February</v>
      </c>
      <c r="W1988" s="287" t="str">
        <f>IF(tblDataSet[[#This Row],[Remarks - ملاحظات أخرى]]="","",tblDataSet[[#This Row],[Remarks - ملاحظات أخرى]])</f>
        <v/>
      </c>
    </row>
    <row r="1989" spans="1:23" ht="29" x14ac:dyDescent="0.35">
      <c r="A1989" s="76" t="str">
        <f>IF(tblDataSet[[#This Row],[Organization Name - إسم المنظمة]]="","",tblDataSet[[#This Row],[Organization Name - إسم المنظمة]])</f>
        <v>World Food Programme</v>
      </c>
      <c r="B1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9" s="287" t="str">
        <f>IF(tblDataSet[[#This Row],[Organization Acronym - إختصار إسم المنظمة]]="","",tblDataSet[[#This Row],[Organization Acronym - إختصار إسم المنظمة]])</f>
        <v>WFP</v>
      </c>
      <c r="D1989" s="287" t="str">
        <f>IF(tblDataSet[[#This Row],[Donor (if applicable) - المانح (إن وجد)]]="","",tblDataSet[[#This Row],[Donor (if applicable) - المانح (إن وجد)]])</f>
        <v>N/A</v>
      </c>
      <c r="E1989" s="287" t="str">
        <f>VLOOKUP(tblDataSet[[#This Row],[Governorate - المحافظة]],gov_vlukup,2,FALSE)</f>
        <v>Sana'a</v>
      </c>
      <c r="F1989" s="287" t="str">
        <f>INDEX(Lists!$A$2:$A$23,MATCH(tblMain[[#This Row],[Governorate]],Gov_List,0))</f>
        <v>YE23</v>
      </c>
      <c r="G1989" s="287" t="str">
        <f>_xlfn.IFNA(VLOOKUP(tblDataSet[[#This Row],[District - المديرية]],dist_vlukup,2,FALSE),"")</f>
        <v>Al Haymah Ad Dakhiliyah</v>
      </c>
      <c r="H1989" s="287" t="str">
        <f>INDEX(Lists!$E$2:$E$334,MATCH(tblMain[[#This Row],[District]],Lists!$F$2:$F$334,0))</f>
        <v>YE2308</v>
      </c>
      <c r="I1989" s="287" t="str">
        <f>IF(tblDataSet[[#This Row],[School Name - المدرسة]]="","",tblDataSet[[#This Row],[School Name - المدرسة]])</f>
        <v>الفتح بالمغارب</v>
      </c>
      <c r="J19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89" s="288" t="str">
        <f>INDEX('vlukup tables'!$G$21:$G$58,MATCH(tblDataSet[[#This Row],[Sub-activity - النشاط الفرعي]],'vlukup tables'!$F$21:$F$58,0))</f>
        <v>Provide snacks or meals to students and teachers</v>
      </c>
      <c r="L1989" s="287">
        <f>tblDataSet[[#This Row],['# of Students (Boys) - عدد الطلاب]]</f>
        <v>59</v>
      </c>
      <c r="M1989" s="287">
        <f>tblDataSet[[#This Row],['# of Students (Girls) - عدد الطالبات]]</f>
        <v>35</v>
      </c>
      <c r="N1989" s="289">
        <f>tblDataSet[[#This Row],[Total of Beneficiaries - إجمالي الطلاب والطالبات المستفيدين]]</f>
        <v>94</v>
      </c>
      <c r="O1989" s="287">
        <f>tblDataSet[[#This Row],['# of Teachers/Staff (Male) - عدد المدرسين/الطاقم الإداري (ذكور)]]</f>
        <v>0</v>
      </c>
      <c r="P1989" s="287">
        <f>tblDataSet[[#This Row],['# of Teachers/Staff (Female) - عدد المدرسات/الطاقم الإدراي (إناث)]]</f>
        <v>0</v>
      </c>
      <c r="Q1989" s="287">
        <f>tblDataSet[[#This Row],[Total (Teachers/Staff) - إجمالي عدد المدرسين/المدرسات/الطاقم الإداري]]</f>
        <v>0</v>
      </c>
      <c r="R1989" s="290">
        <f>SUM(tblMain[[#This Row],[Total (Teachers/Staff)]],tblMain[[#This Row],[Total of Students (Boys/Girls)]])</f>
        <v>94</v>
      </c>
      <c r="S1989" s="287" t="str">
        <f>tblDataSet[[#This Row],[ORG_Type]]</f>
        <v>UN</v>
      </c>
      <c r="T1989" s="287" t="str">
        <f>IF(tblDataSet[[#This Row],[Other Indicators - مؤشرات أخرى]]="","",tblDataSet[[#This Row],[Other Indicators - مؤشرات أخرى]])</f>
        <v/>
      </c>
      <c r="U1989" s="287" t="str">
        <f>IF(tblDataSet[[#This Row],[Quantity - العدد]]="","",tblDataSet[[#This Row],[Quantity - العدد]])</f>
        <v/>
      </c>
      <c r="V1989" s="287" t="str">
        <f>INDEX('vlukup tables'!$A$417:$A$428,MATCH(tblDataSet[[#This Row],[Date (Month) - التاريخ (الشهر)]],'vlukup tables'!$B$417:$B$428,0))</f>
        <v>February</v>
      </c>
      <c r="W1989" s="287" t="str">
        <f>IF(tblDataSet[[#This Row],[Remarks - ملاحظات أخرى]]="","",tblDataSet[[#This Row],[Remarks - ملاحظات أخرى]])</f>
        <v/>
      </c>
    </row>
    <row r="1990" spans="1:23" ht="29" x14ac:dyDescent="0.35">
      <c r="A1990" s="76" t="str">
        <f>IF(tblDataSet[[#This Row],[Organization Name - إسم المنظمة]]="","",tblDataSet[[#This Row],[Organization Name - إسم المنظمة]])</f>
        <v>World Food Programme</v>
      </c>
      <c r="B1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0" s="287" t="str">
        <f>IF(tblDataSet[[#This Row],[Organization Acronym - إختصار إسم المنظمة]]="","",tblDataSet[[#This Row],[Organization Acronym - إختصار إسم المنظمة]])</f>
        <v>WFP</v>
      </c>
      <c r="D1990" s="287" t="str">
        <f>IF(tblDataSet[[#This Row],[Donor (if applicable) - المانح (إن وجد)]]="","",tblDataSet[[#This Row],[Donor (if applicable) - المانح (إن وجد)]])</f>
        <v>N/A</v>
      </c>
      <c r="E1990" s="287" t="str">
        <f>VLOOKUP(tblDataSet[[#This Row],[Governorate - المحافظة]],gov_vlukup,2,FALSE)</f>
        <v>Sa'dah</v>
      </c>
      <c r="F1990" s="287" t="str">
        <f>INDEX(Lists!$A$2:$A$23,MATCH(tblMain[[#This Row],[Governorate]],Gov_List,0))</f>
        <v>YE22</v>
      </c>
      <c r="G1990" s="287" t="str">
        <f>_xlfn.IFNA(VLOOKUP(tblDataSet[[#This Row],[District - المديرية]],dist_vlukup,2,FALSE),"")</f>
        <v>As Safra</v>
      </c>
      <c r="H1990" s="287" t="str">
        <f>INDEX(Lists!$E$2:$E$334,MATCH(tblMain[[#This Row],[District]],Lists!$F$2:$F$334,0))</f>
        <v>YE2212</v>
      </c>
      <c r="I1990" s="287" t="str">
        <f>IF(tblDataSet[[#This Row],[School Name - المدرسة]]="","",tblDataSet[[#This Row],[School Name - المدرسة]])</f>
        <v>الفتح بدماج</v>
      </c>
      <c r="J19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0" s="288" t="str">
        <f>INDEX('vlukup tables'!$G$21:$G$58,MATCH(tblDataSet[[#This Row],[Sub-activity - النشاط الفرعي]],'vlukup tables'!$F$21:$F$58,0))</f>
        <v>Provide snacks or meals to students and teachers</v>
      </c>
      <c r="L1990" s="287">
        <f>tblDataSet[[#This Row],['# of Students (Boys) - عدد الطلاب]]</f>
        <v>1270</v>
      </c>
      <c r="M1990" s="287">
        <f>tblDataSet[[#This Row],['# of Students (Girls) - عدد الطالبات]]</f>
        <v>130</v>
      </c>
      <c r="N1990" s="289">
        <f>tblDataSet[[#This Row],[Total of Beneficiaries - إجمالي الطلاب والطالبات المستفيدين]]</f>
        <v>1400</v>
      </c>
      <c r="O1990" s="287">
        <f>tblDataSet[[#This Row],['# of Teachers/Staff (Male) - عدد المدرسين/الطاقم الإداري (ذكور)]]</f>
        <v>0</v>
      </c>
      <c r="P1990" s="287">
        <f>tblDataSet[[#This Row],['# of Teachers/Staff (Female) - عدد المدرسات/الطاقم الإدراي (إناث)]]</f>
        <v>0</v>
      </c>
      <c r="Q1990" s="287">
        <f>tblDataSet[[#This Row],[Total (Teachers/Staff) - إجمالي عدد المدرسين/المدرسات/الطاقم الإداري]]</f>
        <v>0</v>
      </c>
      <c r="R1990" s="290">
        <f>SUM(tblMain[[#This Row],[Total (Teachers/Staff)]],tblMain[[#This Row],[Total of Students (Boys/Girls)]])</f>
        <v>1400</v>
      </c>
      <c r="S1990" s="287" t="str">
        <f>tblDataSet[[#This Row],[ORG_Type]]</f>
        <v>UN</v>
      </c>
      <c r="T1990" s="287" t="str">
        <f>IF(tblDataSet[[#This Row],[Other Indicators - مؤشرات أخرى]]="","",tblDataSet[[#This Row],[Other Indicators - مؤشرات أخرى]])</f>
        <v/>
      </c>
      <c r="U1990" s="287" t="str">
        <f>IF(tblDataSet[[#This Row],[Quantity - العدد]]="","",tblDataSet[[#This Row],[Quantity - العدد]])</f>
        <v/>
      </c>
      <c r="V1990" s="287" t="str">
        <f>INDEX('vlukup tables'!$A$417:$A$428,MATCH(tblDataSet[[#This Row],[Date (Month) - التاريخ (الشهر)]],'vlukup tables'!$B$417:$B$428,0))</f>
        <v>February</v>
      </c>
      <c r="W1990" s="287" t="str">
        <f>IF(tblDataSet[[#This Row],[Remarks - ملاحظات أخرى]]="","",tblDataSet[[#This Row],[Remarks - ملاحظات أخرى]])</f>
        <v/>
      </c>
    </row>
    <row r="1991" spans="1:23" ht="29" x14ac:dyDescent="0.35">
      <c r="A1991" s="76" t="str">
        <f>IF(tblDataSet[[#This Row],[Organization Name - إسم المنظمة]]="","",tblDataSet[[#This Row],[Organization Name - إسم المنظمة]])</f>
        <v>World Food Programme</v>
      </c>
      <c r="B1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1" s="287" t="str">
        <f>IF(tblDataSet[[#This Row],[Organization Acronym - إختصار إسم المنظمة]]="","",tblDataSet[[#This Row],[Organization Acronym - إختصار إسم المنظمة]])</f>
        <v>WFP</v>
      </c>
      <c r="D1991" s="287" t="str">
        <f>IF(tblDataSet[[#This Row],[Donor (if applicable) - المانح (إن وجد)]]="","",tblDataSet[[#This Row],[Donor (if applicable) - المانح (إن وجد)]])</f>
        <v>N/A</v>
      </c>
      <c r="E1991" s="287" t="str">
        <f>VLOOKUP(tblDataSet[[#This Row],[Governorate - المحافظة]],gov_vlukup,2,FALSE)</f>
        <v>Sana'a</v>
      </c>
      <c r="F1991" s="287" t="str">
        <f>INDEX(Lists!$A$2:$A$23,MATCH(tblMain[[#This Row],[Governorate]],Gov_List,0))</f>
        <v>YE23</v>
      </c>
      <c r="G1991" s="287" t="str">
        <f>_xlfn.IFNA(VLOOKUP(tblDataSet[[#This Row],[District - المديرية]],dist_vlukup,2,FALSE),"")</f>
        <v>Bilad Ar Rus</v>
      </c>
      <c r="H1991" s="287" t="str">
        <f>INDEX(Lists!$E$2:$E$334,MATCH(tblMain[[#This Row],[District]],Lists!$F$2:$F$334,0))</f>
        <v>YE2306</v>
      </c>
      <c r="I1991" s="287" t="str">
        <f>IF(tblDataSet[[#This Row],[School Name - المدرسة]]="","",tblDataSet[[#This Row],[School Name - المدرسة]])</f>
        <v>الفتح بشعبان</v>
      </c>
      <c r="J19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1" s="288" t="str">
        <f>INDEX('vlukup tables'!$G$21:$G$58,MATCH(tblDataSet[[#This Row],[Sub-activity - النشاط الفرعي]],'vlukup tables'!$F$21:$F$58,0))</f>
        <v>Provide snacks or meals to students and teachers</v>
      </c>
      <c r="L1991" s="287">
        <f>tblDataSet[[#This Row],['# of Students (Boys) - عدد الطلاب]]</f>
        <v>306</v>
      </c>
      <c r="M1991" s="287">
        <f>tblDataSet[[#This Row],['# of Students (Girls) - عدد الطالبات]]</f>
        <v>250</v>
      </c>
      <c r="N1991" s="289">
        <f>tblDataSet[[#This Row],[Total of Beneficiaries - إجمالي الطلاب والطالبات المستفيدين]]</f>
        <v>556</v>
      </c>
      <c r="O1991" s="287">
        <f>tblDataSet[[#This Row],['# of Teachers/Staff (Male) - عدد المدرسين/الطاقم الإداري (ذكور)]]</f>
        <v>0</v>
      </c>
      <c r="P1991" s="287">
        <f>tblDataSet[[#This Row],['# of Teachers/Staff (Female) - عدد المدرسات/الطاقم الإدراي (إناث)]]</f>
        <v>0</v>
      </c>
      <c r="Q1991" s="287">
        <f>tblDataSet[[#This Row],[Total (Teachers/Staff) - إجمالي عدد المدرسين/المدرسات/الطاقم الإداري]]</f>
        <v>0</v>
      </c>
      <c r="R1991" s="290">
        <f>SUM(tblMain[[#This Row],[Total (Teachers/Staff)]],tblMain[[#This Row],[Total of Students (Boys/Girls)]])</f>
        <v>556</v>
      </c>
      <c r="S1991" s="287" t="str">
        <f>tblDataSet[[#This Row],[ORG_Type]]</f>
        <v>UN</v>
      </c>
      <c r="T1991" s="287" t="str">
        <f>IF(tblDataSet[[#This Row],[Other Indicators - مؤشرات أخرى]]="","",tblDataSet[[#This Row],[Other Indicators - مؤشرات أخرى]])</f>
        <v/>
      </c>
      <c r="U1991" s="287" t="str">
        <f>IF(tblDataSet[[#This Row],[Quantity - العدد]]="","",tblDataSet[[#This Row],[Quantity - العدد]])</f>
        <v/>
      </c>
      <c r="V1991" s="287" t="str">
        <f>INDEX('vlukup tables'!$A$417:$A$428,MATCH(tblDataSet[[#This Row],[Date (Month) - التاريخ (الشهر)]],'vlukup tables'!$B$417:$B$428,0))</f>
        <v>February</v>
      </c>
      <c r="W1991" s="287" t="str">
        <f>IF(tblDataSet[[#This Row],[Remarks - ملاحظات أخرى]]="","",tblDataSet[[#This Row],[Remarks - ملاحظات أخرى]])</f>
        <v/>
      </c>
    </row>
    <row r="1992" spans="1:23" ht="29" x14ac:dyDescent="0.35">
      <c r="A1992" s="76" t="str">
        <f>IF(tblDataSet[[#This Row],[Organization Name - إسم المنظمة]]="","",tblDataSet[[#This Row],[Organization Name - إسم المنظمة]])</f>
        <v>World Food Programme</v>
      </c>
      <c r="B1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2" s="287" t="str">
        <f>IF(tblDataSet[[#This Row],[Organization Acronym - إختصار إسم المنظمة]]="","",tblDataSet[[#This Row],[Organization Acronym - إختصار إسم المنظمة]])</f>
        <v>WFP</v>
      </c>
      <c r="D1992" s="287" t="str">
        <f>IF(tblDataSet[[#This Row],[Donor (if applicable) - المانح (إن وجد)]]="","",tblDataSet[[#This Row],[Donor (if applicable) - المانح (إن وجد)]])</f>
        <v>N/A</v>
      </c>
      <c r="E1992" s="287" t="str">
        <f>VLOOKUP(tblDataSet[[#This Row],[Governorate - المحافظة]],gov_vlukup,2,FALSE)</f>
        <v>Ta'iz</v>
      </c>
      <c r="F1992" s="287" t="str">
        <f>INDEX(Lists!$A$2:$A$23,MATCH(tblMain[[#This Row],[Governorate]],Gov_List,0))</f>
        <v>YE15</v>
      </c>
      <c r="G1992" s="287" t="str">
        <f>_xlfn.IFNA(VLOOKUP(tblDataSet[[#This Row],[District - المديرية]],dist_vlukup,2,FALSE),"")</f>
        <v>Al Mawasit</v>
      </c>
      <c r="H1992" s="287" t="str">
        <f>INDEX(Lists!$E$2:$E$334,MATCH(tblMain[[#This Row],[District]],Lists!$F$2:$F$334,0))</f>
        <v>YE1522</v>
      </c>
      <c r="I1992" s="287" t="str">
        <f>IF(tblDataSet[[#This Row],[School Name - المدرسة]]="","",tblDataSet[[#This Row],[School Name - المدرسة]])</f>
        <v>الفتح بطنه</v>
      </c>
      <c r="J19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2" s="288" t="str">
        <f>INDEX('vlukup tables'!$G$21:$G$58,MATCH(tblDataSet[[#This Row],[Sub-activity - النشاط الفرعي]],'vlukup tables'!$F$21:$F$58,0))</f>
        <v>Provide snacks or meals to students and teachers</v>
      </c>
      <c r="L1992" s="287">
        <f>tblDataSet[[#This Row],['# of Students (Boys) - عدد الطلاب]]</f>
        <v>720</v>
      </c>
      <c r="M1992" s="287">
        <f>tblDataSet[[#This Row],['# of Students (Girls) - عدد الطالبات]]</f>
        <v>663</v>
      </c>
      <c r="N1992" s="289">
        <f>tblDataSet[[#This Row],[Total of Beneficiaries - إجمالي الطلاب والطالبات المستفيدين]]</f>
        <v>1383</v>
      </c>
      <c r="O1992" s="287">
        <f>tblDataSet[[#This Row],['# of Teachers/Staff (Male) - عدد المدرسين/الطاقم الإداري (ذكور)]]</f>
        <v>0</v>
      </c>
      <c r="P1992" s="287">
        <f>tblDataSet[[#This Row],['# of Teachers/Staff (Female) - عدد المدرسات/الطاقم الإدراي (إناث)]]</f>
        <v>0</v>
      </c>
      <c r="Q1992" s="287">
        <f>tblDataSet[[#This Row],[Total (Teachers/Staff) - إجمالي عدد المدرسين/المدرسات/الطاقم الإداري]]</f>
        <v>0</v>
      </c>
      <c r="R1992" s="290">
        <f>SUM(tblMain[[#This Row],[Total (Teachers/Staff)]],tblMain[[#This Row],[Total of Students (Boys/Girls)]])</f>
        <v>1383</v>
      </c>
      <c r="S1992" s="287" t="str">
        <f>tblDataSet[[#This Row],[ORG_Type]]</f>
        <v>UN</v>
      </c>
      <c r="T1992" s="287" t="str">
        <f>IF(tblDataSet[[#This Row],[Other Indicators - مؤشرات أخرى]]="","",tblDataSet[[#This Row],[Other Indicators - مؤشرات أخرى]])</f>
        <v/>
      </c>
      <c r="U1992" s="287" t="str">
        <f>IF(tblDataSet[[#This Row],[Quantity - العدد]]="","",tblDataSet[[#This Row],[Quantity - العدد]])</f>
        <v/>
      </c>
      <c r="V1992" s="287" t="str">
        <f>INDEX('vlukup tables'!$A$417:$A$428,MATCH(tblDataSet[[#This Row],[Date (Month) - التاريخ (الشهر)]],'vlukup tables'!$B$417:$B$428,0))</f>
        <v>February</v>
      </c>
      <c r="W1992" s="287" t="str">
        <f>IF(tblDataSet[[#This Row],[Remarks - ملاحظات أخرى]]="","",tblDataSet[[#This Row],[Remarks - ملاحظات أخرى]])</f>
        <v/>
      </c>
    </row>
    <row r="1993" spans="1:23" ht="29" x14ac:dyDescent="0.35">
      <c r="A1993" s="76" t="str">
        <f>IF(tblDataSet[[#This Row],[Organization Name - إسم المنظمة]]="","",tblDataSet[[#This Row],[Organization Name - إسم المنظمة]])</f>
        <v>World Food Programme</v>
      </c>
      <c r="B1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3" s="287" t="str">
        <f>IF(tblDataSet[[#This Row],[Organization Acronym - إختصار إسم المنظمة]]="","",tblDataSet[[#This Row],[Organization Acronym - إختصار إسم المنظمة]])</f>
        <v>WFP</v>
      </c>
      <c r="D1993" s="287" t="str">
        <f>IF(tblDataSet[[#This Row],[Donor (if applicable) - المانح (إن وجد)]]="","",tblDataSet[[#This Row],[Donor (if applicable) - المانح (إن وجد)]])</f>
        <v>N/A</v>
      </c>
      <c r="E1993" s="287" t="str">
        <f>VLOOKUP(tblDataSet[[#This Row],[Governorate - المحافظة]],gov_vlukup,2,FALSE)</f>
        <v>Al Mahwit</v>
      </c>
      <c r="F1993" s="287" t="str">
        <f>INDEX(Lists!$A$2:$A$23,MATCH(tblMain[[#This Row],[Governorate]],Gov_List,0))</f>
        <v>YE27</v>
      </c>
      <c r="G1993" s="287" t="str">
        <f>_xlfn.IFNA(VLOOKUP(tblDataSet[[#This Row],[District - المديرية]],dist_vlukup,2,FALSE),"")</f>
        <v>Melhan</v>
      </c>
      <c r="H1993" s="287" t="str">
        <f>INDEX(Lists!$E$2:$E$334,MATCH(tblMain[[#This Row],[District]],Lists!$F$2:$F$334,0))</f>
        <v>YE2705</v>
      </c>
      <c r="I1993" s="287" t="str">
        <f>IF(tblDataSet[[#This Row],[School Name - المدرسة]]="","",tblDataSet[[#This Row],[School Name - المدرسة]])</f>
        <v>الفتح بقلعة الصابي</v>
      </c>
      <c r="J19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3" s="288" t="str">
        <f>INDEX('vlukup tables'!$G$21:$G$58,MATCH(tblDataSet[[#This Row],[Sub-activity - النشاط الفرعي]],'vlukup tables'!$F$21:$F$58,0))</f>
        <v>Provide snacks or meals to students and teachers</v>
      </c>
      <c r="L1993" s="287">
        <f>tblDataSet[[#This Row],['# of Students (Boys) - عدد الطلاب]]</f>
        <v>203</v>
      </c>
      <c r="M1993" s="287">
        <f>tblDataSet[[#This Row],['# of Students (Girls) - عدد الطالبات]]</f>
        <v>90</v>
      </c>
      <c r="N1993" s="289">
        <f>tblDataSet[[#This Row],[Total of Beneficiaries - إجمالي الطلاب والطالبات المستفيدين]]</f>
        <v>293</v>
      </c>
      <c r="O1993" s="287">
        <f>tblDataSet[[#This Row],['# of Teachers/Staff (Male) - عدد المدرسين/الطاقم الإداري (ذكور)]]</f>
        <v>0</v>
      </c>
      <c r="P1993" s="287">
        <f>tblDataSet[[#This Row],['# of Teachers/Staff (Female) - عدد المدرسات/الطاقم الإدراي (إناث)]]</f>
        <v>0</v>
      </c>
      <c r="Q1993" s="287">
        <f>tblDataSet[[#This Row],[Total (Teachers/Staff) - إجمالي عدد المدرسين/المدرسات/الطاقم الإداري]]</f>
        <v>0</v>
      </c>
      <c r="R1993" s="290">
        <f>SUM(tblMain[[#This Row],[Total (Teachers/Staff)]],tblMain[[#This Row],[Total of Students (Boys/Girls)]])</f>
        <v>293</v>
      </c>
      <c r="S1993" s="287" t="str">
        <f>tblDataSet[[#This Row],[ORG_Type]]</f>
        <v>UN</v>
      </c>
      <c r="T1993" s="287" t="str">
        <f>IF(tblDataSet[[#This Row],[Other Indicators - مؤشرات أخرى]]="","",tblDataSet[[#This Row],[Other Indicators - مؤشرات أخرى]])</f>
        <v/>
      </c>
      <c r="U1993" s="287" t="str">
        <f>IF(tblDataSet[[#This Row],[Quantity - العدد]]="","",tblDataSet[[#This Row],[Quantity - العدد]])</f>
        <v/>
      </c>
      <c r="V1993" s="287" t="str">
        <f>INDEX('vlukup tables'!$A$417:$A$428,MATCH(tblDataSet[[#This Row],[Date (Month) - التاريخ (الشهر)]],'vlukup tables'!$B$417:$B$428,0))</f>
        <v>February</v>
      </c>
      <c r="W1993" s="287" t="str">
        <f>IF(tblDataSet[[#This Row],[Remarks - ملاحظات أخرى]]="","",tblDataSet[[#This Row],[Remarks - ملاحظات أخرى]])</f>
        <v/>
      </c>
    </row>
    <row r="1994" spans="1:23" ht="29" x14ac:dyDescent="0.35">
      <c r="A1994" s="76" t="str">
        <f>IF(tblDataSet[[#This Row],[Organization Name - إسم المنظمة]]="","",tblDataSet[[#This Row],[Organization Name - إسم المنظمة]])</f>
        <v>World Food Programme</v>
      </c>
      <c r="B1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4" s="287" t="str">
        <f>IF(tblDataSet[[#This Row],[Organization Acronym - إختصار إسم المنظمة]]="","",tblDataSet[[#This Row],[Organization Acronym - إختصار إسم المنظمة]])</f>
        <v>WFP</v>
      </c>
      <c r="D1994" s="287" t="str">
        <f>IF(tblDataSet[[#This Row],[Donor (if applicable) - المانح (إن وجد)]]="","",tblDataSet[[#This Row],[Donor (if applicable) - المانح (إن وجد)]])</f>
        <v>N/A</v>
      </c>
      <c r="E1994" s="287" t="str">
        <f>VLOOKUP(tblDataSet[[#This Row],[Governorate - المحافظة]],gov_vlukup,2,FALSE)</f>
        <v>Ma'rib</v>
      </c>
      <c r="F1994" s="287" t="str">
        <f>INDEX(Lists!$A$2:$A$23,MATCH(tblMain[[#This Row],[Governorate]],Gov_List,0))</f>
        <v>YE26</v>
      </c>
      <c r="G1994" s="287" t="str">
        <f>_xlfn.IFNA(VLOOKUP(tblDataSet[[#This Row],[District - المديرية]],dist_vlukup,2,FALSE),"")</f>
        <v>Ma'rib</v>
      </c>
      <c r="H1994" s="287" t="str">
        <f>INDEX(Lists!$E$2:$E$334,MATCH(tblMain[[#This Row],[District]],Lists!$F$2:$F$334,0))</f>
        <v>YE2613</v>
      </c>
      <c r="I1994" s="287" t="str">
        <f>IF(tblDataSet[[#This Row],[School Name - المدرسة]]="","",tblDataSet[[#This Row],[School Name - المدرسة]])</f>
        <v>الفتح بنات</v>
      </c>
      <c r="J19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4" s="288" t="str">
        <f>INDEX('vlukup tables'!$G$21:$G$58,MATCH(tblDataSet[[#This Row],[Sub-activity - النشاط الفرعي]],'vlukup tables'!$F$21:$F$58,0))</f>
        <v>Provide snacks or meals to students and teachers</v>
      </c>
      <c r="L1994" s="287">
        <f>tblDataSet[[#This Row],['# of Students (Boys) - عدد الطلاب]]</f>
        <v>0</v>
      </c>
      <c r="M1994" s="287">
        <f>tblDataSet[[#This Row],['# of Students (Girls) - عدد الطالبات]]</f>
        <v>925</v>
      </c>
      <c r="N1994" s="289">
        <f>tblDataSet[[#This Row],[Total of Beneficiaries - إجمالي الطلاب والطالبات المستفيدين]]</f>
        <v>925</v>
      </c>
      <c r="O1994" s="287">
        <f>tblDataSet[[#This Row],['# of Teachers/Staff (Male) - عدد المدرسين/الطاقم الإداري (ذكور)]]</f>
        <v>0</v>
      </c>
      <c r="P1994" s="287">
        <f>tblDataSet[[#This Row],['# of Teachers/Staff (Female) - عدد المدرسات/الطاقم الإدراي (إناث)]]</f>
        <v>0</v>
      </c>
      <c r="Q1994" s="287">
        <f>tblDataSet[[#This Row],[Total (Teachers/Staff) - إجمالي عدد المدرسين/المدرسات/الطاقم الإداري]]</f>
        <v>0</v>
      </c>
      <c r="R1994" s="290">
        <f>SUM(tblMain[[#This Row],[Total (Teachers/Staff)]],tblMain[[#This Row],[Total of Students (Boys/Girls)]])</f>
        <v>925</v>
      </c>
      <c r="S1994" s="287" t="str">
        <f>tblDataSet[[#This Row],[ORG_Type]]</f>
        <v>UN</v>
      </c>
      <c r="T1994" s="287" t="str">
        <f>IF(tblDataSet[[#This Row],[Other Indicators - مؤشرات أخرى]]="","",tblDataSet[[#This Row],[Other Indicators - مؤشرات أخرى]])</f>
        <v/>
      </c>
      <c r="U1994" s="287" t="str">
        <f>IF(tblDataSet[[#This Row],[Quantity - العدد]]="","",tblDataSet[[#This Row],[Quantity - العدد]])</f>
        <v/>
      </c>
      <c r="V1994" s="287" t="str">
        <f>INDEX('vlukup tables'!$A$417:$A$428,MATCH(tblDataSet[[#This Row],[Date (Month) - التاريخ (الشهر)]],'vlukup tables'!$B$417:$B$428,0))</f>
        <v>February</v>
      </c>
      <c r="W1994" s="287" t="str">
        <f>IF(tblDataSet[[#This Row],[Remarks - ملاحظات أخرى]]="","",tblDataSet[[#This Row],[Remarks - ملاحظات أخرى]])</f>
        <v/>
      </c>
    </row>
    <row r="1995" spans="1:23" ht="29" x14ac:dyDescent="0.35">
      <c r="A1995" s="76" t="str">
        <f>IF(tblDataSet[[#This Row],[Organization Name - إسم المنظمة]]="","",tblDataSet[[#This Row],[Organization Name - إسم المنظمة]])</f>
        <v>World Food Programme</v>
      </c>
      <c r="B1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5" s="287" t="str">
        <f>IF(tblDataSet[[#This Row],[Organization Acronym - إختصار إسم المنظمة]]="","",tblDataSet[[#This Row],[Organization Acronym - إختصار إسم المنظمة]])</f>
        <v>WFP</v>
      </c>
      <c r="D1995" s="287" t="str">
        <f>IF(tblDataSet[[#This Row],[Donor (if applicable) - المانح (إن وجد)]]="","",tblDataSet[[#This Row],[Donor (if applicable) - المانح (إن وجد)]])</f>
        <v>N/A</v>
      </c>
      <c r="E1995" s="287" t="str">
        <f>VLOOKUP(tblDataSet[[#This Row],[Governorate - المحافظة]],gov_vlukup,2,FALSE)</f>
        <v>Abyan</v>
      </c>
      <c r="F1995" s="287" t="str">
        <f>INDEX(Lists!$A$2:$A$23,MATCH(tblMain[[#This Row],[Governorate]],Gov_List,0))</f>
        <v>YE12</v>
      </c>
      <c r="G1995" s="287" t="str">
        <f>_xlfn.IFNA(VLOOKUP(tblDataSet[[#This Row],[District - المديرية]],dist_vlukup,2,FALSE),"")</f>
        <v>Khanfar</v>
      </c>
      <c r="H1995" s="287" t="str">
        <f>INDEX(Lists!$E$2:$E$334,MATCH(tblMain[[#This Row],[District]],Lists!$F$2:$F$334,0))</f>
        <v>YE1211</v>
      </c>
      <c r="I1995" s="287" t="str">
        <f>IF(tblDataSet[[#This Row],[School Name - المدرسة]]="","",tblDataSet[[#This Row],[School Name - المدرسة]])</f>
        <v xml:space="preserve">الفتح بنات - المسيمير </v>
      </c>
      <c r="J19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5" s="288" t="str">
        <f>INDEX('vlukup tables'!$G$21:$G$58,MATCH(tblDataSet[[#This Row],[Sub-activity - النشاط الفرعي]],'vlukup tables'!$F$21:$F$58,0))</f>
        <v>Provide snacks or meals to students and teachers</v>
      </c>
      <c r="L1995" s="287">
        <f>tblDataSet[[#This Row],['# of Students (Boys) - عدد الطلاب]]</f>
        <v>0</v>
      </c>
      <c r="M1995" s="287">
        <f>tblDataSet[[#This Row],['# of Students (Girls) - عدد الطالبات]]</f>
        <v>674</v>
      </c>
      <c r="N1995" s="289">
        <f>tblDataSet[[#This Row],[Total of Beneficiaries - إجمالي الطلاب والطالبات المستفيدين]]</f>
        <v>674</v>
      </c>
      <c r="O1995" s="287">
        <f>tblDataSet[[#This Row],['# of Teachers/Staff (Male) - عدد المدرسين/الطاقم الإداري (ذكور)]]</f>
        <v>0</v>
      </c>
      <c r="P1995" s="287">
        <f>tblDataSet[[#This Row],['# of Teachers/Staff (Female) - عدد المدرسات/الطاقم الإدراي (إناث)]]</f>
        <v>0</v>
      </c>
      <c r="Q1995" s="287">
        <f>tblDataSet[[#This Row],[Total (Teachers/Staff) - إجمالي عدد المدرسين/المدرسات/الطاقم الإداري]]</f>
        <v>0</v>
      </c>
      <c r="R1995" s="290">
        <f>SUM(tblMain[[#This Row],[Total (Teachers/Staff)]],tblMain[[#This Row],[Total of Students (Boys/Girls)]])</f>
        <v>674</v>
      </c>
      <c r="S1995" s="287" t="str">
        <f>tblDataSet[[#This Row],[ORG_Type]]</f>
        <v>UN</v>
      </c>
      <c r="T1995" s="287" t="str">
        <f>IF(tblDataSet[[#This Row],[Other Indicators - مؤشرات أخرى]]="","",tblDataSet[[#This Row],[Other Indicators - مؤشرات أخرى]])</f>
        <v/>
      </c>
      <c r="U1995" s="287" t="str">
        <f>IF(tblDataSet[[#This Row],[Quantity - العدد]]="","",tblDataSet[[#This Row],[Quantity - العدد]])</f>
        <v/>
      </c>
      <c r="V1995" s="287" t="str">
        <f>INDEX('vlukup tables'!$A$417:$A$428,MATCH(tblDataSet[[#This Row],[Date (Month) - التاريخ (الشهر)]],'vlukup tables'!$B$417:$B$428,0))</f>
        <v>February</v>
      </c>
      <c r="W1995" s="287" t="str">
        <f>IF(tblDataSet[[#This Row],[Remarks - ملاحظات أخرى]]="","",tblDataSet[[#This Row],[Remarks - ملاحظات أخرى]])</f>
        <v/>
      </c>
    </row>
    <row r="1996" spans="1:23" ht="29" x14ac:dyDescent="0.35">
      <c r="A1996" s="76" t="str">
        <f>IF(tblDataSet[[#This Row],[Organization Name - إسم المنظمة]]="","",tblDataSet[[#This Row],[Organization Name - إسم المنظمة]])</f>
        <v>World Food Programme</v>
      </c>
      <c r="B1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6" s="287" t="str">
        <f>IF(tblDataSet[[#This Row],[Organization Acronym - إختصار إسم المنظمة]]="","",tblDataSet[[#This Row],[Organization Acronym - إختصار إسم المنظمة]])</f>
        <v>WFP</v>
      </c>
      <c r="D1996" s="287" t="str">
        <f>IF(tblDataSet[[#This Row],[Donor (if applicable) - المانح (إن وجد)]]="","",tblDataSet[[#This Row],[Donor (if applicable) - المانح (إن وجد)]])</f>
        <v>N/A</v>
      </c>
      <c r="E1996" s="287" t="str">
        <f>VLOOKUP(tblDataSet[[#This Row],[Governorate - المحافظة]],gov_vlukup,2,FALSE)</f>
        <v>Al Mahwit</v>
      </c>
      <c r="F1996" s="287" t="str">
        <f>INDEX(Lists!$A$2:$A$23,MATCH(tblMain[[#This Row],[Governorate]],Gov_List,0))</f>
        <v>YE27</v>
      </c>
      <c r="G1996" s="287" t="str">
        <f>_xlfn.IFNA(VLOOKUP(tblDataSet[[#This Row],[District - المديرية]],dist_vlukup,2,FALSE),"")</f>
        <v>At Tawilah</v>
      </c>
      <c r="H1996" s="287" t="str">
        <f>INDEX(Lists!$E$2:$E$334,MATCH(tblMain[[#This Row],[District]],Lists!$F$2:$F$334,0))</f>
        <v>YE2702</v>
      </c>
      <c r="I1996" s="287" t="str">
        <f>IF(tblDataSet[[#This Row],[School Name - المدرسة]]="","",tblDataSet[[#This Row],[School Name - المدرسة]])</f>
        <v>الفتح بني الصيفي/الطويله</v>
      </c>
      <c r="J19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6" s="288" t="str">
        <f>INDEX('vlukup tables'!$G$21:$G$58,MATCH(tblDataSet[[#This Row],[Sub-activity - النشاط الفرعي]],'vlukup tables'!$F$21:$F$58,0))</f>
        <v>Provide snacks or meals to students and teachers</v>
      </c>
      <c r="L1996" s="287">
        <f>tblDataSet[[#This Row],['# of Students (Boys) - عدد الطلاب]]</f>
        <v>34</v>
      </c>
      <c r="M1996" s="287">
        <f>tblDataSet[[#This Row],['# of Students (Girls) - عدد الطالبات]]</f>
        <v>38</v>
      </c>
      <c r="N1996" s="289">
        <f>tblDataSet[[#This Row],[Total of Beneficiaries - إجمالي الطلاب والطالبات المستفيدين]]</f>
        <v>72</v>
      </c>
      <c r="O1996" s="287">
        <f>tblDataSet[[#This Row],['# of Teachers/Staff (Male) - عدد المدرسين/الطاقم الإداري (ذكور)]]</f>
        <v>0</v>
      </c>
      <c r="P1996" s="287">
        <f>tblDataSet[[#This Row],['# of Teachers/Staff (Female) - عدد المدرسات/الطاقم الإدراي (إناث)]]</f>
        <v>0</v>
      </c>
      <c r="Q1996" s="287">
        <f>tblDataSet[[#This Row],[Total (Teachers/Staff) - إجمالي عدد المدرسين/المدرسات/الطاقم الإداري]]</f>
        <v>0</v>
      </c>
      <c r="R1996" s="290">
        <f>SUM(tblMain[[#This Row],[Total (Teachers/Staff)]],tblMain[[#This Row],[Total of Students (Boys/Girls)]])</f>
        <v>72</v>
      </c>
      <c r="S1996" s="287" t="str">
        <f>tblDataSet[[#This Row],[ORG_Type]]</f>
        <v>UN</v>
      </c>
      <c r="T1996" s="287" t="str">
        <f>IF(tblDataSet[[#This Row],[Other Indicators - مؤشرات أخرى]]="","",tblDataSet[[#This Row],[Other Indicators - مؤشرات أخرى]])</f>
        <v/>
      </c>
      <c r="U1996" s="287" t="str">
        <f>IF(tblDataSet[[#This Row],[Quantity - العدد]]="","",tblDataSet[[#This Row],[Quantity - العدد]])</f>
        <v/>
      </c>
      <c r="V1996" s="287" t="str">
        <f>INDEX('vlukup tables'!$A$417:$A$428,MATCH(tblDataSet[[#This Row],[Date (Month) - التاريخ (الشهر)]],'vlukup tables'!$B$417:$B$428,0))</f>
        <v>February</v>
      </c>
      <c r="W1996" s="287" t="str">
        <f>IF(tblDataSet[[#This Row],[Remarks - ملاحظات أخرى]]="","",tblDataSet[[#This Row],[Remarks - ملاحظات أخرى]])</f>
        <v/>
      </c>
    </row>
    <row r="1997" spans="1:23" ht="29" x14ac:dyDescent="0.35">
      <c r="A1997" s="76" t="str">
        <f>IF(tblDataSet[[#This Row],[Organization Name - إسم المنظمة]]="","",tblDataSet[[#This Row],[Organization Name - إسم المنظمة]])</f>
        <v>World Food Programme</v>
      </c>
      <c r="B1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7" s="287" t="str">
        <f>IF(tblDataSet[[#This Row],[Organization Acronym - إختصار إسم المنظمة]]="","",tblDataSet[[#This Row],[Organization Acronym - إختصار إسم المنظمة]])</f>
        <v>WFP</v>
      </c>
      <c r="D1997" s="287" t="str">
        <f>IF(tblDataSet[[#This Row],[Donor (if applicable) - المانح (إن وجد)]]="","",tblDataSet[[#This Row],[Donor (if applicable) - المانح (إن وجد)]])</f>
        <v>N/A</v>
      </c>
      <c r="E1997" s="287" t="str">
        <f>VLOOKUP(tblDataSet[[#This Row],[Governorate - المحافظة]],gov_vlukup,2,FALSE)</f>
        <v>Shabwah</v>
      </c>
      <c r="F1997" s="287" t="str">
        <f>INDEX(Lists!$A$2:$A$23,MATCH(tblMain[[#This Row],[Governorate]],Gov_List,0))</f>
        <v>YE21</v>
      </c>
      <c r="G1997" s="287" t="str">
        <f>_xlfn.IFNA(VLOOKUP(tblDataSet[[#This Row],[District - المديرية]],dist_vlukup,2,FALSE),"")</f>
        <v>Osaylan</v>
      </c>
      <c r="H1997" s="287" t="str">
        <f>INDEX(Lists!$E$2:$E$334,MATCH(tblMain[[#This Row],[District]],Lists!$F$2:$F$334,0))</f>
        <v>YE2105</v>
      </c>
      <c r="I1997" s="287" t="str">
        <f>IF(tblDataSet[[#This Row],[School Name - المدرسة]]="","",tblDataSet[[#This Row],[School Name - المدرسة]])</f>
        <v>الفتح بنين اساسي</v>
      </c>
      <c r="J19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7" s="288" t="str">
        <f>INDEX('vlukup tables'!$G$21:$G$58,MATCH(tblDataSet[[#This Row],[Sub-activity - النشاط الفرعي]],'vlukup tables'!$F$21:$F$58,0))</f>
        <v>Provide snacks or meals to students and teachers</v>
      </c>
      <c r="L1997" s="287">
        <f>tblDataSet[[#This Row],['# of Students (Boys) - عدد الطلاب]]</f>
        <v>146</v>
      </c>
      <c r="M1997" s="287">
        <f>tblDataSet[[#This Row],['# of Students (Girls) - عدد الطالبات]]</f>
        <v>0</v>
      </c>
      <c r="N1997" s="289">
        <f>tblDataSet[[#This Row],[Total of Beneficiaries - إجمالي الطلاب والطالبات المستفيدين]]</f>
        <v>146</v>
      </c>
      <c r="O1997" s="287">
        <f>tblDataSet[[#This Row],['# of Teachers/Staff (Male) - عدد المدرسين/الطاقم الإداري (ذكور)]]</f>
        <v>0</v>
      </c>
      <c r="P1997" s="287">
        <f>tblDataSet[[#This Row],['# of Teachers/Staff (Female) - عدد المدرسات/الطاقم الإدراي (إناث)]]</f>
        <v>0</v>
      </c>
      <c r="Q1997" s="287">
        <f>tblDataSet[[#This Row],[Total (Teachers/Staff) - إجمالي عدد المدرسين/المدرسات/الطاقم الإداري]]</f>
        <v>0</v>
      </c>
      <c r="R1997" s="290">
        <f>SUM(tblMain[[#This Row],[Total (Teachers/Staff)]],tblMain[[#This Row],[Total of Students (Boys/Girls)]])</f>
        <v>146</v>
      </c>
      <c r="S1997" s="287" t="str">
        <f>tblDataSet[[#This Row],[ORG_Type]]</f>
        <v>UN</v>
      </c>
      <c r="T1997" s="287" t="str">
        <f>IF(tblDataSet[[#This Row],[Other Indicators - مؤشرات أخرى]]="","",tblDataSet[[#This Row],[Other Indicators - مؤشرات أخرى]])</f>
        <v/>
      </c>
      <c r="U1997" s="287" t="str">
        <f>IF(tblDataSet[[#This Row],[Quantity - العدد]]="","",tblDataSet[[#This Row],[Quantity - العدد]])</f>
        <v/>
      </c>
      <c r="V1997" s="287" t="str">
        <f>INDEX('vlukup tables'!$A$417:$A$428,MATCH(tblDataSet[[#This Row],[Date (Month) - التاريخ (الشهر)]],'vlukup tables'!$B$417:$B$428,0))</f>
        <v>February</v>
      </c>
      <c r="W1997" s="287" t="str">
        <f>IF(tblDataSet[[#This Row],[Remarks - ملاحظات أخرى]]="","",tblDataSet[[#This Row],[Remarks - ملاحظات أخرى]])</f>
        <v/>
      </c>
    </row>
    <row r="1998" spans="1:23" ht="29" x14ac:dyDescent="0.35">
      <c r="A1998" s="76" t="str">
        <f>IF(tblDataSet[[#This Row],[Organization Name - إسم المنظمة]]="","",tblDataSet[[#This Row],[Organization Name - إسم المنظمة]])</f>
        <v>World Food Programme</v>
      </c>
      <c r="B1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8" s="287" t="str">
        <f>IF(tblDataSet[[#This Row],[Organization Acronym - إختصار إسم المنظمة]]="","",tblDataSet[[#This Row],[Organization Acronym - إختصار إسم المنظمة]])</f>
        <v>WFP</v>
      </c>
      <c r="D1998" s="287" t="str">
        <f>IF(tblDataSet[[#This Row],[Donor (if applicable) - المانح (إن وجد)]]="","",tblDataSet[[#This Row],[Donor (if applicable) - المانح (إن وجد)]])</f>
        <v>N/A</v>
      </c>
      <c r="E1998" s="287" t="str">
        <f>VLOOKUP(tblDataSet[[#This Row],[Governorate - المحافظة]],gov_vlukup,2,FALSE)</f>
        <v>Ma'rib</v>
      </c>
      <c r="F1998" s="287" t="str">
        <f>INDEX(Lists!$A$2:$A$23,MATCH(tblMain[[#This Row],[Governorate]],Gov_List,0))</f>
        <v>YE26</v>
      </c>
      <c r="G1998" s="287" t="str">
        <f>_xlfn.IFNA(VLOOKUP(tblDataSet[[#This Row],[District - المديرية]],dist_vlukup,2,FALSE),"")</f>
        <v>Harib Al Qaramish</v>
      </c>
      <c r="H1998" s="287" t="str">
        <f>INDEX(Lists!$E$2:$E$334,MATCH(tblMain[[#This Row],[District]],Lists!$F$2:$F$334,0))</f>
        <v>YE2604</v>
      </c>
      <c r="I1998" s="287" t="str">
        <f>IF(tblDataSet[[#This Row],[School Name - المدرسة]]="","",tblDataSet[[#This Row],[School Name - المدرسة]])</f>
        <v>الفتح حمدار</v>
      </c>
      <c r="J19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8" s="288" t="str">
        <f>INDEX('vlukup tables'!$G$21:$G$58,MATCH(tblDataSet[[#This Row],[Sub-activity - النشاط الفرعي]],'vlukup tables'!$F$21:$F$58,0))</f>
        <v>Provide snacks or meals to students and teachers</v>
      </c>
      <c r="L1998" s="287">
        <f>tblDataSet[[#This Row],['# of Students (Boys) - عدد الطلاب]]</f>
        <v>42</v>
      </c>
      <c r="M1998" s="287">
        <f>tblDataSet[[#This Row],['# of Students (Girls) - عدد الطالبات]]</f>
        <v>39</v>
      </c>
      <c r="N1998" s="289">
        <f>tblDataSet[[#This Row],[Total of Beneficiaries - إجمالي الطلاب والطالبات المستفيدين]]</f>
        <v>81</v>
      </c>
      <c r="O1998" s="287">
        <f>tblDataSet[[#This Row],['# of Teachers/Staff (Male) - عدد المدرسين/الطاقم الإداري (ذكور)]]</f>
        <v>0</v>
      </c>
      <c r="P1998" s="287">
        <f>tblDataSet[[#This Row],['# of Teachers/Staff (Female) - عدد المدرسات/الطاقم الإدراي (إناث)]]</f>
        <v>0</v>
      </c>
      <c r="Q1998" s="287">
        <f>tblDataSet[[#This Row],[Total (Teachers/Staff) - إجمالي عدد المدرسين/المدرسات/الطاقم الإداري]]</f>
        <v>0</v>
      </c>
      <c r="R1998" s="290">
        <f>SUM(tblMain[[#This Row],[Total (Teachers/Staff)]],tblMain[[#This Row],[Total of Students (Boys/Girls)]])</f>
        <v>81</v>
      </c>
      <c r="S1998" s="287" t="str">
        <f>tblDataSet[[#This Row],[ORG_Type]]</f>
        <v>UN</v>
      </c>
      <c r="T1998" s="287" t="str">
        <f>IF(tblDataSet[[#This Row],[Other Indicators - مؤشرات أخرى]]="","",tblDataSet[[#This Row],[Other Indicators - مؤشرات أخرى]])</f>
        <v/>
      </c>
      <c r="U1998" s="287" t="str">
        <f>IF(tblDataSet[[#This Row],[Quantity - العدد]]="","",tblDataSet[[#This Row],[Quantity - العدد]])</f>
        <v/>
      </c>
      <c r="V1998" s="287" t="str">
        <f>INDEX('vlukup tables'!$A$417:$A$428,MATCH(tblDataSet[[#This Row],[Date (Month) - التاريخ (الشهر)]],'vlukup tables'!$B$417:$B$428,0))</f>
        <v>February</v>
      </c>
      <c r="W1998" s="287" t="str">
        <f>IF(tblDataSet[[#This Row],[Remarks - ملاحظات أخرى]]="","",tblDataSet[[#This Row],[Remarks - ملاحظات أخرى]])</f>
        <v/>
      </c>
    </row>
    <row r="1999" spans="1:23" ht="29" x14ac:dyDescent="0.35">
      <c r="A1999" s="76" t="str">
        <f>IF(tblDataSet[[#This Row],[Organization Name - إسم المنظمة]]="","",tblDataSet[[#This Row],[Organization Name - إسم المنظمة]])</f>
        <v>Tamdeen Youth Foundation</v>
      </c>
      <c r="B1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9" s="287" t="str">
        <f>IF(tblDataSet[[#This Row],[Organization Acronym - إختصار إسم المنظمة]]="","",tblDataSet[[#This Row],[Organization Acronym - إختصار إسم المنظمة]])</f>
        <v>TYF</v>
      </c>
      <c r="D1999" s="287" t="str">
        <f>IF(tblDataSet[[#This Row],[Donor (if applicable) - المانح (إن وجد)]]="","",tblDataSet[[#This Row],[Donor (if applicable) - المانح (إن وجد)]])</f>
        <v>OCHA / YHF</v>
      </c>
      <c r="E1999" s="287" t="str">
        <f>VLOOKUP(tblDataSet[[#This Row],[Governorate - المحافظة]],gov_vlukup,2,FALSE)</f>
        <v>Ta'iz</v>
      </c>
      <c r="F1999" s="287" t="str">
        <f>INDEX(Lists!$A$2:$A$23,MATCH(tblMain[[#This Row],[Governorate]],Gov_List,0))</f>
        <v>YE15</v>
      </c>
      <c r="G1999" s="287" t="str">
        <f>_xlfn.IFNA(VLOOKUP(tblDataSet[[#This Row],[District - المديرية]],dist_vlukup,2,FALSE),"")</f>
        <v>Maqbanah</v>
      </c>
      <c r="H1999" s="287" t="str">
        <f>INDEX(Lists!$E$2:$E$334,MATCH(tblMain[[#This Row],[District]],Lists!$F$2:$F$334,0))</f>
        <v>YE1504</v>
      </c>
      <c r="I1999" s="287" t="str">
        <f>IF(tblDataSet[[#This Row],[School Name - المدرسة]]="","",tblDataSet[[#This Row],[School Name - المدرسة]])</f>
        <v>الفتح مويجر</v>
      </c>
      <c r="J1999" s="288" t="str">
        <f>INDEX('vlukup tables'!$G$1:$G$19,MATCH(tblDataSet[[#This Row],[Activity - النشاط الرئيسي]],'vlukup tables'!$F$1:$F$19,0))</f>
        <v>Provision teachers/educators with teaching materials</v>
      </c>
      <c r="K1999" s="288" t="str">
        <f>INDEX('vlukup tables'!$G$21:$G$58,MATCH(tblDataSet[[#This Row],[Sub-activity - النشاط الفرعي]],'vlukup tables'!$F$21:$F$58,0))</f>
        <v>Provide teachers with teaching materials, (Kits)</v>
      </c>
      <c r="L1999" s="287">
        <f>tblDataSet[[#This Row],['# of Students (Boys) - عدد الطلاب]]</f>
        <v>0</v>
      </c>
      <c r="M1999" s="287">
        <f>tblDataSet[[#This Row],['# of Students (Girls) - عدد الطالبات]]</f>
        <v>0</v>
      </c>
      <c r="N1999" s="289">
        <f>tblDataSet[[#This Row],[Total of Beneficiaries - إجمالي الطلاب والطالبات المستفيدين]]</f>
        <v>0</v>
      </c>
      <c r="O1999" s="287">
        <f>tblDataSet[[#This Row],['# of Teachers/Staff (Male) - عدد المدرسين/الطاقم الإداري (ذكور)]]</f>
        <v>16</v>
      </c>
      <c r="P1999" s="287">
        <f>tblDataSet[[#This Row],['# of Teachers/Staff (Female) - عدد المدرسات/الطاقم الإدراي (إناث)]]</f>
        <v>2</v>
      </c>
      <c r="Q1999" s="287">
        <f>tblDataSet[[#This Row],[Total (Teachers/Staff) - إجمالي عدد المدرسين/المدرسات/الطاقم الإداري]]</f>
        <v>18</v>
      </c>
      <c r="R1999" s="290">
        <f>SUM(tblMain[[#This Row],[Total (Teachers/Staff)]],tblMain[[#This Row],[Total of Students (Boys/Girls)]])</f>
        <v>18</v>
      </c>
      <c r="S1999" s="287" t="str">
        <f>tblDataSet[[#This Row],[ORG_Type]]</f>
        <v>NNGO</v>
      </c>
      <c r="T1999" s="287" t="str">
        <f>IF(tblDataSet[[#This Row],[Other Indicators - مؤشرات أخرى]]="","",tblDataSet[[#This Row],[Other Indicators - مؤشرات أخرى]])</f>
        <v/>
      </c>
      <c r="U1999" s="287" t="str">
        <f>IF(tblDataSet[[#This Row],[Quantity - العدد]]="","",tblDataSet[[#This Row],[Quantity - العدد]])</f>
        <v/>
      </c>
      <c r="V1999" s="287" t="str">
        <f>INDEX('vlukup tables'!$A$417:$A$428,MATCH(tblDataSet[[#This Row],[Date (Month) - التاريخ (الشهر)]],'vlukup tables'!$B$417:$B$428,0))</f>
        <v>February</v>
      </c>
      <c r="W1999" s="287" t="str">
        <f>IF(tblDataSet[[#This Row],[Remarks - ملاحظات أخرى]]="","",tblDataSet[[#This Row],[Remarks - ملاحظات أخرى]])</f>
        <v/>
      </c>
    </row>
    <row r="2000" spans="1:23" ht="29" x14ac:dyDescent="0.35">
      <c r="A2000" s="76" t="str">
        <f>IF(tblDataSet[[#This Row],[Organization Name - إسم المنظمة]]="","",tblDataSet[[#This Row],[Organization Name - إسم المنظمة]])</f>
        <v>Tamdeen Youth Foundation</v>
      </c>
      <c r="B2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0" s="287" t="str">
        <f>IF(tblDataSet[[#This Row],[Organization Acronym - إختصار إسم المنظمة]]="","",tblDataSet[[#This Row],[Organization Acronym - إختصار إسم المنظمة]])</f>
        <v>TYF</v>
      </c>
      <c r="D2000" s="287" t="str">
        <f>IF(tblDataSet[[#This Row],[Donor (if applicable) - المانح (إن وجد)]]="","",tblDataSet[[#This Row],[Donor (if applicable) - المانح (إن وجد)]])</f>
        <v>OCHA / YHF</v>
      </c>
      <c r="E2000" s="287" t="str">
        <f>VLOOKUP(tblDataSet[[#This Row],[Governorate - المحافظة]],gov_vlukup,2,FALSE)</f>
        <v>Ta'iz</v>
      </c>
      <c r="F2000" s="287" t="str">
        <f>INDEX(Lists!$A$2:$A$23,MATCH(tblMain[[#This Row],[Governorate]],Gov_List,0))</f>
        <v>YE15</v>
      </c>
      <c r="G2000" s="287" t="str">
        <f>_xlfn.IFNA(VLOOKUP(tblDataSet[[#This Row],[District - المديرية]],dist_vlukup,2,FALSE),"")</f>
        <v>Maqbanah</v>
      </c>
      <c r="H2000" s="287" t="str">
        <f>INDEX(Lists!$E$2:$E$334,MATCH(tblMain[[#This Row],[District]],Lists!$F$2:$F$334,0))</f>
        <v>YE1504</v>
      </c>
      <c r="I2000" s="287" t="str">
        <f>IF(tblDataSet[[#This Row],[School Name - المدرسة]]="","",tblDataSet[[#This Row],[School Name - المدرسة]])</f>
        <v>الفتح مويجر</v>
      </c>
      <c r="J200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0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00" s="287">
        <f>tblDataSet[[#This Row],['# of Students (Boys) - عدد الطلاب]]</f>
        <v>0</v>
      </c>
      <c r="M2000" s="287">
        <f>tblDataSet[[#This Row],['# of Students (Girls) - عدد الطالبات]]</f>
        <v>0</v>
      </c>
      <c r="N2000" s="289">
        <f>tblDataSet[[#This Row],[Total of Beneficiaries - إجمالي الطلاب والطالبات المستفيدين]]</f>
        <v>0</v>
      </c>
      <c r="O2000" s="287">
        <f>tblDataSet[[#This Row],['# of Teachers/Staff (Male) - عدد المدرسين/الطاقم الإداري (ذكور)]]</f>
        <v>3</v>
      </c>
      <c r="P2000" s="287">
        <f>tblDataSet[[#This Row],['# of Teachers/Staff (Female) - عدد المدرسات/الطاقم الإدراي (إناث)]]</f>
        <v>0</v>
      </c>
      <c r="Q2000" s="287">
        <f>tblDataSet[[#This Row],[Total (Teachers/Staff) - إجمالي عدد المدرسين/المدرسات/الطاقم الإداري]]</f>
        <v>3</v>
      </c>
      <c r="R2000" s="290">
        <f>SUM(tblMain[[#This Row],[Total (Teachers/Staff)]],tblMain[[#This Row],[Total of Students (Boys/Girls)]])</f>
        <v>3</v>
      </c>
      <c r="S2000" s="287" t="str">
        <f>tblDataSet[[#This Row],[ORG_Type]]</f>
        <v>NNGO</v>
      </c>
      <c r="T2000" s="287" t="str">
        <f>IF(tblDataSet[[#This Row],[Other Indicators - مؤشرات أخرى]]="","",tblDataSet[[#This Row],[Other Indicators - مؤشرات أخرى]])</f>
        <v/>
      </c>
      <c r="U2000" s="287" t="str">
        <f>IF(tblDataSet[[#This Row],[Quantity - العدد]]="","",tblDataSet[[#This Row],[Quantity - العدد]])</f>
        <v/>
      </c>
      <c r="V2000" s="287" t="str">
        <f>INDEX('vlukup tables'!$A$417:$A$428,MATCH(tblDataSet[[#This Row],[Date (Month) - التاريخ (الشهر)]],'vlukup tables'!$B$417:$B$428,0))</f>
        <v>February</v>
      </c>
      <c r="W2000" s="287" t="str">
        <f>IF(tblDataSet[[#This Row],[Remarks - ملاحظات أخرى]]="","",tblDataSet[[#This Row],[Remarks - ملاحظات أخرى]])</f>
        <v/>
      </c>
    </row>
    <row r="2001" spans="1:23" ht="29" x14ac:dyDescent="0.35">
      <c r="A2001" s="76" t="str">
        <f>IF(tblDataSet[[#This Row],[Organization Name - إسم المنظمة]]="","",tblDataSet[[#This Row],[Organization Name - إسم المنظمة]])</f>
        <v>Tamdeen Youth Foundation</v>
      </c>
      <c r="B2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1" s="287" t="str">
        <f>IF(tblDataSet[[#This Row],[Organization Acronym - إختصار إسم المنظمة]]="","",tblDataSet[[#This Row],[Organization Acronym - إختصار إسم المنظمة]])</f>
        <v>TYF</v>
      </c>
      <c r="D2001" s="287" t="str">
        <f>IF(tblDataSet[[#This Row],[Donor (if applicable) - المانح (إن وجد)]]="","",tblDataSet[[#This Row],[Donor (if applicable) - المانح (إن وجد)]])</f>
        <v>OCHA / YHF</v>
      </c>
      <c r="E2001" s="287" t="str">
        <f>VLOOKUP(tblDataSet[[#This Row],[Governorate - المحافظة]],gov_vlukup,2,FALSE)</f>
        <v>Ta'iz</v>
      </c>
      <c r="F2001" s="287" t="str">
        <f>INDEX(Lists!$A$2:$A$23,MATCH(tblMain[[#This Row],[Governorate]],Gov_List,0))</f>
        <v>YE15</v>
      </c>
      <c r="G2001" s="287" t="str">
        <f>_xlfn.IFNA(VLOOKUP(tblDataSet[[#This Row],[District - المديرية]],dist_vlukup,2,FALSE),"")</f>
        <v>Maqbanah</v>
      </c>
      <c r="H2001" s="287" t="str">
        <f>INDEX(Lists!$E$2:$E$334,MATCH(tblMain[[#This Row],[District]],Lists!$F$2:$F$334,0))</f>
        <v>YE1504</v>
      </c>
      <c r="I2001" s="287" t="str">
        <f>IF(tblDataSet[[#This Row],[School Name - المدرسة]]="","",tblDataSet[[#This Row],[School Name - المدرسة]])</f>
        <v>الفتح مويجر</v>
      </c>
      <c r="J2001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2001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2001" s="287">
        <f>tblDataSet[[#This Row],['# of Students (Boys) - عدد الطلاب]]</f>
        <v>161</v>
      </c>
      <c r="M2001" s="287">
        <f>tblDataSet[[#This Row],['# of Students (Girls) - عدد الطالبات]]</f>
        <v>142</v>
      </c>
      <c r="N2001" s="289">
        <f>tblDataSet[[#This Row],[Total of Beneficiaries - إجمالي الطلاب والطالبات المستفيدين]]</f>
        <v>303</v>
      </c>
      <c r="O2001" s="287">
        <f>tblDataSet[[#This Row],['# of Teachers/Staff (Male) - عدد المدرسين/الطاقم الإداري (ذكور)]]</f>
        <v>11</v>
      </c>
      <c r="P2001" s="287">
        <f>tblDataSet[[#This Row],['# of Teachers/Staff (Female) - عدد المدرسات/الطاقم الإدراي (إناث)]]</f>
        <v>0</v>
      </c>
      <c r="Q2001" s="287">
        <f>tblDataSet[[#This Row],[Total (Teachers/Staff) - إجمالي عدد المدرسين/المدرسات/الطاقم الإداري]]</f>
        <v>11</v>
      </c>
      <c r="R2001" s="290">
        <f>SUM(tblMain[[#This Row],[Total (Teachers/Staff)]],tblMain[[#This Row],[Total of Students (Boys/Girls)]])</f>
        <v>314</v>
      </c>
      <c r="S2001" s="287" t="str">
        <f>tblDataSet[[#This Row],[ORG_Type]]</f>
        <v>NNGO</v>
      </c>
      <c r="T2001" s="287" t="str">
        <f>IF(tblDataSet[[#This Row],[Other Indicators - مؤشرات أخرى]]="","",tblDataSet[[#This Row],[Other Indicators - مؤشرات أخرى]])</f>
        <v/>
      </c>
      <c r="U2001" s="287" t="str">
        <f>IF(tblDataSet[[#This Row],[Quantity - العدد]]="","",tblDataSet[[#This Row],[Quantity - العدد]])</f>
        <v/>
      </c>
      <c r="V2001" s="287" t="str">
        <f>INDEX('vlukup tables'!$A$417:$A$428,MATCH(tblDataSet[[#This Row],[Date (Month) - التاريخ (الشهر)]],'vlukup tables'!$B$417:$B$428,0))</f>
        <v>February</v>
      </c>
      <c r="W2001" s="287" t="str">
        <f>IF(tblDataSet[[#This Row],[Remarks - ملاحظات أخرى]]="","",tblDataSet[[#This Row],[Remarks - ملاحظات أخرى]])</f>
        <v/>
      </c>
    </row>
    <row r="2002" spans="1:23" ht="29" x14ac:dyDescent="0.35">
      <c r="A2002" s="76" t="str">
        <f>IF(tblDataSet[[#This Row],[Organization Name - إسم المنظمة]]="","",tblDataSet[[#This Row],[Organization Name - إسم المنظمة]])</f>
        <v>Tamdeen Youth Foundation</v>
      </c>
      <c r="B2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2" s="287" t="str">
        <f>IF(tblDataSet[[#This Row],[Organization Acronym - إختصار إسم المنظمة]]="","",tblDataSet[[#This Row],[Organization Acronym - إختصار إسم المنظمة]])</f>
        <v>TYF</v>
      </c>
      <c r="D2002" s="287" t="str">
        <f>IF(tblDataSet[[#This Row],[Donor (if applicable) - المانح (إن وجد)]]="","",tblDataSet[[#This Row],[Donor (if applicable) - المانح (إن وجد)]])</f>
        <v>OCHA / YHF</v>
      </c>
      <c r="E2002" s="287" t="str">
        <f>VLOOKUP(tblDataSet[[#This Row],[Governorate - المحافظة]],gov_vlukup,2,FALSE)</f>
        <v>Ta'iz</v>
      </c>
      <c r="F2002" s="287" t="str">
        <f>INDEX(Lists!$A$2:$A$23,MATCH(tblMain[[#This Row],[Governorate]],Gov_List,0))</f>
        <v>YE15</v>
      </c>
      <c r="G2002" s="287" t="str">
        <f>_xlfn.IFNA(VLOOKUP(tblDataSet[[#This Row],[District - المديرية]],dist_vlukup,2,FALSE),"")</f>
        <v>Maqbanah</v>
      </c>
      <c r="H2002" s="287" t="str">
        <f>INDEX(Lists!$E$2:$E$334,MATCH(tblMain[[#This Row],[District]],Lists!$F$2:$F$334,0))</f>
        <v>YE1504</v>
      </c>
      <c r="I2002" s="287" t="str">
        <f>IF(tblDataSet[[#This Row],[School Name - المدرسة]]="","",tblDataSet[[#This Row],[School Name - المدرسة]])</f>
        <v>الفتح مويجر</v>
      </c>
      <c r="J2002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2002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2002" s="287">
        <f>tblDataSet[[#This Row],['# of Students (Boys) - عدد الطلاب]]</f>
        <v>30</v>
      </c>
      <c r="M2002" s="287">
        <f>tblDataSet[[#This Row],['# of Students (Girls) - عدد الطالبات]]</f>
        <v>26</v>
      </c>
      <c r="N2002" s="289">
        <f>tblDataSet[[#This Row],[Total of Beneficiaries - إجمالي الطلاب والطالبات المستفيدين]]</f>
        <v>56</v>
      </c>
      <c r="O2002" s="287">
        <f>tblDataSet[[#This Row],['# of Teachers/Staff (Male) - عدد المدرسين/الطاقم الإداري (ذكور)]]</f>
        <v>3</v>
      </c>
      <c r="P2002" s="287">
        <f>tblDataSet[[#This Row],['# of Teachers/Staff (Female) - عدد المدرسات/الطاقم الإدراي (إناث)]]</f>
        <v>0</v>
      </c>
      <c r="Q2002" s="287">
        <f>tblDataSet[[#This Row],[Total (Teachers/Staff) - إجمالي عدد المدرسين/المدرسات/الطاقم الإداري]]</f>
        <v>3</v>
      </c>
      <c r="R2002" s="290">
        <f>SUM(tblMain[[#This Row],[Total (Teachers/Staff)]],tblMain[[#This Row],[Total of Students (Boys/Girls)]])</f>
        <v>59</v>
      </c>
      <c r="S2002" s="287" t="str">
        <f>tblDataSet[[#This Row],[ORG_Type]]</f>
        <v>NNGO</v>
      </c>
      <c r="T2002" s="287" t="str">
        <f>IF(tblDataSet[[#This Row],[Other Indicators - مؤشرات أخرى]]="","",tblDataSet[[#This Row],[Other Indicators - مؤشرات أخرى]])</f>
        <v/>
      </c>
      <c r="U2002" s="287" t="str">
        <f>IF(tblDataSet[[#This Row],[Quantity - العدد]]="","",tblDataSet[[#This Row],[Quantity - العدد]])</f>
        <v/>
      </c>
      <c r="V2002" s="287" t="str">
        <f>INDEX('vlukup tables'!$A$417:$A$428,MATCH(tblDataSet[[#This Row],[Date (Month) - التاريخ (الشهر)]],'vlukup tables'!$B$417:$B$428,0))</f>
        <v>February</v>
      </c>
      <c r="W2002" s="287" t="str">
        <f>IF(tblDataSet[[#This Row],[Remarks - ملاحظات أخرى]]="","",tblDataSet[[#This Row],[Remarks - ملاحظات أخرى]])</f>
        <v/>
      </c>
    </row>
    <row r="2003" spans="1:23" ht="29" x14ac:dyDescent="0.35">
      <c r="A2003" s="76" t="str">
        <f>IF(tblDataSet[[#This Row],[Organization Name - إسم المنظمة]]="","",tblDataSet[[#This Row],[Organization Name - إسم المنظمة]])</f>
        <v>Tamdeen Youth Foundation</v>
      </c>
      <c r="B2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3" s="287" t="str">
        <f>IF(tblDataSet[[#This Row],[Organization Acronym - إختصار إسم المنظمة]]="","",tblDataSet[[#This Row],[Organization Acronym - إختصار إسم المنظمة]])</f>
        <v>TYF</v>
      </c>
      <c r="D2003" s="287" t="str">
        <f>IF(tblDataSet[[#This Row],[Donor (if applicable) - المانح (إن وجد)]]="","",tblDataSet[[#This Row],[Donor (if applicable) - المانح (إن وجد)]])</f>
        <v>OCHA / YHF</v>
      </c>
      <c r="E2003" s="287" t="str">
        <f>VLOOKUP(tblDataSet[[#This Row],[Governorate - المحافظة]],gov_vlukup,2,FALSE)</f>
        <v>Ta'iz</v>
      </c>
      <c r="F2003" s="287" t="str">
        <f>INDEX(Lists!$A$2:$A$23,MATCH(tblMain[[#This Row],[Governorate]],Gov_List,0))</f>
        <v>YE15</v>
      </c>
      <c r="G2003" s="287" t="str">
        <f>_xlfn.IFNA(VLOOKUP(tblDataSet[[#This Row],[District - المديرية]],dist_vlukup,2,FALSE),"")</f>
        <v>Maqbanah</v>
      </c>
      <c r="H2003" s="287" t="str">
        <f>INDEX(Lists!$E$2:$E$334,MATCH(tblMain[[#This Row],[District]],Lists!$F$2:$F$334,0))</f>
        <v>YE1504</v>
      </c>
      <c r="I2003" s="287" t="str">
        <f>IF(tblDataSet[[#This Row],[School Name - المدرسة]]="","",tblDataSet[[#This Row],[School Name - المدرسة]])</f>
        <v>الفتح مويجر</v>
      </c>
      <c r="J2003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2003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2003" s="287">
        <f>tblDataSet[[#This Row],['# of Students (Boys) - عدد الطلاب]]</f>
        <v>8</v>
      </c>
      <c r="M2003" s="287">
        <f>tblDataSet[[#This Row],['# of Students (Girls) - عدد الطالبات]]</f>
        <v>3</v>
      </c>
      <c r="N2003" s="289">
        <f>tblDataSet[[#This Row],[Total of Beneficiaries - إجمالي الطلاب والطالبات المستفيدين]]</f>
        <v>11</v>
      </c>
      <c r="O2003" s="287">
        <f>tblDataSet[[#This Row],['# of Teachers/Staff (Male) - عدد المدرسين/الطاقم الإداري (ذكور)]]</f>
        <v>1</v>
      </c>
      <c r="P2003" s="287">
        <f>tblDataSet[[#This Row],['# of Teachers/Staff (Female) - عدد المدرسات/الطاقم الإدراي (إناث)]]</f>
        <v>1</v>
      </c>
      <c r="Q2003" s="287">
        <f>tblDataSet[[#This Row],[Total (Teachers/Staff) - إجمالي عدد المدرسين/المدرسات/الطاقم الإداري]]</f>
        <v>2</v>
      </c>
      <c r="R2003" s="290">
        <f>SUM(tblMain[[#This Row],[Total (Teachers/Staff)]],tblMain[[#This Row],[Total of Students (Boys/Girls)]])</f>
        <v>13</v>
      </c>
      <c r="S2003" s="287" t="str">
        <f>tblDataSet[[#This Row],[ORG_Type]]</f>
        <v>NNGO</v>
      </c>
      <c r="T2003" s="287" t="str">
        <f>IF(tblDataSet[[#This Row],[Other Indicators - مؤشرات أخرى]]="","",tblDataSet[[#This Row],[Other Indicators - مؤشرات أخرى]])</f>
        <v/>
      </c>
      <c r="U2003" s="287" t="str">
        <f>IF(tblDataSet[[#This Row],[Quantity - العدد]]="","",tblDataSet[[#This Row],[Quantity - العدد]])</f>
        <v/>
      </c>
      <c r="V2003" s="287" t="str">
        <f>INDEX('vlukup tables'!$A$417:$A$428,MATCH(tblDataSet[[#This Row],[Date (Month) - التاريخ (الشهر)]],'vlukup tables'!$B$417:$B$428,0))</f>
        <v>February</v>
      </c>
      <c r="W2003" s="287" t="str">
        <f>IF(tblDataSet[[#This Row],[Remarks - ملاحظات أخرى]]="","",tblDataSet[[#This Row],[Remarks - ملاحظات أخرى]])</f>
        <v/>
      </c>
    </row>
    <row r="2004" spans="1:23" ht="29" x14ac:dyDescent="0.35">
      <c r="A2004" s="76" t="str">
        <f>IF(tblDataSet[[#This Row],[Organization Name - إسم المنظمة]]="","",tblDataSet[[#This Row],[Organization Name - إسم المنظمة]])</f>
        <v>Tamdeen Youth Foundation</v>
      </c>
      <c r="B2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4" s="287" t="str">
        <f>IF(tblDataSet[[#This Row],[Organization Acronym - إختصار إسم المنظمة]]="","",tblDataSet[[#This Row],[Organization Acronym - إختصار إسم المنظمة]])</f>
        <v>TYF</v>
      </c>
      <c r="D2004" s="287" t="str">
        <f>IF(tblDataSet[[#This Row],[Donor (if applicable) - المانح (إن وجد)]]="","",tblDataSet[[#This Row],[Donor (if applicable) - المانح (إن وجد)]])</f>
        <v>OCHA / YHF</v>
      </c>
      <c r="E2004" s="287" t="str">
        <f>VLOOKUP(tblDataSet[[#This Row],[Governorate - المحافظة]],gov_vlukup,2,FALSE)</f>
        <v>Ta'iz</v>
      </c>
      <c r="F2004" s="287" t="str">
        <f>INDEX(Lists!$A$2:$A$23,MATCH(tblMain[[#This Row],[Governorate]],Gov_List,0))</f>
        <v>YE15</v>
      </c>
      <c r="G2004" s="287" t="str">
        <f>_xlfn.IFNA(VLOOKUP(tblDataSet[[#This Row],[District - المديرية]],dist_vlukup,2,FALSE),"")</f>
        <v>Maqbanah</v>
      </c>
      <c r="H2004" s="287" t="str">
        <f>INDEX(Lists!$E$2:$E$334,MATCH(tblMain[[#This Row],[District]],Lists!$F$2:$F$334,0))</f>
        <v>YE1504</v>
      </c>
      <c r="I2004" s="287" t="str">
        <f>IF(tblDataSet[[#This Row],[School Name - المدرسة]]="","",tblDataSet[[#This Row],[School Name - المدرسة]])</f>
        <v>الفتح مويجر</v>
      </c>
      <c r="J200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00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2004" s="287">
        <f>tblDataSet[[#This Row],['# of Students (Boys) - عدد الطلاب]]</f>
        <v>40</v>
      </c>
      <c r="M2004" s="287">
        <f>tblDataSet[[#This Row],['# of Students (Girls) - عدد الطالبات]]</f>
        <v>35</v>
      </c>
      <c r="N2004" s="289">
        <f>tblDataSet[[#This Row],[Total of Beneficiaries - إجمالي الطلاب والطالبات المستفيدين]]</f>
        <v>75</v>
      </c>
      <c r="O2004" s="287">
        <f>tblDataSet[[#This Row],['# of Teachers/Staff (Male) - عدد المدرسين/الطاقم الإداري (ذكور)]]</f>
        <v>0</v>
      </c>
      <c r="P2004" s="287">
        <f>tblDataSet[[#This Row],['# of Teachers/Staff (Female) - عدد المدرسات/الطاقم الإدراي (إناث)]]</f>
        <v>0</v>
      </c>
      <c r="Q2004" s="287">
        <f>tblDataSet[[#This Row],[Total (Teachers/Staff) - إجمالي عدد المدرسين/المدرسات/الطاقم الإداري]]</f>
        <v>0</v>
      </c>
      <c r="R2004" s="290">
        <f>SUM(tblMain[[#This Row],[Total (Teachers/Staff)]],tblMain[[#This Row],[Total of Students (Boys/Girls)]])</f>
        <v>75</v>
      </c>
      <c r="S2004" s="287" t="str">
        <f>tblDataSet[[#This Row],[ORG_Type]]</f>
        <v>NNGO</v>
      </c>
      <c r="T2004" s="287" t="str">
        <f>IF(tblDataSet[[#This Row],[Other Indicators - مؤشرات أخرى]]="","",tblDataSet[[#This Row],[Other Indicators - مؤشرات أخرى]])</f>
        <v/>
      </c>
      <c r="U2004" s="287" t="str">
        <f>IF(tblDataSet[[#This Row],[Quantity - العدد]]="","",tblDataSet[[#This Row],[Quantity - العدد]])</f>
        <v/>
      </c>
      <c r="V2004" s="287" t="str">
        <f>INDEX('vlukup tables'!$A$417:$A$428,MATCH(tblDataSet[[#This Row],[Date (Month) - التاريخ (الشهر)]],'vlukup tables'!$B$417:$B$428,0))</f>
        <v>February</v>
      </c>
      <c r="W2004" s="287" t="str">
        <f>IF(tblDataSet[[#This Row],[Remarks - ملاحظات أخرى]]="","",tblDataSet[[#This Row],[Remarks - ملاحظات أخرى]])</f>
        <v/>
      </c>
    </row>
    <row r="2005" spans="1:23" ht="58" x14ac:dyDescent="0.35">
      <c r="A2005" s="76" t="str">
        <f>IF(tblDataSet[[#This Row],[Organization Name - إسم المنظمة]]="","",tblDataSet[[#This Row],[Organization Name - إسم المنظمة]])</f>
        <v>Tamdeen Youth Foundation</v>
      </c>
      <c r="B2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5" s="287" t="str">
        <f>IF(tblDataSet[[#This Row],[Organization Acronym - إختصار إسم المنظمة]]="","",tblDataSet[[#This Row],[Organization Acronym - إختصار إسم المنظمة]])</f>
        <v>TYF</v>
      </c>
      <c r="D2005" s="287" t="str">
        <f>IF(tblDataSet[[#This Row],[Donor (if applicable) - المانح (إن وجد)]]="","",tblDataSet[[#This Row],[Donor (if applicable) - المانح (إن وجد)]])</f>
        <v>OCHA / YHF</v>
      </c>
      <c r="E2005" s="287" t="str">
        <f>VLOOKUP(tblDataSet[[#This Row],[Governorate - المحافظة]],gov_vlukup,2,FALSE)</f>
        <v>Ta'iz</v>
      </c>
      <c r="F2005" s="287" t="str">
        <f>INDEX(Lists!$A$2:$A$23,MATCH(tblMain[[#This Row],[Governorate]],Gov_List,0))</f>
        <v>YE15</v>
      </c>
      <c r="G2005" s="287" t="str">
        <f>_xlfn.IFNA(VLOOKUP(tblDataSet[[#This Row],[District - المديرية]],dist_vlukup,2,FALSE),"")</f>
        <v>Maqbanah</v>
      </c>
      <c r="H2005" s="287" t="str">
        <f>INDEX(Lists!$E$2:$E$334,MATCH(tblMain[[#This Row],[District]],Lists!$F$2:$F$334,0))</f>
        <v>YE1504</v>
      </c>
      <c r="I2005" s="287" t="str">
        <f>IF(tblDataSet[[#This Row],[School Name - المدرسة]]="","",tblDataSet[[#This Row],[School Name - المدرسة]])</f>
        <v>الفتح مويجر</v>
      </c>
      <c r="J200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00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2005" s="287">
        <f>tblDataSet[[#This Row],['# of Students (Boys) - عدد الطلاب]]</f>
        <v>100</v>
      </c>
      <c r="M2005" s="287">
        <f>tblDataSet[[#This Row],['# of Students (Girls) - عدد الطالبات]]</f>
        <v>49</v>
      </c>
      <c r="N2005" s="289">
        <f>tblDataSet[[#This Row],[Total of Beneficiaries - إجمالي الطلاب والطالبات المستفيدين]]</f>
        <v>149</v>
      </c>
      <c r="O2005" s="287">
        <f>tblDataSet[[#This Row],['# of Teachers/Staff (Male) - عدد المدرسين/الطاقم الإداري (ذكور)]]</f>
        <v>0</v>
      </c>
      <c r="P2005" s="287">
        <f>tblDataSet[[#This Row],['# of Teachers/Staff (Female) - عدد المدرسات/الطاقم الإدراي (إناث)]]</f>
        <v>0</v>
      </c>
      <c r="Q2005" s="287">
        <f>tblDataSet[[#This Row],[Total (Teachers/Staff) - إجمالي عدد المدرسين/المدرسات/الطاقم الإداري]]</f>
        <v>0</v>
      </c>
      <c r="R2005" s="290">
        <f>SUM(tblMain[[#This Row],[Total (Teachers/Staff)]],tblMain[[#This Row],[Total of Students (Boys/Girls)]])</f>
        <v>149</v>
      </c>
      <c r="S2005" s="287" t="str">
        <f>tblDataSet[[#This Row],[ORG_Type]]</f>
        <v>NNGO</v>
      </c>
      <c r="T2005" s="287" t="str">
        <f>IF(tblDataSet[[#This Row],[Other Indicators - مؤشرات أخرى]]="","",tblDataSet[[#This Row],[Other Indicators - مؤشرات أخرى]])</f>
        <v/>
      </c>
      <c r="U2005" s="287" t="str">
        <f>IF(tblDataSet[[#This Row],[Quantity - العدد]]="","",tblDataSet[[#This Row],[Quantity - العدد]])</f>
        <v/>
      </c>
      <c r="V2005" s="287" t="str">
        <f>INDEX('vlukup tables'!$A$417:$A$428,MATCH(tblDataSet[[#This Row],[Date (Month) - التاريخ (الشهر)]],'vlukup tables'!$B$417:$B$428,0))</f>
        <v>February</v>
      </c>
      <c r="W2005" s="287" t="str">
        <f>IF(tblDataSet[[#This Row],[Remarks - ملاحظات أخرى]]="","",tblDataSet[[#This Row],[Remarks - ملاحظات أخرى]])</f>
        <v>توزيع وتركيب عدد 3 سبورات بيضاء +36 قلم ماركر +3 مساحات</v>
      </c>
    </row>
    <row r="2006" spans="1:23" ht="29" x14ac:dyDescent="0.35">
      <c r="A2006" s="76" t="str">
        <f>IF(tblDataSet[[#This Row],[Organization Name - إسم المنظمة]]="","",tblDataSet[[#This Row],[Organization Name - إسم المنظمة]])</f>
        <v>World Food Programme</v>
      </c>
      <c r="B2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6" s="287" t="str">
        <f>IF(tblDataSet[[#This Row],[Organization Acronym - إختصار إسم المنظمة]]="","",tblDataSet[[#This Row],[Organization Acronym - إختصار إسم المنظمة]])</f>
        <v>WFP</v>
      </c>
      <c r="D2006" s="287" t="str">
        <f>IF(tblDataSet[[#This Row],[Donor (if applicable) - المانح (إن وجد)]]="","",tblDataSet[[#This Row],[Donor (if applicable) - المانح (إن وجد)]])</f>
        <v>N/A</v>
      </c>
      <c r="E2006" s="287" t="str">
        <f>VLOOKUP(tblDataSet[[#This Row],[Governorate - المحافظة]],gov_vlukup,2,FALSE)</f>
        <v>Ta'iz</v>
      </c>
      <c r="F2006" s="287" t="str">
        <f>INDEX(Lists!$A$2:$A$23,MATCH(tblMain[[#This Row],[Governorate]],Gov_List,0))</f>
        <v>YE15</v>
      </c>
      <c r="G2006" s="287" t="str">
        <f>_xlfn.IFNA(VLOOKUP(tblDataSet[[#This Row],[District - المديرية]],dist_vlukup,2,FALSE),"")</f>
        <v>Al Mawasit</v>
      </c>
      <c r="H2006" s="287" t="str">
        <f>INDEX(Lists!$E$2:$E$334,MATCH(tblMain[[#This Row],[District]],Lists!$F$2:$F$334,0))</f>
        <v>YE1522</v>
      </c>
      <c r="I2006" s="287" t="str">
        <f>IF(tblDataSet[[#This Row],[School Name - المدرسة]]="","",tblDataSet[[#This Row],[School Name - المدرسة]])</f>
        <v>الفتح وادي الحريبه</v>
      </c>
      <c r="J20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06" s="288" t="str">
        <f>INDEX('vlukup tables'!$G$21:$G$58,MATCH(tblDataSet[[#This Row],[Sub-activity - النشاط الفرعي]],'vlukup tables'!$F$21:$F$58,0))</f>
        <v>Provide snacks or meals to students and teachers</v>
      </c>
      <c r="L2006" s="287">
        <f>tblDataSet[[#This Row],['# of Students (Boys) - عدد الطلاب]]</f>
        <v>290</v>
      </c>
      <c r="M2006" s="287">
        <f>tblDataSet[[#This Row],['# of Students (Girls) - عدد الطالبات]]</f>
        <v>296</v>
      </c>
      <c r="N2006" s="289">
        <f>tblDataSet[[#This Row],[Total of Beneficiaries - إجمالي الطلاب والطالبات المستفيدين]]</f>
        <v>586</v>
      </c>
      <c r="O2006" s="287">
        <f>tblDataSet[[#This Row],['# of Teachers/Staff (Male) - عدد المدرسين/الطاقم الإداري (ذكور)]]</f>
        <v>0</v>
      </c>
      <c r="P2006" s="287">
        <f>tblDataSet[[#This Row],['# of Teachers/Staff (Female) - عدد المدرسات/الطاقم الإدراي (إناث)]]</f>
        <v>0</v>
      </c>
      <c r="Q2006" s="287">
        <f>tblDataSet[[#This Row],[Total (Teachers/Staff) - إجمالي عدد المدرسين/المدرسات/الطاقم الإداري]]</f>
        <v>0</v>
      </c>
      <c r="R2006" s="290">
        <f>SUM(tblMain[[#This Row],[Total (Teachers/Staff)]],tblMain[[#This Row],[Total of Students (Boys/Girls)]])</f>
        <v>586</v>
      </c>
      <c r="S2006" s="287" t="str">
        <f>tblDataSet[[#This Row],[ORG_Type]]</f>
        <v>UN</v>
      </c>
      <c r="T2006" s="287" t="str">
        <f>IF(tblDataSet[[#This Row],[Other Indicators - مؤشرات أخرى]]="","",tblDataSet[[#This Row],[Other Indicators - مؤشرات أخرى]])</f>
        <v/>
      </c>
      <c r="U2006" s="287" t="str">
        <f>IF(tblDataSet[[#This Row],[Quantity - العدد]]="","",tblDataSet[[#This Row],[Quantity - العدد]])</f>
        <v/>
      </c>
      <c r="V2006" s="287" t="str">
        <f>INDEX('vlukup tables'!$A$417:$A$428,MATCH(tblDataSet[[#This Row],[Date (Month) - التاريخ (الشهر)]],'vlukup tables'!$B$417:$B$428,0))</f>
        <v>February</v>
      </c>
      <c r="W2006" s="287" t="str">
        <f>IF(tblDataSet[[#This Row],[Remarks - ملاحظات أخرى]]="","",tblDataSet[[#This Row],[Remarks - ملاحظات أخرى]])</f>
        <v/>
      </c>
    </row>
    <row r="2007" spans="1:23" ht="29" x14ac:dyDescent="0.35">
      <c r="A2007" s="76" t="str">
        <f>IF(tblDataSet[[#This Row],[Organization Name - إسم المنظمة]]="","",tblDataSet[[#This Row],[Organization Name - إسم المنظمة]])</f>
        <v>World Food Programme</v>
      </c>
      <c r="B2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7" s="287" t="str">
        <f>IF(tblDataSet[[#This Row],[Organization Acronym - إختصار إسم المنظمة]]="","",tblDataSet[[#This Row],[Organization Acronym - إختصار إسم المنظمة]])</f>
        <v>WFP</v>
      </c>
      <c r="D2007" s="287" t="str">
        <f>IF(tblDataSet[[#This Row],[Donor (if applicable) - المانح (إن وجد)]]="","",tblDataSet[[#This Row],[Donor (if applicable) - المانح (إن وجد)]])</f>
        <v>N/A</v>
      </c>
      <c r="E2007" s="287" t="str">
        <f>VLOOKUP(tblDataSet[[#This Row],[Governorate - المحافظة]],gov_vlukup,2,FALSE)</f>
        <v>Al Hodeidah</v>
      </c>
      <c r="F2007" s="287" t="str">
        <f>INDEX(Lists!$A$2:$A$23,MATCH(tblMain[[#This Row],[Governorate]],Gov_List,0))</f>
        <v>YE18</v>
      </c>
      <c r="G2007" s="287" t="str">
        <f>_xlfn.IFNA(VLOOKUP(tblDataSet[[#This Row],[District - المديرية]],dist_vlukup,2,FALSE),"")</f>
        <v>Bura'</v>
      </c>
      <c r="H2007" s="287" t="str">
        <f>INDEX(Lists!$E$2:$E$334,MATCH(tblMain[[#This Row],[District]],Lists!$F$2:$F$334,0))</f>
        <v>YE1812</v>
      </c>
      <c r="I2007" s="287" t="str">
        <f>IF(tblDataSet[[#This Row],[School Name - المدرسة]]="","",tblDataSet[[#This Row],[School Name - المدرسة]])</f>
        <v>الفتح( أ) . جديدة</v>
      </c>
      <c r="J20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07" s="288" t="str">
        <f>INDEX('vlukup tables'!$G$21:$G$58,MATCH(tblDataSet[[#This Row],[Sub-activity - النشاط الفرعي]],'vlukup tables'!$F$21:$F$58,0))</f>
        <v>Provide snacks or meals to students and teachers</v>
      </c>
      <c r="L2007" s="287">
        <f>tblDataSet[[#This Row],['# of Students (Boys) - عدد الطلاب]]</f>
        <v>98</v>
      </c>
      <c r="M2007" s="287">
        <f>tblDataSet[[#This Row],['# of Students (Girls) - عدد الطالبات]]</f>
        <v>87</v>
      </c>
      <c r="N2007" s="289">
        <f>tblDataSet[[#This Row],[Total of Beneficiaries - إجمالي الطلاب والطالبات المستفيدين]]</f>
        <v>185</v>
      </c>
      <c r="O2007" s="287">
        <f>tblDataSet[[#This Row],['# of Teachers/Staff (Male) - عدد المدرسين/الطاقم الإداري (ذكور)]]</f>
        <v>0</v>
      </c>
      <c r="P2007" s="287">
        <f>tblDataSet[[#This Row],['# of Teachers/Staff (Female) - عدد المدرسات/الطاقم الإدراي (إناث)]]</f>
        <v>0</v>
      </c>
      <c r="Q2007" s="287">
        <f>tblDataSet[[#This Row],[Total (Teachers/Staff) - إجمالي عدد المدرسين/المدرسات/الطاقم الإداري]]</f>
        <v>0</v>
      </c>
      <c r="R2007" s="290">
        <f>SUM(tblMain[[#This Row],[Total (Teachers/Staff)]],tblMain[[#This Row],[Total of Students (Boys/Girls)]])</f>
        <v>185</v>
      </c>
      <c r="S2007" s="287" t="str">
        <f>tblDataSet[[#This Row],[ORG_Type]]</f>
        <v>UN</v>
      </c>
      <c r="T2007" s="287" t="str">
        <f>IF(tblDataSet[[#This Row],[Other Indicators - مؤشرات أخرى]]="","",tblDataSet[[#This Row],[Other Indicators - مؤشرات أخرى]])</f>
        <v/>
      </c>
      <c r="U2007" s="287" t="str">
        <f>IF(tblDataSet[[#This Row],[Quantity - العدد]]="","",tblDataSet[[#This Row],[Quantity - العدد]])</f>
        <v/>
      </c>
      <c r="V2007" s="287" t="str">
        <f>INDEX('vlukup tables'!$A$417:$A$428,MATCH(tblDataSet[[#This Row],[Date (Month) - التاريخ (الشهر)]],'vlukup tables'!$B$417:$B$428,0))</f>
        <v>February</v>
      </c>
      <c r="W2007" s="287" t="str">
        <f>IF(tblDataSet[[#This Row],[Remarks - ملاحظات أخرى]]="","",tblDataSet[[#This Row],[Remarks - ملاحظات أخرى]])</f>
        <v/>
      </c>
    </row>
    <row r="2008" spans="1:23" ht="29" x14ac:dyDescent="0.35">
      <c r="A2008" s="76" t="str">
        <f>IF(tblDataSet[[#This Row],[Organization Name - إسم المنظمة]]="","",tblDataSet[[#This Row],[Organization Name - إسم المنظمة]])</f>
        <v>World Food Programme</v>
      </c>
      <c r="B2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8" s="287" t="str">
        <f>IF(tblDataSet[[#This Row],[Organization Acronym - إختصار إسم المنظمة]]="","",tblDataSet[[#This Row],[Organization Acronym - إختصار إسم المنظمة]])</f>
        <v>WFP</v>
      </c>
      <c r="D2008" s="287" t="str">
        <f>IF(tblDataSet[[#This Row],[Donor (if applicable) - المانح (إن وجد)]]="","",tblDataSet[[#This Row],[Donor (if applicable) - المانح (إن وجد)]])</f>
        <v>N/A</v>
      </c>
      <c r="E2008" s="287" t="str">
        <f>VLOOKUP(tblDataSet[[#This Row],[Governorate - المحافظة]],gov_vlukup,2,FALSE)</f>
        <v>Raymah</v>
      </c>
      <c r="F2008" s="287" t="str">
        <f>INDEX(Lists!$A$2:$A$23,MATCH(tblMain[[#This Row],[Governorate]],Gov_List,0))</f>
        <v>YE31</v>
      </c>
      <c r="G2008" s="287" t="str">
        <f>_xlfn.IFNA(VLOOKUP(tblDataSet[[#This Row],[District - المديرية]],dist_vlukup,2,FALSE),"")</f>
        <v>Al Jabin</v>
      </c>
      <c r="H2008" s="287" t="str">
        <f>INDEX(Lists!$E$2:$E$334,MATCH(tblMain[[#This Row],[District]],Lists!$F$2:$F$334,0))</f>
        <v>YE3103</v>
      </c>
      <c r="I2008" s="287" t="str">
        <f>IF(tblDataSet[[#This Row],[School Name - المدرسة]]="","",tblDataSet[[#This Row],[School Name - المدرسة]])</f>
        <v>الفتوح</v>
      </c>
      <c r="J2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08" s="288" t="str">
        <f>INDEX('vlukup tables'!$G$21:$G$58,MATCH(tblDataSet[[#This Row],[Sub-activity - النشاط الفرعي]],'vlukup tables'!$F$21:$F$58,0))</f>
        <v>Provide snacks or meals to students and teachers</v>
      </c>
      <c r="L2008" s="287">
        <f>tblDataSet[[#This Row],['# of Students (Boys) - عدد الطلاب]]</f>
        <v>108</v>
      </c>
      <c r="M2008" s="287">
        <f>tblDataSet[[#This Row],['# of Students (Girls) - عدد الطالبات]]</f>
        <v>55</v>
      </c>
      <c r="N2008" s="289">
        <f>tblDataSet[[#This Row],[Total of Beneficiaries - إجمالي الطلاب والطالبات المستفيدين]]</f>
        <v>163</v>
      </c>
      <c r="O2008" s="287">
        <f>tblDataSet[[#This Row],['# of Teachers/Staff (Male) - عدد المدرسين/الطاقم الإداري (ذكور)]]</f>
        <v>0</v>
      </c>
      <c r="P2008" s="287">
        <f>tblDataSet[[#This Row],['# of Teachers/Staff (Female) - عدد المدرسات/الطاقم الإدراي (إناث)]]</f>
        <v>0</v>
      </c>
      <c r="Q2008" s="287">
        <f>tblDataSet[[#This Row],[Total (Teachers/Staff) - إجمالي عدد المدرسين/المدرسات/الطاقم الإداري]]</f>
        <v>0</v>
      </c>
      <c r="R2008" s="290">
        <f>SUM(tblMain[[#This Row],[Total (Teachers/Staff)]],tblMain[[#This Row],[Total of Students (Boys/Girls)]])</f>
        <v>163</v>
      </c>
      <c r="S2008" s="287" t="str">
        <f>tblDataSet[[#This Row],[ORG_Type]]</f>
        <v>UN</v>
      </c>
      <c r="T2008" s="287" t="str">
        <f>IF(tblDataSet[[#This Row],[Other Indicators - مؤشرات أخرى]]="","",tblDataSet[[#This Row],[Other Indicators - مؤشرات أخرى]])</f>
        <v/>
      </c>
      <c r="U2008" s="287" t="str">
        <f>IF(tblDataSet[[#This Row],[Quantity - العدد]]="","",tblDataSet[[#This Row],[Quantity - العدد]])</f>
        <v/>
      </c>
      <c r="V2008" s="287" t="str">
        <f>INDEX('vlukup tables'!$A$417:$A$428,MATCH(tblDataSet[[#This Row],[Date (Month) - التاريخ (الشهر)]],'vlukup tables'!$B$417:$B$428,0))</f>
        <v>February</v>
      </c>
      <c r="W2008" s="287" t="str">
        <f>IF(tblDataSet[[#This Row],[Remarks - ملاحظات أخرى]]="","",tblDataSet[[#This Row],[Remarks - ملاحظات أخرى]])</f>
        <v/>
      </c>
    </row>
    <row r="2009" spans="1:23" ht="29" x14ac:dyDescent="0.35">
      <c r="A2009" s="76" t="str">
        <f>IF(tblDataSet[[#This Row],[Organization Name - إسم المنظمة]]="","",tblDataSet[[#This Row],[Organization Name - إسم المنظمة]])</f>
        <v>World Food Programme</v>
      </c>
      <c r="B2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9" s="287" t="str">
        <f>IF(tblDataSet[[#This Row],[Organization Acronym - إختصار إسم المنظمة]]="","",tblDataSet[[#This Row],[Organization Acronym - إختصار إسم المنظمة]])</f>
        <v>WFP</v>
      </c>
      <c r="D2009" s="287" t="str">
        <f>IF(tblDataSet[[#This Row],[Donor (if applicable) - المانح (إن وجد)]]="","",tblDataSet[[#This Row],[Donor (if applicable) - المانح (إن وجد)]])</f>
        <v>N/A</v>
      </c>
      <c r="E2009" s="287" t="str">
        <f>VLOOKUP(tblDataSet[[#This Row],[Governorate - المحافظة]],gov_vlukup,2,FALSE)</f>
        <v>Al Hodeidah</v>
      </c>
      <c r="F2009" s="287" t="str">
        <f>INDEX(Lists!$A$2:$A$23,MATCH(tblMain[[#This Row],[Governorate]],Gov_List,0))</f>
        <v>YE18</v>
      </c>
      <c r="G2009" s="287" t="str">
        <f>_xlfn.IFNA(VLOOKUP(tblDataSet[[#This Row],[District - المديرية]],dist_vlukup,2,FALSE),"")</f>
        <v>Az Zuhrah</v>
      </c>
      <c r="H2009" s="287" t="str">
        <f>INDEX(Lists!$E$2:$E$334,MATCH(tblMain[[#This Row],[District]],Lists!$F$2:$F$334,0))</f>
        <v>YE1801</v>
      </c>
      <c r="I2009" s="287" t="str">
        <f>IF(tblDataSet[[#This Row],[School Name - المدرسة]]="","",tblDataSet[[#This Row],[School Name - المدرسة]])</f>
        <v>الفتوح بالقحفة</v>
      </c>
      <c r="J2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09" s="288" t="str">
        <f>INDEX('vlukup tables'!$G$21:$G$58,MATCH(tblDataSet[[#This Row],[Sub-activity - النشاط الفرعي]],'vlukup tables'!$F$21:$F$58,0))</f>
        <v>Provide snacks or meals to students and teachers</v>
      </c>
      <c r="L2009" s="287">
        <f>tblDataSet[[#This Row],['# of Students (Boys) - عدد الطلاب]]</f>
        <v>161</v>
      </c>
      <c r="M2009" s="287">
        <f>tblDataSet[[#This Row],['# of Students (Girls) - عدد الطالبات]]</f>
        <v>151</v>
      </c>
      <c r="N2009" s="289">
        <f>tblDataSet[[#This Row],[Total of Beneficiaries - إجمالي الطلاب والطالبات المستفيدين]]</f>
        <v>312</v>
      </c>
      <c r="O2009" s="287">
        <f>tblDataSet[[#This Row],['# of Teachers/Staff (Male) - عدد المدرسين/الطاقم الإداري (ذكور)]]</f>
        <v>0</v>
      </c>
      <c r="P2009" s="287">
        <f>tblDataSet[[#This Row],['# of Teachers/Staff (Female) - عدد المدرسات/الطاقم الإدراي (إناث)]]</f>
        <v>0</v>
      </c>
      <c r="Q2009" s="287">
        <f>tblDataSet[[#This Row],[Total (Teachers/Staff) - إجمالي عدد المدرسين/المدرسات/الطاقم الإداري]]</f>
        <v>0</v>
      </c>
      <c r="R2009" s="290">
        <f>SUM(tblMain[[#This Row],[Total (Teachers/Staff)]],tblMain[[#This Row],[Total of Students (Boys/Girls)]])</f>
        <v>312</v>
      </c>
      <c r="S2009" s="287" t="str">
        <f>tblDataSet[[#This Row],[ORG_Type]]</f>
        <v>UN</v>
      </c>
      <c r="T2009" s="287" t="str">
        <f>IF(tblDataSet[[#This Row],[Other Indicators - مؤشرات أخرى]]="","",tblDataSet[[#This Row],[Other Indicators - مؤشرات أخرى]])</f>
        <v/>
      </c>
      <c r="U2009" s="287" t="str">
        <f>IF(tblDataSet[[#This Row],[Quantity - العدد]]="","",tblDataSet[[#This Row],[Quantity - العدد]])</f>
        <v/>
      </c>
      <c r="V2009" s="287" t="str">
        <f>INDEX('vlukup tables'!$A$417:$A$428,MATCH(tblDataSet[[#This Row],[Date (Month) - التاريخ (الشهر)]],'vlukup tables'!$B$417:$B$428,0))</f>
        <v>February</v>
      </c>
      <c r="W2009" s="287" t="str">
        <f>IF(tblDataSet[[#This Row],[Remarks - ملاحظات أخرى]]="","",tblDataSet[[#This Row],[Remarks - ملاحظات أخرى]])</f>
        <v/>
      </c>
    </row>
    <row r="2010" spans="1:23" ht="29" x14ac:dyDescent="0.35">
      <c r="A2010" s="76" t="str">
        <f>IF(tblDataSet[[#This Row],[Organization Name - إسم المنظمة]]="","",tblDataSet[[#This Row],[Organization Name - إسم المنظمة]])</f>
        <v>World Food Programme</v>
      </c>
      <c r="B2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0" s="287" t="str">
        <f>IF(tblDataSet[[#This Row],[Organization Acronym - إختصار إسم المنظمة]]="","",tblDataSet[[#This Row],[Organization Acronym - إختصار إسم المنظمة]])</f>
        <v>WFP</v>
      </c>
      <c r="D2010" s="287" t="str">
        <f>IF(tblDataSet[[#This Row],[Donor (if applicable) - المانح (إن وجد)]]="","",tblDataSet[[#This Row],[Donor (if applicable) - المانح (إن وجد)]])</f>
        <v>N/A</v>
      </c>
      <c r="E2010" s="287" t="str">
        <f>VLOOKUP(tblDataSet[[#This Row],[Governorate - المحافظة]],gov_vlukup,2,FALSE)</f>
        <v>Sa'dah</v>
      </c>
      <c r="F2010" s="287" t="str">
        <f>INDEX(Lists!$A$2:$A$23,MATCH(tblMain[[#This Row],[Governorate]],Gov_List,0))</f>
        <v>YE22</v>
      </c>
      <c r="G2010" s="287" t="str">
        <f>_xlfn.IFNA(VLOOKUP(tblDataSet[[#This Row],[District - المديرية]],dist_vlukup,2,FALSE),"")</f>
        <v>Saqin</v>
      </c>
      <c r="H2010" s="287" t="str">
        <f>INDEX(Lists!$E$2:$E$334,MATCH(tblMain[[#This Row],[District]],Lists!$F$2:$F$334,0))</f>
        <v>YE2209</v>
      </c>
      <c r="I2010" s="287" t="str">
        <f>IF(tblDataSet[[#This Row],[School Name - المدرسة]]="","",tblDataSet[[#This Row],[School Name - المدرسة]])</f>
        <v>الفتية</v>
      </c>
      <c r="J20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0" s="288" t="str">
        <f>INDEX('vlukup tables'!$G$21:$G$58,MATCH(tblDataSet[[#This Row],[Sub-activity - النشاط الفرعي]],'vlukup tables'!$F$21:$F$58,0))</f>
        <v>Provide snacks or meals to students and teachers</v>
      </c>
      <c r="L2010" s="287">
        <f>tblDataSet[[#This Row],['# of Students (Boys) - عدد الطلاب]]</f>
        <v>22</v>
      </c>
      <c r="M2010" s="287">
        <f>tblDataSet[[#This Row],['# of Students (Girls) - عدد الطالبات]]</f>
        <v>8</v>
      </c>
      <c r="N2010" s="289">
        <f>tblDataSet[[#This Row],[Total of Beneficiaries - إجمالي الطلاب والطالبات المستفيدين]]</f>
        <v>30</v>
      </c>
      <c r="O2010" s="287">
        <f>tblDataSet[[#This Row],['# of Teachers/Staff (Male) - عدد المدرسين/الطاقم الإداري (ذكور)]]</f>
        <v>0</v>
      </c>
      <c r="P2010" s="287">
        <f>tblDataSet[[#This Row],['# of Teachers/Staff (Female) - عدد المدرسات/الطاقم الإدراي (إناث)]]</f>
        <v>0</v>
      </c>
      <c r="Q2010" s="287">
        <f>tblDataSet[[#This Row],[Total (Teachers/Staff) - إجمالي عدد المدرسين/المدرسات/الطاقم الإداري]]</f>
        <v>0</v>
      </c>
      <c r="R2010" s="290">
        <f>SUM(tblMain[[#This Row],[Total (Teachers/Staff)]],tblMain[[#This Row],[Total of Students (Boys/Girls)]])</f>
        <v>30</v>
      </c>
      <c r="S2010" s="287" t="str">
        <f>tblDataSet[[#This Row],[ORG_Type]]</f>
        <v>UN</v>
      </c>
      <c r="T2010" s="287" t="str">
        <f>IF(tblDataSet[[#This Row],[Other Indicators - مؤشرات أخرى]]="","",tblDataSet[[#This Row],[Other Indicators - مؤشرات أخرى]])</f>
        <v/>
      </c>
      <c r="U2010" s="287" t="str">
        <f>IF(tblDataSet[[#This Row],[Quantity - العدد]]="","",tblDataSet[[#This Row],[Quantity - العدد]])</f>
        <v/>
      </c>
      <c r="V2010" s="287" t="str">
        <f>INDEX('vlukup tables'!$A$417:$A$428,MATCH(tblDataSet[[#This Row],[Date (Month) - التاريخ (الشهر)]],'vlukup tables'!$B$417:$B$428,0))</f>
        <v>February</v>
      </c>
      <c r="W2010" s="287" t="str">
        <f>IF(tblDataSet[[#This Row],[Remarks - ملاحظات أخرى]]="","",tblDataSet[[#This Row],[Remarks - ملاحظات أخرى]])</f>
        <v/>
      </c>
    </row>
    <row r="2011" spans="1:23" ht="29" x14ac:dyDescent="0.35">
      <c r="A2011" s="76" t="str">
        <f>IF(tblDataSet[[#This Row],[Organization Name - إسم المنظمة]]="","",tblDataSet[[#This Row],[Organization Name - إسم المنظمة]])</f>
        <v>World Food Programme</v>
      </c>
      <c r="B2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1" s="287" t="str">
        <f>IF(tblDataSet[[#This Row],[Organization Acronym - إختصار إسم المنظمة]]="","",tblDataSet[[#This Row],[Organization Acronym - إختصار إسم المنظمة]])</f>
        <v>WFP</v>
      </c>
      <c r="D2011" s="287" t="str">
        <f>IF(tblDataSet[[#This Row],[Donor (if applicable) - المانح (إن وجد)]]="","",tblDataSet[[#This Row],[Donor (if applicable) - المانح (إن وجد)]])</f>
        <v>N/A</v>
      </c>
      <c r="E2011" s="287" t="str">
        <f>VLOOKUP(tblDataSet[[#This Row],[Governorate - المحافظة]],gov_vlukup,2,FALSE)</f>
        <v>Amran</v>
      </c>
      <c r="F2011" s="287" t="str">
        <f>INDEX(Lists!$A$2:$A$23,MATCH(tblMain[[#This Row],[Governorate]],Gov_List,0))</f>
        <v>YE29</v>
      </c>
      <c r="G2011" s="287" t="str">
        <f>_xlfn.IFNA(VLOOKUP(tblDataSet[[#This Row],[District - المديرية]],dist_vlukup,2,FALSE),"")</f>
        <v>Maswar</v>
      </c>
      <c r="H2011" s="287" t="str">
        <f>INDEX(Lists!$E$2:$E$334,MATCH(tblMain[[#This Row],[District]],Lists!$F$2:$F$334,0))</f>
        <v>YE2916</v>
      </c>
      <c r="I2011" s="287" t="str">
        <f>IF(tblDataSet[[#This Row],[School Name - المدرسة]]="","",tblDataSet[[#This Row],[School Name - المدرسة]])</f>
        <v>الفجر</v>
      </c>
      <c r="J2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1" s="288" t="str">
        <f>INDEX('vlukup tables'!$G$21:$G$58,MATCH(tblDataSet[[#This Row],[Sub-activity - النشاط الفرعي]],'vlukup tables'!$F$21:$F$58,0))</f>
        <v>Provide snacks or meals to students and teachers</v>
      </c>
      <c r="L2011" s="287">
        <f>tblDataSet[[#This Row],['# of Students (Boys) - عدد الطلاب]]</f>
        <v>19</v>
      </c>
      <c r="M2011" s="287">
        <f>tblDataSet[[#This Row],['# of Students (Girls) - عدد الطالبات]]</f>
        <v>15</v>
      </c>
      <c r="N2011" s="289">
        <f>tblDataSet[[#This Row],[Total of Beneficiaries - إجمالي الطلاب والطالبات المستفيدين]]</f>
        <v>34</v>
      </c>
      <c r="O2011" s="287">
        <f>tblDataSet[[#This Row],['# of Teachers/Staff (Male) - عدد المدرسين/الطاقم الإداري (ذكور)]]</f>
        <v>0</v>
      </c>
      <c r="P2011" s="287">
        <f>tblDataSet[[#This Row],['# of Teachers/Staff (Female) - عدد المدرسات/الطاقم الإدراي (إناث)]]</f>
        <v>0</v>
      </c>
      <c r="Q2011" s="287">
        <f>tblDataSet[[#This Row],[Total (Teachers/Staff) - إجمالي عدد المدرسين/المدرسات/الطاقم الإداري]]</f>
        <v>0</v>
      </c>
      <c r="R2011" s="290">
        <f>SUM(tblMain[[#This Row],[Total (Teachers/Staff)]],tblMain[[#This Row],[Total of Students (Boys/Girls)]])</f>
        <v>34</v>
      </c>
      <c r="S2011" s="287" t="str">
        <f>tblDataSet[[#This Row],[ORG_Type]]</f>
        <v>UN</v>
      </c>
      <c r="T2011" s="287" t="str">
        <f>IF(tblDataSet[[#This Row],[Other Indicators - مؤشرات أخرى]]="","",tblDataSet[[#This Row],[Other Indicators - مؤشرات أخرى]])</f>
        <v/>
      </c>
      <c r="U2011" s="287" t="str">
        <f>IF(tblDataSet[[#This Row],[Quantity - العدد]]="","",tblDataSet[[#This Row],[Quantity - العدد]])</f>
        <v/>
      </c>
      <c r="V2011" s="287" t="str">
        <f>INDEX('vlukup tables'!$A$417:$A$428,MATCH(tblDataSet[[#This Row],[Date (Month) - التاريخ (الشهر)]],'vlukup tables'!$B$417:$B$428,0))</f>
        <v>February</v>
      </c>
      <c r="W2011" s="287" t="str">
        <f>IF(tblDataSet[[#This Row],[Remarks - ملاحظات أخرى]]="","",tblDataSet[[#This Row],[Remarks - ملاحظات أخرى]])</f>
        <v/>
      </c>
    </row>
    <row r="2012" spans="1:23" ht="29" x14ac:dyDescent="0.35">
      <c r="A2012" s="76" t="str">
        <f>IF(tblDataSet[[#This Row],[Organization Name - إسم المنظمة]]="","",tblDataSet[[#This Row],[Organization Name - إسم المنظمة]])</f>
        <v>World Food Programme</v>
      </c>
      <c r="B2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2" s="287" t="str">
        <f>IF(tblDataSet[[#This Row],[Organization Acronym - إختصار إسم المنظمة]]="","",tblDataSet[[#This Row],[Organization Acronym - إختصار إسم المنظمة]])</f>
        <v>WFP</v>
      </c>
      <c r="D2012" s="287" t="str">
        <f>IF(tblDataSet[[#This Row],[Donor (if applicable) - المانح (إن وجد)]]="","",tblDataSet[[#This Row],[Donor (if applicable) - المانح (إن وجد)]])</f>
        <v>N/A</v>
      </c>
      <c r="E2012" s="287" t="str">
        <f>VLOOKUP(tblDataSet[[#This Row],[Governorate - المحافظة]],gov_vlukup,2,FALSE)</f>
        <v>Aden</v>
      </c>
      <c r="F2012" s="287" t="str">
        <f>INDEX(Lists!$A$2:$A$23,MATCH(tblMain[[#This Row],[Governorate]],Gov_List,0))</f>
        <v>YE24</v>
      </c>
      <c r="G2012" s="287" t="str">
        <f>_xlfn.IFNA(VLOOKUP(tblDataSet[[#This Row],[District - المديرية]],dist_vlukup,2,FALSE),"")</f>
        <v>Ash Shaykh Othman</v>
      </c>
      <c r="H2012" s="287" t="str">
        <f>INDEX(Lists!$E$2:$E$334,MATCH(tblMain[[#This Row],[District]],Lists!$F$2:$F$334,0))</f>
        <v>YE2402</v>
      </c>
      <c r="I2012" s="287" t="str">
        <f>IF(tblDataSet[[#This Row],[School Name - المدرسة]]="","",tblDataSet[[#This Row],[School Name - المدرسة]])</f>
        <v>الفجر</v>
      </c>
      <c r="J20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2" s="288" t="str">
        <f>INDEX('vlukup tables'!$G$21:$G$58,MATCH(tblDataSet[[#This Row],[Sub-activity - النشاط الفرعي]],'vlukup tables'!$F$21:$F$58,0))</f>
        <v>Provide snacks or meals to students and teachers</v>
      </c>
      <c r="L2012" s="287">
        <f>tblDataSet[[#This Row],['# of Students (Boys) - عدد الطلاب]]</f>
        <v>1482</v>
      </c>
      <c r="M2012" s="287">
        <f>tblDataSet[[#This Row],['# of Students (Girls) - عدد الطالبات]]</f>
        <v>11</v>
      </c>
      <c r="N2012" s="289">
        <f>tblDataSet[[#This Row],[Total of Beneficiaries - إجمالي الطلاب والطالبات المستفيدين]]</f>
        <v>1493</v>
      </c>
      <c r="O2012" s="287">
        <f>tblDataSet[[#This Row],['# of Teachers/Staff (Male) - عدد المدرسين/الطاقم الإداري (ذكور)]]</f>
        <v>0</v>
      </c>
      <c r="P2012" s="287">
        <f>tblDataSet[[#This Row],['# of Teachers/Staff (Female) - عدد المدرسات/الطاقم الإدراي (إناث)]]</f>
        <v>0</v>
      </c>
      <c r="Q2012" s="287">
        <f>tblDataSet[[#This Row],[Total (Teachers/Staff) - إجمالي عدد المدرسين/المدرسات/الطاقم الإداري]]</f>
        <v>0</v>
      </c>
      <c r="R2012" s="290">
        <f>SUM(tblMain[[#This Row],[Total (Teachers/Staff)]],tblMain[[#This Row],[Total of Students (Boys/Girls)]])</f>
        <v>1493</v>
      </c>
      <c r="S2012" s="287" t="str">
        <f>tblDataSet[[#This Row],[ORG_Type]]</f>
        <v>UN</v>
      </c>
      <c r="T2012" s="287" t="str">
        <f>IF(tblDataSet[[#This Row],[Other Indicators - مؤشرات أخرى]]="","",tblDataSet[[#This Row],[Other Indicators - مؤشرات أخرى]])</f>
        <v/>
      </c>
      <c r="U2012" s="287" t="str">
        <f>IF(tblDataSet[[#This Row],[Quantity - العدد]]="","",tblDataSet[[#This Row],[Quantity - العدد]])</f>
        <v/>
      </c>
      <c r="V2012" s="287" t="str">
        <f>INDEX('vlukup tables'!$A$417:$A$428,MATCH(tblDataSet[[#This Row],[Date (Month) - التاريخ (الشهر)]],'vlukup tables'!$B$417:$B$428,0))</f>
        <v>February</v>
      </c>
      <c r="W2012" s="287" t="str">
        <f>IF(tblDataSet[[#This Row],[Remarks - ملاحظات أخرى]]="","",tblDataSet[[#This Row],[Remarks - ملاحظات أخرى]])</f>
        <v/>
      </c>
    </row>
    <row r="2013" spans="1:23" ht="29" x14ac:dyDescent="0.35">
      <c r="A2013" s="76" t="str">
        <f>IF(tblDataSet[[#This Row],[Organization Name - إسم المنظمة]]="","",tblDataSet[[#This Row],[Organization Name - إسم المنظمة]])</f>
        <v>World Food Programme</v>
      </c>
      <c r="B2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3" s="287" t="str">
        <f>IF(tblDataSet[[#This Row],[Organization Acronym - إختصار إسم المنظمة]]="","",tblDataSet[[#This Row],[Organization Acronym - إختصار إسم المنظمة]])</f>
        <v>WFP</v>
      </c>
      <c r="D2013" s="287" t="str">
        <f>IF(tblDataSet[[#This Row],[Donor (if applicable) - المانح (إن وجد)]]="","",tblDataSet[[#This Row],[Donor (if applicable) - المانح (إن وجد)]])</f>
        <v>N/A</v>
      </c>
      <c r="E2013" s="287" t="str">
        <f>VLOOKUP(tblDataSet[[#This Row],[Governorate - المحافظة]],gov_vlukup,2,FALSE)</f>
        <v>Al Hodeidah</v>
      </c>
      <c r="F2013" s="287" t="str">
        <f>INDEX(Lists!$A$2:$A$23,MATCH(tblMain[[#This Row],[Governorate]],Gov_List,0))</f>
        <v>YE18</v>
      </c>
      <c r="G2013" s="287" t="str">
        <f>_xlfn.IFNA(VLOOKUP(tblDataSet[[#This Row],[District - المديرية]],dist_vlukup,2,FALSE),"")</f>
        <v>Az Zuhrah</v>
      </c>
      <c r="H2013" s="287" t="str">
        <f>INDEX(Lists!$E$2:$E$334,MATCH(tblMain[[#This Row],[District]],Lists!$F$2:$F$334,0))</f>
        <v>YE1801</v>
      </c>
      <c r="I2013" s="287" t="str">
        <f>IF(tblDataSet[[#This Row],[School Name - المدرسة]]="","",tblDataSet[[#This Row],[School Name - المدرسة]])</f>
        <v>الفجر -الجازع</v>
      </c>
      <c r="J20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3" s="288" t="str">
        <f>INDEX('vlukup tables'!$G$21:$G$58,MATCH(tblDataSet[[#This Row],[Sub-activity - النشاط الفرعي]],'vlukup tables'!$F$21:$F$58,0))</f>
        <v>Provide snacks or meals to students and teachers</v>
      </c>
      <c r="L2013" s="287">
        <f>tblDataSet[[#This Row],['# of Students (Boys) - عدد الطلاب]]</f>
        <v>200</v>
      </c>
      <c r="M2013" s="287">
        <f>tblDataSet[[#This Row],['# of Students (Girls) - عدد الطالبات]]</f>
        <v>100</v>
      </c>
      <c r="N2013" s="289">
        <f>tblDataSet[[#This Row],[Total of Beneficiaries - إجمالي الطلاب والطالبات المستفيدين]]</f>
        <v>300</v>
      </c>
      <c r="O2013" s="287">
        <f>tblDataSet[[#This Row],['# of Teachers/Staff (Male) - عدد المدرسين/الطاقم الإداري (ذكور)]]</f>
        <v>0</v>
      </c>
      <c r="P2013" s="287">
        <f>tblDataSet[[#This Row],['# of Teachers/Staff (Female) - عدد المدرسات/الطاقم الإدراي (إناث)]]</f>
        <v>0</v>
      </c>
      <c r="Q2013" s="287">
        <f>tblDataSet[[#This Row],[Total (Teachers/Staff) - إجمالي عدد المدرسين/المدرسات/الطاقم الإداري]]</f>
        <v>0</v>
      </c>
      <c r="R2013" s="290">
        <f>SUM(tblMain[[#This Row],[Total (Teachers/Staff)]],tblMain[[#This Row],[Total of Students (Boys/Girls)]])</f>
        <v>300</v>
      </c>
      <c r="S2013" s="287" t="str">
        <f>tblDataSet[[#This Row],[ORG_Type]]</f>
        <v>UN</v>
      </c>
      <c r="T2013" s="287" t="str">
        <f>IF(tblDataSet[[#This Row],[Other Indicators - مؤشرات أخرى]]="","",tblDataSet[[#This Row],[Other Indicators - مؤشرات أخرى]])</f>
        <v/>
      </c>
      <c r="U2013" s="287" t="str">
        <f>IF(tblDataSet[[#This Row],[Quantity - العدد]]="","",tblDataSet[[#This Row],[Quantity - العدد]])</f>
        <v/>
      </c>
      <c r="V2013" s="287" t="str">
        <f>INDEX('vlukup tables'!$A$417:$A$428,MATCH(tblDataSet[[#This Row],[Date (Month) - التاريخ (الشهر)]],'vlukup tables'!$B$417:$B$428,0))</f>
        <v>February</v>
      </c>
      <c r="W2013" s="287" t="str">
        <f>IF(tblDataSet[[#This Row],[Remarks - ملاحظات أخرى]]="","",tblDataSet[[#This Row],[Remarks - ملاحظات أخرى]])</f>
        <v/>
      </c>
    </row>
    <row r="2014" spans="1:23" ht="29" x14ac:dyDescent="0.35">
      <c r="A2014" s="76" t="str">
        <f>IF(tblDataSet[[#This Row],[Organization Name - إسم المنظمة]]="","",tblDataSet[[#This Row],[Organization Name - إسم المنظمة]])</f>
        <v>German Society for International Cooperation</v>
      </c>
      <c r="B2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4" s="287" t="str">
        <f>IF(tblDataSet[[#This Row],[Organization Acronym - إختصار إسم المنظمة]]="","",tblDataSet[[#This Row],[Organization Acronym - إختصار إسم المنظمة]])</f>
        <v>GIZ</v>
      </c>
      <c r="D2014" s="287" t="str">
        <f>IF(tblDataSet[[#This Row],[Donor (if applicable) - المانح (إن وجد)]]="","",tblDataSet[[#This Row],[Donor (if applicable) - المانح (إن وجد)]])</f>
        <v>GIZ</v>
      </c>
      <c r="E2014" s="287" t="str">
        <f>VLOOKUP(tblDataSet[[#This Row],[Governorate - المحافظة]],gov_vlukup,2,FALSE)</f>
        <v>Hajjah</v>
      </c>
      <c r="F2014" s="287" t="str">
        <f>INDEX(Lists!$A$2:$A$23,MATCH(tblMain[[#This Row],[Governorate]],Gov_List,0))</f>
        <v>YE17</v>
      </c>
      <c r="G2014" s="287" t="str">
        <f>_xlfn.IFNA(VLOOKUP(tblDataSet[[#This Row],[District - المديرية]],dist_vlukup,2,FALSE),"")</f>
        <v>Mabyan</v>
      </c>
      <c r="H2014" s="287" t="str">
        <f>INDEX(Lists!$E$2:$E$334,MATCH(tblMain[[#This Row],[District]],Lists!$F$2:$F$334,0))</f>
        <v>YE1720</v>
      </c>
      <c r="I2014" s="287" t="str">
        <f>IF(tblDataSet[[#This Row],[School Name - المدرسة]]="","",tblDataSet[[#This Row],[School Name - المدرسة]])</f>
        <v>الفجر الجديد</v>
      </c>
      <c r="J2014" s="288" t="str">
        <f>INDEX('vlukup tables'!$G$1:$G$19,MATCH(tblDataSet[[#This Row],[Activity - النشاط الرئيسي]],'vlukup tables'!$F$1:$F$19,0))</f>
        <v>Conduct hygiene awareness sessions and campaigns</v>
      </c>
      <c r="K2014" s="288" t="str">
        <f>INDEX('vlukup tables'!$G$21:$G$58,MATCH(tblDataSet[[#This Row],[Sub-activity - النشاط الفرعي]],'vlukup tables'!$F$21:$F$58,0))</f>
        <v>Provide childern with hygiene awareness sessions and campaigns</v>
      </c>
      <c r="L2014" s="287">
        <f>tblDataSet[[#This Row],['# of Students (Boys) - عدد الطلاب]]</f>
        <v>2</v>
      </c>
      <c r="M2014" s="287">
        <f>tblDataSet[[#This Row],['# of Students (Girls) - عدد الطالبات]]</f>
        <v>0</v>
      </c>
      <c r="N2014" s="289">
        <f>tblDataSet[[#This Row],[Total of Beneficiaries - إجمالي الطلاب والطالبات المستفيدين]]</f>
        <v>2</v>
      </c>
      <c r="O2014" s="287">
        <f>tblDataSet[[#This Row],['# of Teachers/Staff (Male) - عدد المدرسين/الطاقم الإداري (ذكور)]]</f>
        <v>0</v>
      </c>
      <c r="P2014" s="287">
        <f>tblDataSet[[#This Row],['# of Teachers/Staff (Female) - عدد المدرسات/الطاقم الإدراي (إناث)]]</f>
        <v>0</v>
      </c>
      <c r="Q2014" s="287">
        <f>tblDataSet[[#This Row],[Total (Teachers/Staff) - إجمالي عدد المدرسين/المدرسات/الطاقم الإداري]]</f>
        <v>0</v>
      </c>
      <c r="R2014" s="290">
        <f>SUM(tblMain[[#This Row],[Total (Teachers/Staff)]],tblMain[[#This Row],[Total of Students (Boys/Girls)]])</f>
        <v>2</v>
      </c>
      <c r="S2014" s="287" t="str">
        <f>tblDataSet[[#This Row],[ORG_Type]]</f>
        <v>INGO</v>
      </c>
      <c r="T2014" s="287" t="str">
        <f>IF(tblDataSet[[#This Row],[Other Indicators - مؤشرات أخرى]]="","",tblDataSet[[#This Row],[Other Indicators - مؤشرات أخرى]])</f>
        <v/>
      </c>
      <c r="U2014" s="287" t="str">
        <f>IF(tblDataSet[[#This Row],[Quantity - العدد]]="","",tblDataSet[[#This Row],[Quantity - العدد]])</f>
        <v/>
      </c>
      <c r="V2014" s="287" t="str">
        <f>INDEX('vlukup tables'!$A$417:$A$428,MATCH(tblDataSet[[#This Row],[Date (Month) - التاريخ (الشهر)]],'vlukup tables'!$B$417:$B$428,0))</f>
        <v>January</v>
      </c>
      <c r="W2014" s="287" t="str">
        <f>IF(tblDataSet[[#This Row],[Remarks - ملاحظات أخرى]]="","",tblDataSet[[#This Row],[Remarks - ملاحظات أخرى]])</f>
        <v/>
      </c>
    </row>
    <row r="2015" spans="1:23" ht="29" x14ac:dyDescent="0.35">
      <c r="A2015" s="76" t="str">
        <f>IF(tblDataSet[[#This Row],[Organization Name - إسم المنظمة]]="","",tblDataSet[[#This Row],[Organization Name - إسم المنظمة]])</f>
        <v>German Society for International Cooperation</v>
      </c>
      <c r="B2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5" s="287" t="str">
        <f>IF(tblDataSet[[#This Row],[Organization Acronym - إختصار إسم المنظمة]]="","",tblDataSet[[#This Row],[Organization Acronym - إختصار إسم المنظمة]])</f>
        <v>GIZ</v>
      </c>
      <c r="D2015" s="287" t="str">
        <f>IF(tblDataSet[[#This Row],[Donor (if applicable) - المانح (إن وجد)]]="","",tblDataSet[[#This Row],[Donor (if applicable) - المانح (إن وجد)]])</f>
        <v>GIZ</v>
      </c>
      <c r="E2015" s="287" t="str">
        <f>VLOOKUP(tblDataSet[[#This Row],[Governorate - المحافظة]],gov_vlukup,2,FALSE)</f>
        <v>Hajjah</v>
      </c>
      <c r="F2015" s="287" t="str">
        <f>INDEX(Lists!$A$2:$A$23,MATCH(tblMain[[#This Row],[Governorate]],Gov_List,0))</f>
        <v>YE17</v>
      </c>
      <c r="G2015" s="287" t="str">
        <f>_xlfn.IFNA(VLOOKUP(tblDataSet[[#This Row],[District - المديرية]],dist_vlukup,2,FALSE),"")</f>
        <v>Mabyan</v>
      </c>
      <c r="H2015" s="287" t="str">
        <f>INDEX(Lists!$E$2:$E$334,MATCH(tblMain[[#This Row],[District]],Lists!$F$2:$F$334,0))</f>
        <v>YE1720</v>
      </c>
      <c r="I2015" s="287" t="str">
        <f>IF(tblDataSet[[#This Row],[School Name - المدرسة]]="","",tblDataSet[[#This Row],[School Name - المدرسة]])</f>
        <v>الفجر الجديد</v>
      </c>
      <c r="J2015" s="288" t="str">
        <f>INDEX('vlukup tables'!$G$1:$G$19,MATCH(tblDataSet[[#This Row],[Activity - النشاط الرئيسي]],'vlukup tables'!$F$1:$F$19,0))</f>
        <v>Conduct hygiene awareness sessions and campaigns</v>
      </c>
      <c r="K2015" s="288" t="str">
        <f>INDEX('vlukup tables'!$G$21:$G$58,MATCH(tblDataSet[[#This Row],[Sub-activity - النشاط الفرعي]],'vlukup tables'!$F$21:$F$58,0))</f>
        <v>Provide childern with hygiene awareness sessions and campaigns</v>
      </c>
      <c r="L2015" s="287">
        <f>tblDataSet[[#This Row],['# of Students (Boys) - عدد الطلاب]]</f>
        <v>234</v>
      </c>
      <c r="M2015" s="287">
        <f>tblDataSet[[#This Row],['# of Students (Girls) - عدد الطالبات]]</f>
        <v>264</v>
      </c>
      <c r="N2015" s="289">
        <f>tblDataSet[[#This Row],[Total of Beneficiaries - إجمالي الطلاب والطالبات المستفيدين]]</f>
        <v>498</v>
      </c>
      <c r="O2015" s="287">
        <f>tblDataSet[[#This Row],['# of Teachers/Staff (Male) - عدد المدرسين/الطاقم الإداري (ذكور)]]</f>
        <v>0</v>
      </c>
      <c r="P2015" s="287">
        <f>tblDataSet[[#This Row],['# of Teachers/Staff (Female) - عدد المدرسات/الطاقم الإدراي (إناث)]]</f>
        <v>0</v>
      </c>
      <c r="Q2015" s="287">
        <f>tblDataSet[[#This Row],[Total (Teachers/Staff) - إجمالي عدد المدرسين/المدرسات/الطاقم الإداري]]</f>
        <v>0</v>
      </c>
      <c r="R2015" s="290">
        <f>SUM(tblMain[[#This Row],[Total (Teachers/Staff)]],tblMain[[#This Row],[Total of Students (Boys/Girls)]])</f>
        <v>498</v>
      </c>
      <c r="S2015" s="287" t="str">
        <f>tblDataSet[[#This Row],[ORG_Type]]</f>
        <v>INGO</v>
      </c>
      <c r="T2015" s="287" t="str">
        <f>IF(tblDataSet[[#This Row],[Other Indicators - مؤشرات أخرى]]="","",tblDataSet[[#This Row],[Other Indicators - مؤشرات أخرى]])</f>
        <v/>
      </c>
      <c r="U2015" s="287" t="str">
        <f>IF(tblDataSet[[#This Row],[Quantity - العدد]]="","",tblDataSet[[#This Row],[Quantity - العدد]])</f>
        <v/>
      </c>
      <c r="V2015" s="287" t="str">
        <f>INDEX('vlukup tables'!$A$417:$A$428,MATCH(tblDataSet[[#This Row],[Date (Month) - التاريخ (الشهر)]],'vlukup tables'!$B$417:$B$428,0))</f>
        <v>January</v>
      </c>
      <c r="W2015" s="287" t="str">
        <f>IF(tblDataSet[[#This Row],[Remarks - ملاحظات أخرى]]="","",tblDataSet[[#This Row],[Remarks - ملاحظات أخرى]])</f>
        <v>تم تعديل اسم المدرسة الى: الشهيد الصماد</v>
      </c>
    </row>
    <row r="2016" spans="1:23" ht="29" x14ac:dyDescent="0.35">
      <c r="A2016" s="76" t="str">
        <f>IF(tblDataSet[[#This Row],[Organization Name - إسم المنظمة]]="","",tblDataSet[[#This Row],[Organization Name - إسم المنظمة]])</f>
        <v>German Society for International Cooperation</v>
      </c>
      <c r="B2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6" s="287" t="str">
        <f>IF(tblDataSet[[#This Row],[Organization Acronym - إختصار إسم المنظمة]]="","",tblDataSet[[#This Row],[Organization Acronym - إختصار إسم المنظمة]])</f>
        <v>GIZ</v>
      </c>
      <c r="D2016" s="287" t="str">
        <f>IF(tblDataSet[[#This Row],[Donor (if applicable) - المانح (إن وجد)]]="","",tblDataSet[[#This Row],[Donor (if applicable) - المانح (إن وجد)]])</f>
        <v>GIZ</v>
      </c>
      <c r="E2016" s="287" t="str">
        <f>VLOOKUP(tblDataSet[[#This Row],[Governorate - المحافظة]],gov_vlukup,2,FALSE)</f>
        <v>Hajjah</v>
      </c>
      <c r="F2016" s="287" t="str">
        <f>INDEX(Lists!$A$2:$A$23,MATCH(tblMain[[#This Row],[Governorate]],Gov_List,0))</f>
        <v>YE17</v>
      </c>
      <c r="G2016" s="287" t="str">
        <f>_xlfn.IFNA(VLOOKUP(tblDataSet[[#This Row],[District - المديرية]],dist_vlukup,2,FALSE),"")</f>
        <v>Mabyan</v>
      </c>
      <c r="H2016" s="287" t="str">
        <f>INDEX(Lists!$E$2:$E$334,MATCH(tblMain[[#This Row],[District]],Lists!$F$2:$F$334,0))</f>
        <v>YE1720</v>
      </c>
      <c r="I2016" s="287" t="str">
        <f>IF(tblDataSet[[#This Row],[School Name - المدرسة]]="","",tblDataSet[[#This Row],[School Name - المدرسة]])</f>
        <v>الفجر الجديد</v>
      </c>
      <c r="J2016" s="288" t="str">
        <f>INDEX('vlukup tables'!$G$1:$G$19,MATCH(tblDataSet[[#This Row],[Activity - النشاط الرئيسي]],'vlukup tables'!$F$1:$F$19,0))</f>
        <v>Conduct hygiene awareness sessions and campaigns</v>
      </c>
      <c r="K2016" s="288" t="str">
        <f>INDEX('vlukup tables'!$G$21:$G$58,MATCH(tblDataSet[[#This Row],[Sub-activity - النشاط الفرعي]],'vlukup tables'!$F$21:$F$58,0))</f>
        <v>Provide childern with hygiene awareness sessions and campaigns</v>
      </c>
      <c r="L2016" s="287">
        <f>tblDataSet[[#This Row],['# of Students (Boys) - عدد الطلاب]]</f>
        <v>4</v>
      </c>
      <c r="M2016" s="287">
        <f>tblDataSet[[#This Row],['# of Students (Girls) - عدد الطالبات]]</f>
        <v>7</v>
      </c>
      <c r="N2016" s="289">
        <f>tblDataSet[[#This Row],[Total of Beneficiaries - إجمالي الطلاب والطالبات المستفيدين]]</f>
        <v>11</v>
      </c>
      <c r="O2016" s="287">
        <f>tblDataSet[[#This Row],['# of Teachers/Staff (Male) - عدد المدرسين/الطاقم الإداري (ذكور)]]</f>
        <v>0</v>
      </c>
      <c r="P2016" s="287">
        <f>tblDataSet[[#This Row],['# of Teachers/Staff (Female) - عدد المدرسات/الطاقم الإدراي (إناث)]]</f>
        <v>0</v>
      </c>
      <c r="Q2016" s="287">
        <f>tblDataSet[[#This Row],[Total (Teachers/Staff) - إجمالي عدد المدرسين/المدرسات/الطاقم الإداري]]</f>
        <v>0</v>
      </c>
      <c r="R2016" s="290">
        <f>SUM(tblMain[[#This Row],[Total (Teachers/Staff)]],tblMain[[#This Row],[Total of Students (Boys/Girls)]])</f>
        <v>11</v>
      </c>
      <c r="S2016" s="287" t="str">
        <f>tblDataSet[[#This Row],[ORG_Type]]</f>
        <v>INGO</v>
      </c>
      <c r="T2016" s="287" t="str">
        <f>IF(tblDataSet[[#This Row],[Other Indicators - مؤشرات أخرى]]="","",tblDataSet[[#This Row],[Other Indicators - مؤشرات أخرى]])</f>
        <v/>
      </c>
      <c r="U2016" s="287" t="str">
        <f>IF(tblDataSet[[#This Row],[Quantity - العدد]]="","",tblDataSet[[#This Row],[Quantity - العدد]])</f>
        <v/>
      </c>
      <c r="V2016" s="287" t="str">
        <f>INDEX('vlukup tables'!$A$417:$A$428,MATCH(tblDataSet[[#This Row],[Date (Month) - التاريخ (الشهر)]],'vlukup tables'!$B$417:$B$428,0))</f>
        <v>January</v>
      </c>
      <c r="W2016" s="287" t="str">
        <f>IF(tblDataSet[[#This Row],[Remarks - ملاحظات أخرى]]="","",tblDataSet[[#This Row],[Remarks - ملاحظات أخرى]])</f>
        <v/>
      </c>
    </row>
    <row r="2017" spans="1:23" ht="29" x14ac:dyDescent="0.35">
      <c r="A2017" s="76" t="str">
        <f>IF(tblDataSet[[#This Row],[Organization Name - إسم المنظمة]]="","",tblDataSet[[#This Row],[Organization Name - إسم المنظمة]])</f>
        <v>World Food Programme</v>
      </c>
      <c r="B2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7" s="287" t="str">
        <f>IF(tblDataSet[[#This Row],[Organization Acronym - إختصار إسم المنظمة]]="","",tblDataSet[[#This Row],[Organization Acronym - إختصار إسم المنظمة]])</f>
        <v>WFP</v>
      </c>
      <c r="D2017" s="287" t="str">
        <f>IF(tblDataSet[[#This Row],[Donor (if applicable) - المانح (إن وجد)]]="","",tblDataSet[[#This Row],[Donor (if applicable) - المانح (إن وجد)]])</f>
        <v>N/A</v>
      </c>
      <c r="E2017" s="287" t="str">
        <f>VLOOKUP(tblDataSet[[#This Row],[Governorate - المحافظة]],gov_vlukup,2,FALSE)</f>
        <v>Al Hodeidah</v>
      </c>
      <c r="F2017" s="287" t="str">
        <f>INDEX(Lists!$A$2:$A$23,MATCH(tblMain[[#This Row],[Governorate]],Gov_List,0))</f>
        <v>YE18</v>
      </c>
      <c r="G2017" s="287" t="str">
        <f>_xlfn.IFNA(VLOOKUP(tblDataSet[[#This Row],[District - المديرية]],dist_vlukup,2,FALSE),"")</f>
        <v>As Sukhnah</v>
      </c>
      <c r="H2017" s="287" t="str">
        <f>INDEX(Lists!$E$2:$E$334,MATCH(tblMain[[#This Row],[District]],Lists!$F$2:$F$334,0))</f>
        <v>YE1815</v>
      </c>
      <c r="I2017" s="287" t="str">
        <f>IF(tblDataSet[[#This Row],[School Name - المدرسة]]="","",tblDataSet[[#This Row],[School Name - المدرسة]])</f>
        <v>الفجر الجديد</v>
      </c>
      <c r="J20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7" s="288" t="str">
        <f>INDEX('vlukup tables'!$G$21:$G$58,MATCH(tblDataSet[[#This Row],[Sub-activity - النشاط الفرعي]],'vlukup tables'!$F$21:$F$58,0))</f>
        <v>Provide snacks or meals to students and teachers</v>
      </c>
      <c r="L2017" s="287">
        <f>tblDataSet[[#This Row],['# of Students (Boys) - عدد الطلاب]]</f>
        <v>58</v>
      </c>
      <c r="M2017" s="287">
        <f>tblDataSet[[#This Row],['# of Students (Girls) - عدد الطالبات]]</f>
        <v>48</v>
      </c>
      <c r="N2017" s="289">
        <f>tblDataSet[[#This Row],[Total of Beneficiaries - إجمالي الطلاب والطالبات المستفيدين]]</f>
        <v>106</v>
      </c>
      <c r="O2017" s="287">
        <f>tblDataSet[[#This Row],['# of Teachers/Staff (Male) - عدد المدرسين/الطاقم الإداري (ذكور)]]</f>
        <v>0</v>
      </c>
      <c r="P2017" s="287">
        <f>tblDataSet[[#This Row],['# of Teachers/Staff (Female) - عدد المدرسات/الطاقم الإدراي (إناث)]]</f>
        <v>0</v>
      </c>
      <c r="Q2017" s="287">
        <f>tblDataSet[[#This Row],[Total (Teachers/Staff) - إجمالي عدد المدرسين/المدرسات/الطاقم الإداري]]</f>
        <v>0</v>
      </c>
      <c r="R2017" s="290">
        <f>SUM(tblMain[[#This Row],[Total (Teachers/Staff)]],tblMain[[#This Row],[Total of Students (Boys/Girls)]])</f>
        <v>106</v>
      </c>
      <c r="S2017" s="287" t="str">
        <f>tblDataSet[[#This Row],[ORG_Type]]</f>
        <v>UN</v>
      </c>
      <c r="T2017" s="287" t="str">
        <f>IF(tblDataSet[[#This Row],[Other Indicators - مؤشرات أخرى]]="","",tblDataSet[[#This Row],[Other Indicators - مؤشرات أخرى]])</f>
        <v/>
      </c>
      <c r="U2017" s="287" t="str">
        <f>IF(tblDataSet[[#This Row],[Quantity - العدد]]="","",tblDataSet[[#This Row],[Quantity - العدد]])</f>
        <v/>
      </c>
      <c r="V2017" s="287" t="str">
        <f>INDEX('vlukup tables'!$A$417:$A$428,MATCH(tblDataSet[[#This Row],[Date (Month) - التاريخ (الشهر)]],'vlukup tables'!$B$417:$B$428,0))</f>
        <v>February</v>
      </c>
      <c r="W2017" s="287" t="str">
        <f>IF(tblDataSet[[#This Row],[Remarks - ملاحظات أخرى]]="","",tblDataSet[[#This Row],[Remarks - ملاحظات أخرى]])</f>
        <v/>
      </c>
    </row>
    <row r="2018" spans="1:23" ht="29" x14ac:dyDescent="0.35">
      <c r="A2018" s="76" t="str">
        <f>IF(tblDataSet[[#This Row],[Organization Name - إسم المنظمة]]="","",tblDataSet[[#This Row],[Organization Name - إسم المنظمة]])</f>
        <v>World Food Programme</v>
      </c>
      <c r="B2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8" s="287" t="str">
        <f>IF(tblDataSet[[#This Row],[Organization Acronym - إختصار إسم المنظمة]]="","",tblDataSet[[#This Row],[Organization Acronym - إختصار إسم المنظمة]])</f>
        <v>WFP</v>
      </c>
      <c r="D2018" s="287" t="str">
        <f>IF(tblDataSet[[#This Row],[Donor (if applicable) - المانح (إن وجد)]]="","",tblDataSet[[#This Row],[Donor (if applicable) - المانح (إن وجد)]])</f>
        <v>N/A</v>
      </c>
      <c r="E2018" s="287" t="str">
        <f>VLOOKUP(tblDataSet[[#This Row],[Governorate - المحافظة]],gov_vlukup,2,FALSE)</f>
        <v>Al Hodeidah</v>
      </c>
      <c r="F2018" s="287" t="str">
        <f>INDEX(Lists!$A$2:$A$23,MATCH(tblMain[[#This Row],[Governorate]],Gov_List,0))</f>
        <v>YE18</v>
      </c>
      <c r="G2018" s="287" t="str">
        <f>_xlfn.IFNA(VLOOKUP(tblDataSet[[#This Row],[District - المديرية]],dist_vlukup,2,FALSE),"")</f>
        <v>Al Marawi'ah</v>
      </c>
      <c r="H2018" s="287" t="str">
        <f>INDEX(Lists!$E$2:$E$334,MATCH(tblMain[[#This Row],[District]],Lists!$F$2:$F$334,0))</f>
        <v>YE1813</v>
      </c>
      <c r="I2018" s="287" t="str">
        <f>IF(tblDataSet[[#This Row],[School Name - المدرسة]]="","",tblDataSet[[#This Row],[School Name - المدرسة]])</f>
        <v>الفجر الجديد</v>
      </c>
      <c r="J20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8" s="288" t="str">
        <f>INDEX('vlukup tables'!$G$21:$G$58,MATCH(tblDataSet[[#This Row],[Sub-activity - النشاط الفرعي]],'vlukup tables'!$F$21:$F$58,0))</f>
        <v>Provide snacks or meals to students and teachers</v>
      </c>
      <c r="L2018" s="287">
        <f>tblDataSet[[#This Row],['# of Students (Boys) - عدد الطلاب]]</f>
        <v>44</v>
      </c>
      <c r="M2018" s="287">
        <f>tblDataSet[[#This Row],['# of Students (Girls) - عدد الطالبات]]</f>
        <v>46</v>
      </c>
      <c r="N2018" s="289">
        <f>tblDataSet[[#This Row],[Total of Beneficiaries - إجمالي الطلاب والطالبات المستفيدين]]</f>
        <v>90</v>
      </c>
      <c r="O2018" s="287">
        <f>tblDataSet[[#This Row],['# of Teachers/Staff (Male) - عدد المدرسين/الطاقم الإداري (ذكور)]]</f>
        <v>0</v>
      </c>
      <c r="P2018" s="287">
        <f>tblDataSet[[#This Row],['# of Teachers/Staff (Female) - عدد المدرسات/الطاقم الإدراي (إناث)]]</f>
        <v>0</v>
      </c>
      <c r="Q2018" s="287">
        <f>tblDataSet[[#This Row],[Total (Teachers/Staff) - إجمالي عدد المدرسين/المدرسات/الطاقم الإداري]]</f>
        <v>0</v>
      </c>
      <c r="R2018" s="290">
        <f>SUM(tblMain[[#This Row],[Total (Teachers/Staff)]],tblMain[[#This Row],[Total of Students (Boys/Girls)]])</f>
        <v>90</v>
      </c>
      <c r="S2018" s="287" t="str">
        <f>tblDataSet[[#This Row],[ORG_Type]]</f>
        <v>UN</v>
      </c>
      <c r="T2018" s="287" t="str">
        <f>IF(tblDataSet[[#This Row],[Other Indicators - مؤشرات أخرى]]="","",tblDataSet[[#This Row],[Other Indicators - مؤشرات أخرى]])</f>
        <v/>
      </c>
      <c r="U2018" s="287" t="str">
        <f>IF(tblDataSet[[#This Row],[Quantity - العدد]]="","",tblDataSet[[#This Row],[Quantity - العدد]])</f>
        <v/>
      </c>
      <c r="V2018" s="287" t="str">
        <f>INDEX('vlukup tables'!$A$417:$A$428,MATCH(tblDataSet[[#This Row],[Date (Month) - التاريخ (الشهر)]],'vlukup tables'!$B$417:$B$428,0))</f>
        <v>February</v>
      </c>
      <c r="W2018" s="287" t="str">
        <f>IF(tblDataSet[[#This Row],[Remarks - ملاحظات أخرى]]="","",tblDataSet[[#This Row],[Remarks - ملاحظات أخرى]])</f>
        <v/>
      </c>
    </row>
    <row r="2019" spans="1:23" ht="29" x14ac:dyDescent="0.35">
      <c r="A2019" s="76" t="str">
        <f>IF(tblDataSet[[#This Row],[Organization Name - إسم المنظمة]]="","",tblDataSet[[#This Row],[Organization Name - إسم المنظمة]])</f>
        <v>World Food Programme</v>
      </c>
      <c r="B2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9" s="287" t="str">
        <f>IF(tblDataSet[[#This Row],[Organization Acronym - إختصار إسم المنظمة]]="","",tblDataSet[[#This Row],[Organization Acronym - إختصار إسم المنظمة]])</f>
        <v>WFP</v>
      </c>
      <c r="D2019" s="287" t="str">
        <f>IF(tblDataSet[[#This Row],[Donor (if applicable) - المانح (إن وجد)]]="","",tblDataSet[[#This Row],[Donor (if applicable) - المانح (إن وجد)]])</f>
        <v>N/A</v>
      </c>
      <c r="E2019" s="287" t="str">
        <f>VLOOKUP(tblDataSet[[#This Row],[Governorate - المحافظة]],gov_vlukup,2,FALSE)</f>
        <v>Amran</v>
      </c>
      <c r="F2019" s="287" t="str">
        <f>INDEX(Lists!$A$2:$A$23,MATCH(tblMain[[#This Row],[Governorate]],Gov_List,0))</f>
        <v>YE29</v>
      </c>
      <c r="G2019" s="287" t="str">
        <f>_xlfn.IFNA(VLOOKUP(tblDataSet[[#This Row],[District - المديرية]],dist_vlukup,2,FALSE),"")</f>
        <v>Dhibain</v>
      </c>
      <c r="H2019" s="287" t="str">
        <f>INDEX(Lists!$E$2:$E$334,MATCH(tblMain[[#This Row],[District]],Lists!$F$2:$F$334,0))</f>
        <v>YE2909</v>
      </c>
      <c r="I2019" s="287" t="str">
        <f>IF(tblDataSet[[#This Row],[School Name - المدرسة]]="","",tblDataSet[[#This Row],[School Name - المدرسة]])</f>
        <v>الفجر الجديد</v>
      </c>
      <c r="J20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9" s="288" t="str">
        <f>INDEX('vlukup tables'!$G$21:$G$58,MATCH(tblDataSet[[#This Row],[Sub-activity - النشاط الفرعي]],'vlukup tables'!$F$21:$F$58,0))</f>
        <v>Provide snacks or meals to students and teachers</v>
      </c>
      <c r="L2019" s="287">
        <f>tblDataSet[[#This Row],['# of Students (Boys) - عدد الطلاب]]</f>
        <v>94</v>
      </c>
      <c r="M2019" s="287">
        <f>tblDataSet[[#This Row],['# of Students (Girls) - عدد الطالبات]]</f>
        <v>42</v>
      </c>
      <c r="N2019" s="289">
        <f>tblDataSet[[#This Row],[Total of Beneficiaries - إجمالي الطلاب والطالبات المستفيدين]]</f>
        <v>136</v>
      </c>
      <c r="O2019" s="287">
        <f>tblDataSet[[#This Row],['# of Teachers/Staff (Male) - عدد المدرسين/الطاقم الإداري (ذكور)]]</f>
        <v>0</v>
      </c>
      <c r="P2019" s="287">
        <f>tblDataSet[[#This Row],['# of Teachers/Staff (Female) - عدد المدرسات/الطاقم الإدراي (إناث)]]</f>
        <v>0</v>
      </c>
      <c r="Q2019" s="287">
        <f>tblDataSet[[#This Row],[Total (Teachers/Staff) - إجمالي عدد المدرسين/المدرسات/الطاقم الإداري]]</f>
        <v>0</v>
      </c>
      <c r="R2019" s="290">
        <f>SUM(tblMain[[#This Row],[Total (Teachers/Staff)]],tblMain[[#This Row],[Total of Students (Boys/Girls)]])</f>
        <v>136</v>
      </c>
      <c r="S2019" s="287" t="str">
        <f>tblDataSet[[#This Row],[ORG_Type]]</f>
        <v>UN</v>
      </c>
      <c r="T2019" s="287" t="str">
        <f>IF(tblDataSet[[#This Row],[Other Indicators - مؤشرات أخرى]]="","",tblDataSet[[#This Row],[Other Indicators - مؤشرات أخرى]])</f>
        <v/>
      </c>
      <c r="U2019" s="287" t="str">
        <f>IF(tblDataSet[[#This Row],[Quantity - العدد]]="","",tblDataSet[[#This Row],[Quantity - العدد]])</f>
        <v/>
      </c>
      <c r="V2019" s="287" t="str">
        <f>INDEX('vlukup tables'!$A$417:$A$428,MATCH(tblDataSet[[#This Row],[Date (Month) - التاريخ (الشهر)]],'vlukup tables'!$B$417:$B$428,0))</f>
        <v>February</v>
      </c>
      <c r="W2019" s="287" t="str">
        <f>IF(tblDataSet[[#This Row],[Remarks - ملاحظات أخرى]]="","",tblDataSet[[#This Row],[Remarks - ملاحظات أخرى]])</f>
        <v/>
      </c>
    </row>
    <row r="2020" spans="1:23" ht="29" x14ac:dyDescent="0.35">
      <c r="A2020" s="76" t="str">
        <f>IF(tblDataSet[[#This Row],[Organization Name - إسم المنظمة]]="","",tblDataSet[[#This Row],[Organization Name - إسم المنظمة]])</f>
        <v>World Food Programme</v>
      </c>
      <c r="B2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0" s="287" t="str">
        <f>IF(tblDataSet[[#This Row],[Organization Acronym - إختصار إسم المنظمة]]="","",tblDataSet[[#This Row],[Organization Acronym - إختصار إسم المنظمة]])</f>
        <v>WFP</v>
      </c>
      <c r="D2020" s="287" t="str">
        <f>IF(tblDataSet[[#This Row],[Donor (if applicable) - المانح (إن وجد)]]="","",tblDataSet[[#This Row],[Donor (if applicable) - المانح (إن وجد)]])</f>
        <v>N/A</v>
      </c>
      <c r="E2020" s="287" t="str">
        <f>VLOOKUP(tblDataSet[[#This Row],[Governorate - المحافظة]],gov_vlukup,2,FALSE)</f>
        <v>Amran</v>
      </c>
      <c r="F2020" s="287" t="str">
        <f>INDEX(Lists!$A$2:$A$23,MATCH(tblMain[[#This Row],[Governorate]],Gov_List,0))</f>
        <v>YE29</v>
      </c>
      <c r="G2020" s="287" t="str">
        <f>_xlfn.IFNA(VLOOKUP(tblDataSet[[#This Row],[District - المديرية]],dist_vlukup,2,FALSE),"")</f>
        <v>Harf Sufyan</v>
      </c>
      <c r="H2020" s="287" t="str">
        <f>INDEX(Lists!$E$2:$E$334,MATCH(tblMain[[#This Row],[District]],Lists!$F$2:$F$334,0))</f>
        <v>YE2901</v>
      </c>
      <c r="I2020" s="287" t="str">
        <f>IF(tblDataSet[[#This Row],[School Name - المدرسة]]="","",tblDataSet[[#This Row],[School Name - المدرسة]])</f>
        <v>الفجر الجديد</v>
      </c>
      <c r="J20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0" s="288" t="str">
        <f>INDEX('vlukup tables'!$G$21:$G$58,MATCH(tblDataSet[[#This Row],[Sub-activity - النشاط الفرعي]],'vlukup tables'!$F$21:$F$58,0))</f>
        <v>Provide snacks or meals to students and teachers</v>
      </c>
      <c r="L2020" s="287">
        <f>tblDataSet[[#This Row],['# of Students (Boys) - عدد الطلاب]]</f>
        <v>194</v>
      </c>
      <c r="M2020" s="287">
        <f>tblDataSet[[#This Row],['# of Students (Girls) - عدد الطالبات]]</f>
        <v>114</v>
      </c>
      <c r="N2020" s="289">
        <f>tblDataSet[[#This Row],[Total of Beneficiaries - إجمالي الطلاب والطالبات المستفيدين]]</f>
        <v>308</v>
      </c>
      <c r="O2020" s="287">
        <f>tblDataSet[[#This Row],['# of Teachers/Staff (Male) - عدد المدرسين/الطاقم الإداري (ذكور)]]</f>
        <v>0</v>
      </c>
      <c r="P2020" s="287">
        <f>tblDataSet[[#This Row],['# of Teachers/Staff (Female) - عدد المدرسات/الطاقم الإدراي (إناث)]]</f>
        <v>0</v>
      </c>
      <c r="Q2020" s="287">
        <f>tblDataSet[[#This Row],[Total (Teachers/Staff) - إجمالي عدد المدرسين/المدرسات/الطاقم الإداري]]</f>
        <v>0</v>
      </c>
      <c r="R2020" s="290">
        <f>SUM(tblMain[[#This Row],[Total (Teachers/Staff)]],tblMain[[#This Row],[Total of Students (Boys/Girls)]])</f>
        <v>308</v>
      </c>
      <c r="S2020" s="287" t="str">
        <f>tblDataSet[[#This Row],[ORG_Type]]</f>
        <v>UN</v>
      </c>
      <c r="T2020" s="287" t="str">
        <f>IF(tblDataSet[[#This Row],[Other Indicators - مؤشرات أخرى]]="","",tblDataSet[[#This Row],[Other Indicators - مؤشرات أخرى]])</f>
        <v/>
      </c>
      <c r="U2020" s="287" t="str">
        <f>IF(tblDataSet[[#This Row],[Quantity - العدد]]="","",tblDataSet[[#This Row],[Quantity - العدد]])</f>
        <v/>
      </c>
      <c r="V2020" s="287" t="str">
        <f>INDEX('vlukup tables'!$A$417:$A$428,MATCH(tblDataSet[[#This Row],[Date (Month) - التاريخ (الشهر)]],'vlukup tables'!$B$417:$B$428,0))</f>
        <v>February</v>
      </c>
      <c r="W2020" s="287" t="str">
        <f>IF(tblDataSet[[#This Row],[Remarks - ملاحظات أخرى]]="","",tblDataSet[[#This Row],[Remarks - ملاحظات أخرى]])</f>
        <v/>
      </c>
    </row>
    <row r="2021" spans="1:23" ht="29" x14ac:dyDescent="0.35">
      <c r="A2021" s="76" t="str">
        <f>IF(tblDataSet[[#This Row],[Organization Name - إسم المنظمة]]="","",tblDataSet[[#This Row],[Organization Name - إسم المنظمة]])</f>
        <v>World Food Programme</v>
      </c>
      <c r="B2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1" s="287" t="str">
        <f>IF(tblDataSet[[#This Row],[Organization Acronym - إختصار إسم المنظمة]]="","",tblDataSet[[#This Row],[Organization Acronym - إختصار إسم المنظمة]])</f>
        <v>WFP</v>
      </c>
      <c r="D2021" s="287" t="str">
        <f>IF(tblDataSet[[#This Row],[Donor (if applicable) - المانح (إن وجد)]]="","",tblDataSet[[#This Row],[Donor (if applicable) - المانح (إن وجد)]])</f>
        <v>N/A</v>
      </c>
      <c r="E2021" s="287" t="str">
        <f>VLOOKUP(tblDataSet[[#This Row],[Governorate - المحافظة]],gov_vlukup,2,FALSE)</f>
        <v>Ta'iz</v>
      </c>
      <c r="F2021" s="287" t="str">
        <f>INDEX(Lists!$A$2:$A$23,MATCH(tblMain[[#This Row],[Governorate]],Gov_List,0))</f>
        <v>YE15</v>
      </c>
      <c r="G2021" s="287" t="str">
        <f>_xlfn.IFNA(VLOOKUP(tblDataSet[[#This Row],[District - المديرية]],dist_vlukup,2,FALSE),"")</f>
        <v>Al Makha</v>
      </c>
      <c r="H2021" s="287" t="str">
        <f>INDEX(Lists!$E$2:$E$334,MATCH(tblMain[[#This Row],[District]],Lists!$F$2:$F$334,0))</f>
        <v>YE1505</v>
      </c>
      <c r="I2021" s="287" t="str">
        <f>IF(tblDataSet[[#This Row],[School Name - المدرسة]]="","",tblDataSet[[#This Row],[School Name - المدرسة]])</f>
        <v>الفجر الجديد</v>
      </c>
      <c r="J2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1" s="288" t="str">
        <f>INDEX('vlukup tables'!$G$21:$G$58,MATCH(tblDataSet[[#This Row],[Sub-activity - النشاط الفرعي]],'vlukup tables'!$F$21:$F$58,0))</f>
        <v>Provide snacks or meals to students and teachers</v>
      </c>
      <c r="L2021" s="287">
        <f>tblDataSet[[#This Row],['# of Students (Boys) - عدد الطلاب]]</f>
        <v>682</v>
      </c>
      <c r="M2021" s="287">
        <f>tblDataSet[[#This Row],['# of Students (Girls) - عدد الطالبات]]</f>
        <v>566</v>
      </c>
      <c r="N2021" s="289">
        <f>tblDataSet[[#This Row],[Total of Beneficiaries - إجمالي الطلاب والطالبات المستفيدين]]</f>
        <v>1248</v>
      </c>
      <c r="O2021" s="287">
        <f>tblDataSet[[#This Row],['# of Teachers/Staff (Male) - عدد المدرسين/الطاقم الإداري (ذكور)]]</f>
        <v>0</v>
      </c>
      <c r="P2021" s="287">
        <f>tblDataSet[[#This Row],['# of Teachers/Staff (Female) - عدد المدرسات/الطاقم الإدراي (إناث)]]</f>
        <v>0</v>
      </c>
      <c r="Q2021" s="287">
        <f>tblDataSet[[#This Row],[Total (Teachers/Staff) - إجمالي عدد المدرسين/المدرسات/الطاقم الإداري]]</f>
        <v>0</v>
      </c>
      <c r="R2021" s="290">
        <f>SUM(tblMain[[#This Row],[Total (Teachers/Staff)]],tblMain[[#This Row],[Total of Students (Boys/Girls)]])</f>
        <v>1248</v>
      </c>
      <c r="S2021" s="287" t="str">
        <f>tblDataSet[[#This Row],[ORG_Type]]</f>
        <v>UN</v>
      </c>
      <c r="T2021" s="287" t="str">
        <f>IF(tblDataSet[[#This Row],[Other Indicators - مؤشرات أخرى]]="","",tblDataSet[[#This Row],[Other Indicators - مؤشرات أخرى]])</f>
        <v/>
      </c>
      <c r="U2021" s="287" t="str">
        <f>IF(tblDataSet[[#This Row],[Quantity - العدد]]="","",tblDataSet[[#This Row],[Quantity - العدد]])</f>
        <v/>
      </c>
      <c r="V2021" s="287" t="str">
        <f>INDEX('vlukup tables'!$A$417:$A$428,MATCH(tblDataSet[[#This Row],[Date (Month) - التاريخ (الشهر)]],'vlukup tables'!$B$417:$B$428,0))</f>
        <v>February</v>
      </c>
      <c r="W2021" s="287" t="str">
        <f>IF(tblDataSet[[#This Row],[Remarks - ملاحظات أخرى]]="","",tblDataSet[[#This Row],[Remarks - ملاحظات أخرى]])</f>
        <v/>
      </c>
    </row>
    <row r="2022" spans="1:23" ht="29" x14ac:dyDescent="0.35">
      <c r="A2022" s="76" t="str">
        <f>IF(tblDataSet[[#This Row],[Organization Name - إسم المنظمة]]="","",tblDataSet[[#This Row],[Organization Name - إسم المنظمة]])</f>
        <v>Social Fund for Development</v>
      </c>
      <c r="B2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2" s="287" t="str">
        <f>IF(tblDataSet[[#This Row],[Organization Acronym - إختصار إسم المنظمة]]="","",tblDataSet[[#This Row],[Organization Acronym - إختصار إسم المنظمة]])</f>
        <v>SFD</v>
      </c>
      <c r="D2022" s="287" t="str">
        <f>IF(tblDataSet[[#This Row],[Donor (if applicable) - المانح (إن وجد)]]="","",tblDataSet[[#This Row],[Donor (if applicable) - المانح (إن وجد)]])</f>
        <v>KFW</v>
      </c>
      <c r="E2022" s="287" t="str">
        <f>VLOOKUP(tblDataSet[[#This Row],[Governorate - المحافظة]],gov_vlukup,2,FALSE)</f>
        <v>Dhamar</v>
      </c>
      <c r="F2022" s="287" t="str">
        <f>INDEX(Lists!$A$2:$A$23,MATCH(tblMain[[#This Row],[Governorate]],Gov_List,0))</f>
        <v>YE20</v>
      </c>
      <c r="G2022" s="287" t="str">
        <f>_xlfn.IFNA(VLOOKUP(tblDataSet[[#This Row],[District - المديرية]],dist_vlukup,2,FALSE),"")</f>
        <v>Wusab Al Aali</v>
      </c>
      <c r="H2022" s="287" t="str">
        <f>INDEX(Lists!$E$2:$E$334,MATCH(tblMain[[#This Row],[District]],Lists!$F$2:$F$334,0))</f>
        <v>YE2006</v>
      </c>
      <c r="I2022" s="287" t="str">
        <f>IF(tblDataSet[[#This Row],[School Name - المدرسة]]="","",tblDataSet[[#This Row],[School Name - المدرسة]])</f>
        <v>الفجر الجديد  بالعدن</v>
      </c>
      <c r="J20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22" s="287">
        <f>tblDataSet[[#This Row],['# of Students (Boys) - عدد الطلاب]]</f>
        <v>0</v>
      </c>
      <c r="M2022" s="287">
        <f>tblDataSet[[#This Row],['# of Students (Girls) - عدد الطالبات]]</f>
        <v>0</v>
      </c>
      <c r="N2022" s="289">
        <f>tblDataSet[[#This Row],[Total of Beneficiaries - إجمالي الطلاب والطالبات المستفيدين]]</f>
        <v>0</v>
      </c>
      <c r="O2022" s="287">
        <f>tblDataSet[[#This Row],['# of Teachers/Staff (Male) - عدد المدرسين/الطاقم الإداري (ذكور)]]</f>
        <v>0</v>
      </c>
      <c r="P2022" s="287">
        <f>tblDataSet[[#This Row],['# of Teachers/Staff (Female) - عدد المدرسات/الطاقم الإدراي (إناث)]]</f>
        <v>1</v>
      </c>
      <c r="Q2022" s="287">
        <f>tblDataSet[[#This Row],[Total (Teachers/Staff) - إجمالي عدد المدرسين/المدرسات/الطاقم الإداري]]</f>
        <v>1</v>
      </c>
      <c r="R2022" s="290">
        <f>SUM(tblMain[[#This Row],[Total (Teachers/Staff)]],tblMain[[#This Row],[Total of Students (Boys/Girls)]])</f>
        <v>1</v>
      </c>
      <c r="S2022" s="287" t="str">
        <f>tblDataSet[[#This Row],[ORG_Type]]</f>
        <v>GO</v>
      </c>
      <c r="T2022" s="287" t="str">
        <f>IF(tblDataSet[[#This Row],[Other Indicators - مؤشرات أخرى]]="","",tblDataSet[[#This Row],[Other Indicators - مؤشرات أخرى]])</f>
        <v/>
      </c>
      <c r="U2022" s="287" t="str">
        <f>IF(tblDataSet[[#This Row],[Quantity - العدد]]="","",tblDataSet[[#This Row],[Quantity - العدد]])</f>
        <v/>
      </c>
      <c r="V2022" s="287" t="str">
        <f>INDEX('vlukup tables'!$A$417:$A$428,MATCH(tblDataSet[[#This Row],[Date (Month) - التاريخ (الشهر)]],'vlukup tables'!$B$417:$B$428,0))</f>
        <v>February</v>
      </c>
      <c r="W202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023" spans="1:23" ht="29" x14ac:dyDescent="0.35">
      <c r="A2023" s="76" t="str">
        <f>IF(tblDataSet[[#This Row],[Organization Name - إسم المنظمة]]="","",tblDataSet[[#This Row],[Organization Name - إسم المنظمة]])</f>
        <v>Social Fund for Development</v>
      </c>
      <c r="B2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3" s="287" t="str">
        <f>IF(tblDataSet[[#This Row],[Organization Acronym - إختصار إسم المنظمة]]="","",tblDataSet[[#This Row],[Organization Acronym - إختصار إسم المنظمة]])</f>
        <v>SFD</v>
      </c>
      <c r="D2023" s="287" t="str">
        <f>IF(tblDataSet[[#This Row],[Donor (if applicable) - المانح (إن وجد)]]="","",tblDataSet[[#This Row],[Donor (if applicable) - المانح (إن وجد)]])</f>
        <v>KFW</v>
      </c>
      <c r="E2023" s="287" t="str">
        <f>VLOOKUP(tblDataSet[[#This Row],[Governorate - المحافظة]],gov_vlukup,2,FALSE)</f>
        <v>Dhamar</v>
      </c>
      <c r="F2023" s="287" t="str">
        <f>INDEX(Lists!$A$2:$A$23,MATCH(tblMain[[#This Row],[Governorate]],Gov_List,0))</f>
        <v>YE20</v>
      </c>
      <c r="G2023" s="287" t="str">
        <f>_xlfn.IFNA(VLOOKUP(tblDataSet[[#This Row],[District - المديرية]],dist_vlukup,2,FALSE),"")</f>
        <v>Wusab Al Aali</v>
      </c>
      <c r="H2023" s="287" t="str">
        <f>INDEX(Lists!$E$2:$E$334,MATCH(tblMain[[#This Row],[District]],Lists!$F$2:$F$334,0))</f>
        <v>YE2006</v>
      </c>
      <c r="I2023" s="287" t="str">
        <f>IF(tblDataSet[[#This Row],[School Name - المدرسة]]="","",tblDataSet[[#This Row],[School Name - المدرسة]])</f>
        <v>الفجر الجديد  بالعدن</v>
      </c>
      <c r="J202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2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23" s="287">
        <f>tblDataSet[[#This Row],['# of Students (Boys) - عدد الطلاب]]</f>
        <v>0</v>
      </c>
      <c r="M2023" s="287">
        <f>tblDataSet[[#This Row],['# of Students (Girls) - عدد الطالبات]]</f>
        <v>0</v>
      </c>
      <c r="N2023" s="289">
        <f>tblDataSet[[#This Row],[Total of Beneficiaries - إجمالي الطلاب والطالبات المستفيدين]]</f>
        <v>0</v>
      </c>
      <c r="O2023" s="287">
        <f>tblDataSet[[#This Row],['# of Teachers/Staff (Male) - عدد المدرسين/الطاقم الإداري (ذكور)]]</f>
        <v>1</v>
      </c>
      <c r="P2023" s="287">
        <f>tblDataSet[[#This Row],['# of Teachers/Staff (Female) - عدد المدرسات/الطاقم الإدراي (إناث)]]</f>
        <v>0</v>
      </c>
      <c r="Q2023" s="287">
        <f>tblDataSet[[#This Row],[Total (Teachers/Staff) - إجمالي عدد المدرسين/المدرسات/الطاقم الإداري]]</f>
        <v>1</v>
      </c>
      <c r="R2023" s="290">
        <f>SUM(tblMain[[#This Row],[Total (Teachers/Staff)]],tblMain[[#This Row],[Total of Students (Boys/Girls)]])</f>
        <v>1</v>
      </c>
      <c r="S2023" s="287" t="str">
        <f>tblDataSet[[#This Row],[ORG_Type]]</f>
        <v>GO</v>
      </c>
      <c r="T2023" s="287" t="str">
        <f>IF(tblDataSet[[#This Row],[Other Indicators - مؤشرات أخرى]]="","",tblDataSet[[#This Row],[Other Indicators - مؤشرات أخرى]])</f>
        <v/>
      </c>
      <c r="U2023" s="287" t="str">
        <f>IF(tblDataSet[[#This Row],[Quantity - العدد]]="","",tblDataSet[[#This Row],[Quantity - العدد]])</f>
        <v/>
      </c>
      <c r="V2023" s="287" t="str">
        <f>INDEX('vlukup tables'!$A$417:$A$428,MATCH(tblDataSet[[#This Row],[Date (Month) - التاريخ (الشهر)]],'vlukup tables'!$B$417:$B$428,0))</f>
        <v>February</v>
      </c>
      <c r="W202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024" spans="1:23" ht="29" x14ac:dyDescent="0.35">
      <c r="A2024" s="76" t="str">
        <f>IF(tblDataSet[[#This Row],[Organization Name - إسم المنظمة]]="","",tblDataSet[[#This Row],[Organization Name - إسم المنظمة]])</f>
        <v>Social Fund for Development</v>
      </c>
      <c r="B2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4" s="287" t="str">
        <f>IF(tblDataSet[[#This Row],[Organization Acronym - إختصار إسم المنظمة]]="","",tblDataSet[[#This Row],[Organization Acronym - إختصار إسم المنظمة]])</f>
        <v>SFD</v>
      </c>
      <c r="D2024" s="287" t="str">
        <f>IF(tblDataSet[[#This Row],[Donor (if applicable) - المانح (إن وجد)]]="","",tblDataSet[[#This Row],[Donor (if applicable) - المانح (إن وجد)]])</f>
        <v>KFW</v>
      </c>
      <c r="E2024" s="287" t="str">
        <f>VLOOKUP(tblDataSet[[#This Row],[Governorate - المحافظة]],gov_vlukup,2,FALSE)</f>
        <v>Dhamar</v>
      </c>
      <c r="F2024" s="287" t="str">
        <f>INDEX(Lists!$A$2:$A$23,MATCH(tblMain[[#This Row],[Governorate]],Gov_List,0))</f>
        <v>YE20</v>
      </c>
      <c r="G2024" s="287" t="str">
        <f>_xlfn.IFNA(VLOOKUP(tblDataSet[[#This Row],[District - المديرية]],dist_vlukup,2,FALSE),"")</f>
        <v>Wusab Al Aali</v>
      </c>
      <c r="H2024" s="287" t="str">
        <f>INDEX(Lists!$E$2:$E$334,MATCH(tblMain[[#This Row],[District]],Lists!$F$2:$F$334,0))</f>
        <v>YE2006</v>
      </c>
      <c r="I2024" s="287" t="str">
        <f>IF(tblDataSet[[#This Row],[School Name - المدرسة]]="","",tblDataSet[[#This Row],[School Name - المدرسة]])</f>
        <v>الفجر الجديد  بالعدن</v>
      </c>
      <c r="J20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24" s="287">
        <f>tblDataSet[[#This Row],['# of Students (Boys) - عدد الطلاب]]</f>
        <v>0</v>
      </c>
      <c r="M2024" s="287">
        <f>tblDataSet[[#This Row],['# of Students (Girls) - عدد الطالبات]]</f>
        <v>0</v>
      </c>
      <c r="N2024" s="289">
        <f>tblDataSet[[#This Row],[Total of Beneficiaries - إجمالي الطلاب والطالبات المستفيدين]]</f>
        <v>0</v>
      </c>
      <c r="O2024" s="287">
        <f>tblDataSet[[#This Row],['# of Teachers/Staff (Male) - عدد المدرسين/الطاقم الإداري (ذكور)]]</f>
        <v>0</v>
      </c>
      <c r="P2024" s="287">
        <f>tblDataSet[[#This Row],['# of Teachers/Staff (Female) - عدد المدرسات/الطاقم الإدراي (إناث)]]</f>
        <v>2</v>
      </c>
      <c r="Q2024" s="287">
        <f>tblDataSet[[#This Row],[Total (Teachers/Staff) - إجمالي عدد المدرسين/المدرسات/الطاقم الإداري]]</f>
        <v>2</v>
      </c>
      <c r="R2024" s="290">
        <f>SUM(tblMain[[#This Row],[Total (Teachers/Staff)]],tblMain[[#This Row],[Total of Students (Boys/Girls)]])</f>
        <v>2</v>
      </c>
      <c r="S2024" s="287" t="str">
        <f>tblDataSet[[#This Row],[ORG_Type]]</f>
        <v>GO</v>
      </c>
      <c r="T2024" s="287" t="str">
        <f>IF(tblDataSet[[#This Row],[Other Indicators - مؤشرات أخرى]]="","",tblDataSet[[#This Row],[Other Indicators - مؤشرات أخرى]])</f>
        <v/>
      </c>
      <c r="U2024" s="287" t="str">
        <f>IF(tblDataSet[[#This Row],[Quantity - العدد]]="","",tblDataSet[[#This Row],[Quantity - العدد]])</f>
        <v/>
      </c>
      <c r="V2024" s="287" t="str">
        <f>INDEX('vlukup tables'!$A$417:$A$428,MATCH(tblDataSet[[#This Row],[Date (Month) - التاريخ (الشهر)]],'vlukup tables'!$B$417:$B$428,0))</f>
        <v>February</v>
      </c>
      <c r="W202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فبراير2023</v>
      </c>
    </row>
    <row r="2025" spans="1:23" ht="29" x14ac:dyDescent="0.35">
      <c r="A2025" s="76" t="str">
        <f>IF(tblDataSet[[#This Row],[Organization Name - إسم المنظمة]]="","",tblDataSet[[#This Row],[Organization Name - إسم المنظمة]])</f>
        <v>World Food Programme</v>
      </c>
      <c r="B2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5" s="287" t="str">
        <f>IF(tblDataSet[[#This Row],[Organization Acronym - إختصار إسم المنظمة]]="","",tblDataSet[[#This Row],[Organization Acronym - إختصار إسم المنظمة]])</f>
        <v>WFP</v>
      </c>
      <c r="D2025" s="287" t="str">
        <f>IF(tblDataSet[[#This Row],[Donor (if applicable) - المانح (إن وجد)]]="","",tblDataSet[[#This Row],[Donor (if applicable) - المانح (إن وجد)]])</f>
        <v>N/A</v>
      </c>
      <c r="E2025" s="287" t="str">
        <f>VLOOKUP(tblDataSet[[#This Row],[Governorate - المحافظة]],gov_vlukup,2,FALSE)</f>
        <v>Ta'iz</v>
      </c>
      <c r="F2025" s="287" t="str">
        <f>INDEX(Lists!$A$2:$A$23,MATCH(tblMain[[#This Row],[Governorate]],Gov_List,0))</f>
        <v>YE15</v>
      </c>
      <c r="G2025" s="287" t="str">
        <f>_xlfn.IFNA(VLOOKUP(tblDataSet[[#This Row],[District - المديرية]],dist_vlukup,2,FALSE),"")</f>
        <v>Mawiyah</v>
      </c>
      <c r="H2025" s="287" t="str">
        <f>INDEX(Lists!$E$2:$E$334,MATCH(tblMain[[#This Row],[District]],Lists!$F$2:$F$334,0))</f>
        <v>YE1501</v>
      </c>
      <c r="I2025" s="287" t="str">
        <f>IF(tblDataSet[[#This Row],[School Name - المدرسة]]="","",tblDataSet[[#This Row],[School Name - المدرسة]])</f>
        <v>الفجر الجديد اساوده</v>
      </c>
      <c r="J2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5" s="288" t="str">
        <f>INDEX('vlukup tables'!$G$21:$G$58,MATCH(tblDataSet[[#This Row],[Sub-activity - النشاط الفرعي]],'vlukup tables'!$F$21:$F$58,0))</f>
        <v>Provide snacks or meals to students and teachers</v>
      </c>
      <c r="L2025" s="287">
        <f>tblDataSet[[#This Row],['# of Students (Boys) - عدد الطلاب]]</f>
        <v>643</v>
      </c>
      <c r="M2025" s="287">
        <f>tblDataSet[[#This Row],['# of Students (Girls) - عدد الطالبات]]</f>
        <v>432</v>
      </c>
      <c r="N2025" s="289">
        <f>tblDataSet[[#This Row],[Total of Beneficiaries - إجمالي الطلاب والطالبات المستفيدين]]</f>
        <v>1075</v>
      </c>
      <c r="O2025" s="287">
        <f>tblDataSet[[#This Row],['# of Teachers/Staff (Male) - عدد المدرسين/الطاقم الإداري (ذكور)]]</f>
        <v>0</v>
      </c>
      <c r="P2025" s="287">
        <f>tblDataSet[[#This Row],['# of Teachers/Staff (Female) - عدد المدرسات/الطاقم الإدراي (إناث)]]</f>
        <v>0</v>
      </c>
      <c r="Q2025" s="287">
        <f>tblDataSet[[#This Row],[Total (Teachers/Staff) - إجمالي عدد المدرسين/المدرسات/الطاقم الإداري]]</f>
        <v>0</v>
      </c>
      <c r="R2025" s="290">
        <f>SUM(tblMain[[#This Row],[Total (Teachers/Staff)]],tblMain[[#This Row],[Total of Students (Boys/Girls)]])</f>
        <v>1075</v>
      </c>
      <c r="S2025" s="287" t="str">
        <f>tblDataSet[[#This Row],[ORG_Type]]</f>
        <v>UN</v>
      </c>
      <c r="T2025" s="287" t="str">
        <f>IF(tblDataSet[[#This Row],[Other Indicators - مؤشرات أخرى]]="","",tblDataSet[[#This Row],[Other Indicators - مؤشرات أخرى]])</f>
        <v/>
      </c>
      <c r="U2025" s="287" t="str">
        <f>IF(tblDataSet[[#This Row],[Quantity - العدد]]="","",tblDataSet[[#This Row],[Quantity - العدد]])</f>
        <v/>
      </c>
      <c r="V2025" s="287" t="str">
        <f>INDEX('vlukup tables'!$A$417:$A$428,MATCH(tblDataSet[[#This Row],[Date (Month) - التاريخ (الشهر)]],'vlukup tables'!$B$417:$B$428,0))</f>
        <v>February</v>
      </c>
      <c r="W2025" s="287" t="str">
        <f>IF(tblDataSet[[#This Row],[Remarks - ملاحظات أخرى]]="","",tblDataSet[[#This Row],[Remarks - ملاحظات أخرى]])</f>
        <v/>
      </c>
    </row>
    <row r="2026" spans="1:23" ht="29" x14ac:dyDescent="0.35">
      <c r="A2026" s="76" t="str">
        <f>IF(tblDataSet[[#This Row],[Organization Name - إسم المنظمة]]="","",tblDataSet[[#This Row],[Organization Name - إسم المنظمة]])</f>
        <v>World Food Programme</v>
      </c>
      <c r="B2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6" s="287" t="str">
        <f>IF(tblDataSet[[#This Row],[Organization Acronym - إختصار إسم المنظمة]]="","",tblDataSet[[#This Row],[Organization Acronym - إختصار إسم المنظمة]])</f>
        <v>WFP</v>
      </c>
      <c r="D2026" s="287" t="str">
        <f>IF(tblDataSet[[#This Row],[Donor (if applicable) - المانح (إن وجد)]]="","",tblDataSet[[#This Row],[Donor (if applicable) - المانح (إن وجد)]])</f>
        <v>N/A</v>
      </c>
      <c r="E2026" s="287" t="str">
        <f>VLOOKUP(tblDataSet[[#This Row],[Governorate - المحافظة]],gov_vlukup,2,FALSE)</f>
        <v>Ta'iz</v>
      </c>
      <c r="F2026" s="287" t="str">
        <f>INDEX(Lists!$A$2:$A$23,MATCH(tblMain[[#This Row],[Governorate]],Gov_List,0))</f>
        <v>YE15</v>
      </c>
      <c r="G2026" s="287" t="str">
        <f>_xlfn.IFNA(VLOOKUP(tblDataSet[[#This Row],[District - المديرية]],dist_vlukup,2,FALSE),"")</f>
        <v>Ash Shamayatayn</v>
      </c>
      <c r="H2026" s="287" t="str">
        <f>INDEX(Lists!$E$2:$E$334,MATCH(tblMain[[#This Row],[District]],Lists!$F$2:$F$334,0))</f>
        <v>YE1514</v>
      </c>
      <c r="I2026" s="287" t="str">
        <f>IF(tblDataSet[[#This Row],[School Name - المدرسة]]="","",tblDataSet[[#This Row],[School Name - المدرسة]])</f>
        <v>الفجر الجديد بالتربه</v>
      </c>
      <c r="J20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6" s="288" t="str">
        <f>INDEX('vlukup tables'!$G$21:$G$58,MATCH(tblDataSet[[#This Row],[Sub-activity - النشاط الفرعي]],'vlukup tables'!$F$21:$F$58,0))</f>
        <v>Provide snacks or meals to students and teachers</v>
      </c>
      <c r="L2026" s="287">
        <f>tblDataSet[[#This Row],['# of Students (Boys) - عدد الطلاب]]</f>
        <v>730</v>
      </c>
      <c r="M2026" s="287">
        <f>tblDataSet[[#This Row],['# of Students (Girls) - عدد الطالبات]]</f>
        <v>0</v>
      </c>
      <c r="N2026" s="289">
        <f>tblDataSet[[#This Row],[Total of Beneficiaries - إجمالي الطلاب والطالبات المستفيدين]]</f>
        <v>730</v>
      </c>
      <c r="O2026" s="287">
        <f>tblDataSet[[#This Row],['# of Teachers/Staff (Male) - عدد المدرسين/الطاقم الإداري (ذكور)]]</f>
        <v>0</v>
      </c>
      <c r="P2026" s="287">
        <f>tblDataSet[[#This Row],['# of Teachers/Staff (Female) - عدد المدرسات/الطاقم الإدراي (إناث)]]</f>
        <v>0</v>
      </c>
      <c r="Q2026" s="287">
        <f>tblDataSet[[#This Row],[Total (Teachers/Staff) - إجمالي عدد المدرسين/المدرسات/الطاقم الإداري]]</f>
        <v>0</v>
      </c>
      <c r="R2026" s="290">
        <f>SUM(tblMain[[#This Row],[Total (Teachers/Staff)]],tblMain[[#This Row],[Total of Students (Boys/Girls)]])</f>
        <v>730</v>
      </c>
      <c r="S2026" s="287" t="str">
        <f>tblDataSet[[#This Row],[ORG_Type]]</f>
        <v>UN</v>
      </c>
      <c r="T2026" s="287" t="str">
        <f>IF(tblDataSet[[#This Row],[Other Indicators - مؤشرات أخرى]]="","",tblDataSet[[#This Row],[Other Indicators - مؤشرات أخرى]])</f>
        <v/>
      </c>
      <c r="U2026" s="287" t="str">
        <f>IF(tblDataSet[[#This Row],[Quantity - العدد]]="","",tblDataSet[[#This Row],[Quantity - العدد]])</f>
        <v/>
      </c>
      <c r="V2026" s="287" t="str">
        <f>INDEX('vlukup tables'!$A$417:$A$428,MATCH(tblDataSet[[#This Row],[Date (Month) - التاريخ (الشهر)]],'vlukup tables'!$B$417:$B$428,0))</f>
        <v>February</v>
      </c>
      <c r="W2026" s="287" t="str">
        <f>IF(tblDataSet[[#This Row],[Remarks - ملاحظات أخرى]]="","",tblDataSet[[#This Row],[Remarks - ملاحظات أخرى]])</f>
        <v/>
      </c>
    </row>
    <row r="2027" spans="1:23" ht="29" x14ac:dyDescent="0.35">
      <c r="A2027" s="76" t="str">
        <f>IF(tblDataSet[[#This Row],[Organization Name - إسم المنظمة]]="","",tblDataSet[[#This Row],[Organization Name - إسم المنظمة]])</f>
        <v>World Food Programme</v>
      </c>
      <c r="B2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7" s="287" t="str">
        <f>IF(tblDataSet[[#This Row],[Organization Acronym - إختصار إسم المنظمة]]="","",tblDataSet[[#This Row],[Organization Acronym - إختصار إسم المنظمة]])</f>
        <v>WFP</v>
      </c>
      <c r="D2027" s="287" t="str">
        <f>IF(tblDataSet[[#This Row],[Donor (if applicable) - المانح (إن وجد)]]="","",tblDataSet[[#This Row],[Donor (if applicable) - المانح (إن وجد)]])</f>
        <v>N/A</v>
      </c>
      <c r="E2027" s="287" t="str">
        <f>VLOOKUP(tblDataSet[[#This Row],[Governorate - المحافظة]],gov_vlukup,2,FALSE)</f>
        <v>Hajjah</v>
      </c>
      <c r="F2027" s="287" t="str">
        <f>INDEX(Lists!$A$2:$A$23,MATCH(tblMain[[#This Row],[Governorate]],Gov_List,0))</f>
        <v>YE17</v>
      </c>
      <c r="G2027" s="287" t="str">
        <f>_xlfn.IFNA(VLOOKUP(tblDataSet[[#This Row],[District - المديرية]],dist_vlukup,2,FALSE),"")</f>
        <v>Bani Qays</v>
      </c>
      <c r="H2027" s="287" t="str">
        <f>INDEX(Lists!$E$2:$E$334,MATCH(tblMain[[#This Row],[District]],Lists!$F$2:$F$334,0))</f>
        <v>YE1724</v>
      </c>
      <c r="I2027" s="287" t="str">
        <f>IF(tblDataSet[[#This Row],[School Name - المدرسة]]="","",tblDataSet[[#This Row],[School Name - المدرسة]])</f>
        <v>الفجر الجديد بالمخبل</v>
      </c>
      <c r="J20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7" s="288" t="str">
        <f>INDEX('vlukup tables'!$G$21:$G$58,MATCH(tblDataSet[[#This Row],[Sub-activity - النشاط الفرعي]],'vlukup tables'!$F$21:$F$58,0))</f>
        <v>Provide snacks or meals to students and teachers</v>
      </c>
      <c r="L2027" s="287">
        <f>tblDataSet[[#This Row],['# of Students (Boys) - عدد الطلاب]]</f>
        <v>105</v>
      </c>
      <c r="M2027" s="287">
        <f>tblDataSet[[#This Row],['# of Students (Girls) - عدد الطالبات]]</f>
        <v>69</v>
      </c>
      <c r="N2027" s="289">
        <f>tblDataSet[[#This Row],[Total of Beneficiaries - إجمالي الطلاب والطالبات المستفيدين]]</f>
        <v>174</v>
      </c>
      <c r="O2027" s="287">
        <f>tblDataSet[[#This Row],['# of Teachers/Staff (Male) - عدد المدرسين/الطاقم الإداري (ذكور)]]</f>
        <v>0</v>
      </c>
      <c r="P2027" s="287">
        <f>tblDataSet[[#This Row],['# of Teachers/Staff (Female) - عدد المدرسات/الطاقم الإدراي (إناث)]]</f>
        <v>0</v>
      </c>
      <c r="Q2027" s="287">
        <f>tblDataSet[[#This Row],[Total (Teachers/Staff) - إجمالي عدد المدرسين/المدرسات/الطاقم الإداري]]</f>
        <v>0</v>
      </c>
      <c r="R2027" s="290">
        <f>SUM(tblMain[[#This Row],[Total (Teachers/Staff)]],tblMain[[#This Row],[Total of Students (Boys/Girls)]])</f>
        <v>174</v>
      </c>
      <c r="S2027" s="287" t="str">
        <f>tblDataSet[[#This Row],[ORG_Type]]</f>
        <v>UN</v>
      </c>
      <c r="T2027" s="287" t="str">
        <f>IF(tblDataSet[[#This Row],[Other Indicators - مؤشرات أخرى]]="","",tblDataSet[[#This Row],[Other Indicators - مؤشرات أخرى]])</f>
        <v/>
      </c>
      <c r="U2027" s="287" t="str">
        <f>IF(tblDataSet[[#This Row],[Quantity - العدد]]="","",tblDataSet[[#This Row],[Quantity - العدد]])</f>
        <v/>
      </c>
      <c r="V2027" s="287" t="str">
        <f>INDEX('vlukup tables'!$A$417:$A$428,MATCH(tblDataSet[[#This Row],[Date (Month) - التاريخ (الشهر)]],'vlukup tables'!$B$417:$B$428,0))</f>
        <v>February</v>
      </c>
      <c r="W2027" s="287" t="str">
        <f>IF(tblDataSet[[#This Row],[Remarks - ملاحظات أخرى]]="","",tblDataSet[[#This Row],[Remarks - ملاحظات أخرى]])</f>
        <v/>
      </c>
    </row>
    <row r="2028" spans="1:23" ht="29" x14ac:dyDescent="0.35">
      <c r="A2028" s="76" t="str">
        <f>IF(tblDataSet[[#This Row],[Organization Name - إسم المنظمة]]="","",tblDataSet[[#This Row],[Organization Name - إسم المنظمة]])</f>
        <v>World Food Programme</v>
      </c>
      <c r="B2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8" s="287" t="str">
        <f>IF(tblDataSet[[#This Row],[Organization Acronym - إختصار إسم المنظمة]]="","",tblDataSet[[#This Row],[Organization Acronym - إختصار إسم المنظمة]])</f>
        <v>WFP</v>
      </c>
      <c r="D2028" s="287" t="str">
        <f>IF(tblDataSet[[#This Row],[Donor (if applicable) - المانح (إن وجد)]]="","",tblDataSet[[#This Row],[Donor (if applicable) - المانح (إن وجد)]])</f>
        <v>N/A</v>
      </c>
      <c r="E2028" s="287" t="str">
        <f>VLOOKUP(tblDataSet[[#This Row],[Governorate - المحافظة]],gov_vlukup,2,FALSE)</f>
        <v>Ta'iz</v>
      </c>
      <c r="F2028" s="287" t="str">
        <f>INDEX(Lists!$A$2:$A$23,MATCH(tblMain[[#This Row],[Governorate]],Gov_List,0))</f>
        <v>YE15</v>
      </c>
      <c r="G2028" s="287" t="str">
        <f>_xlfn.IFNA(VLOOKUP(tblDataSet[[#This Row],[District - المديرية]],dist_vlukup,2,FALSE),"")</f>
        <v>Sami'</v>
      </c>
      <c r="H2028" s="287" t="str">
        <f>INDEX(Lists!$E$2:$E$334,MATCH(tblMain[[#This Row],[District]],Lists!$F$2:$F$334,0))</f>
        <v>YE1523</v>
      </c>
      <c r="I2028" s="287" t="str">
        <f>IF(tblDataSet[[#This Row],[School Name - المدرسة]]="","",tblDataSet[[#This Row],[School Name - المدرسة]])</f>
        <v>الفجر الجديد بالنجيد</v>
      </c>
      <c r="J20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8" s="288" t="str">
        <f>INDEX('vlukup tables'!$G$21:$G$58,MATCH(tblDataSet[[#This Row],[Sub-activity - النشاط الفرعي]],'vlukup tables'!$F$21:$F$58,0))</f>
        <v>Provide snacks or meals to students and teachers</v>
      </c>
      <c r="L2028" s="287">
        <f>tblDataSet[[#This Row],['# of Students (Boys) - عدد الطلاب]]</f>
        <v>304</v>
      </c>
      <c r="M2028" s="287">
        <f>tblDataSet[[#This Row],['# of Students (Girls) - عدد الطالبات]]</f>
        <v>211</v>
      </c>
      <c r="N2028" s="289">
        <f>tblDataSet[[#This Row],[Total of Beneficiaries - إجمالي الطلاب والطالبات المستفيدين]]</f>
        <v>515</v>
      </c>
      <c r="O2028" s="287">
        <f>tblDataSet[[#This Row],['# of Teachers/Staff (Male) - عدد المدرسين/الطاقم الإداري (ذكور)]]</f>
        <v>0</v>
      </c>
      <c r="P2028" s="287">
        <f>tblDataSet[[#This Row],['# of Teachers/Staff (Female) - عدد المدرسات/الطاقم الإدراي (إناث)]]</f>
        <v>0</v>
      </c>
      <c r="Q2028" s="287">
        <f>tblDataSet[[#This Row],[Total (Teachers/Staff) - إجمالي عدد المدرسين/المدرسات/الطاقم الإداري]]</f>
        <v>0</v>
      </c>
      <c r="R2028" s="290">
        <f>SUM(tblMain[[#This Row],[Total (Teachers/Staff)]],tblMain[[#This Row],[Total of Students (Boys/Girls)]])</f>
        <v>515</v>
      </c>
      <c r="S2028" s="287" t="str">
        <f>tblDataSet[[#This Row],[ORG_Type]]</f>
        <v>UN</v>
      </c>
      <c r="T2028" s="287" t="str">
        <f>IF(tblDataSet[[#This Row],[Other Indicators - مؤشرات أخرى]]="","",tblDataSet[[#This Row],[Other Indicators - مؤشرات أخرى]])</f>
        <v/>
      </c>
      <c r="U2028" s="287" t="str">
        <f>IF(tblDataSet[[#This Row],[Quantity - العدد]]="","",tblDataSet[[#This Row],[Quantity - العدد]])</f>
        <v/>
      </c>
      <c r="V2028" s="287" t="str">
        <f>INDEX('vlukup tables'!$A$417:$A$428,MATCH(tblDataSet[[#This Row],[Date (Month) - التاريخ (الشهر)]],'vlukup tables'!$B$417:$B$428,0))</f>
        <v>February</v>
      </c>
      <c r="W2028" s="287" t="str">
        <f>IF(tblDataSet[[#This Row],[Remarks - ملاحظات أخرى]]="","",tblDataSet[[#This Row],[Remarks - ملاحظات أخرى]])</f>
        <v/>
      </c>
    </row>
    <row r="2029" spans="1:23" ht="29" x14ac:dyDescent="0.35">
      <c r="A2029" s="76" t="str">
        <f>IF(tblDataSet[[#This Row],[Organization Name - إسم المنظمة]]="","",tblDataSet[[#This Row],[Organization Name - إسم المنظمة]])</f>
        <v>World Food Programme</v>
      </c>
      <c r="B2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9" s="287" t="str">
        <f>IF(tblDataSet[[#This Row],[Organization Acronym - إختصار إسم المنظمة]]="","",tblDataSet[[#This Row],[Organization Acronym - إختصار إسم المنظمة]])</f>
        <v>WFP</v>
      </c>
      <c r="D2029" s="287" t="str">
        <f>IF(tblDataSet[[#This Row],[Donor (if applicable) - المانح (إن وجد)]]="","",tblDataSet[[#This Row],[Donor (if applicable) - المانح (إن وجد)]])</f>
        <v>N/A</v>
      </c>
      <c r="E2029" s="287" t="str">
        <f>VLOOKUP(tblDataSet[[#This Row],[Governorate - المحافظة]],gov_vlukup,2,FALSE)</f>
        <v>Hajjah</v>
      </c>
      <c r="F2029" s="287" t="str">
        <f>INDEX(Lists!$A$2:$A$23,MATCH(tblMain[[#This Row],[Governorate]],Gov_List,0))</f>
        <v>YE17</v>
      </c>
      <c r="G2029" s="287" t="str">
        <f>_xlfn.IFNA(VLOOKUP(tblDataSet[[#This Row],[District - المديرية]],dist_vlukup,2,FALSE),"")</f>
        <v>Kuhlan Ash Sharaf</v>
      </c>
      <c r="H2029" s="287" t="str">
        <f>INDEX(Lists!$E$2:$E$334,MATCH(tblMain[[#This Row],[District]],Lists!$F$2:$F$334,0))</f>
        <v>YE1709</v>
      </c>
      <c r="I2029" s="287" t="str">
        <f>IF(tblDataSet[[#This Row],[School Name - المدرسة]]="","",tblDataSet[[#This Row],[School Name - المدرسة]])</f>
        <v>الفجر الجديد بعزان</v>
      </c>
      <c r="J20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9" s="288" t="str">
        <f>INDEX('vlukup tables'!$G$21:$G$58,MATCH(tblDataSet[[#This Row],[Sub-activity - النشاط الفرعي]],'vlukup tables'!$F$21:$F$58,0))</f>
        <v>Provide snacks or meals to students and teachers</v>
      </c>
      <c r="L2029" s="287">
        <f>tblDataSet[[#This Row],['# of Students (Boys) - عدد الطلاب]]</f>
        <v>115</v>
      </c>
      <c r="M2029" s="287">
        <f>tblDataSet[[#This Row],['# of Students (Girls) - عدد الطالبات]]</f>
        <v>100</v>
      </c>
      <c r="N2029" s="289">
        <f>tblDataSet[[#This Row],[Total of Beneficiaries - إجمالي الطلاب والطالبات المستفيدين]]</f>
        <v>215</v>
      </c>
      <c r="O2029" s="287">
        <f>tblDataSet[[#This Row],['# of Teachers/Staff (Male) - عدد المدرسين/الطاقم الإداري (ذكور)]]</f>
        <v>0</v>
      </c>
      <c r="P2029" s="287">
        <f>tblDataSet[[#This Row],['# of Teachers/Staff (Female) - عدد المدرسات/الطاقم الإدراي (إناث)]]</f>
        <v>0</v>
      </c>
      <c r="Q2029" s="287">
        <f>tblDataSet[[#This Row],[Total (Teachers/Staff) - إجمالي عدد المدرسين/المدرسات/الطاقم الإداري]]</f>
        <v>0</v>
      </c>
      <c r="R2029" s="290">
        <f>SUM(tblMain[[#This Row],[Total (Teachers/Staff)]],tblMain[[#This Row],[Total of Students (Boys/Girls)]])</f>
        <v>215</v>
      </c>
      <c r="S2029" s="287" t="str">
        <f>tblDataSet[[#This Row],[ORG_Type]]</f>
        <v>UN</v>
      </c>
      <c r="T2029" s="287" t="str">
        <f>IF(tblDataSet[[#This Row],[Other Indicators - مؤشرات أخرى]]="","",tblDataSet[[#This Row],[Other Indicators - مؤشرات أخرى]])</f>
        <v/>
      </c>
      <c r="U2029" s="287" t="str">
        <f>IF(tblDataSet[[#This Row],[Quantity - العدد]]="","",tblDataSet[[#This Row],[Quantity - العدد]])</f>
        <v/>
      </c>
      <c r="V2029" s="287" t="str">
        <f>INDEX('vlukup tables'!$A$417:$A$428,MATCH(tblDataSet[[#This Row],[Date (Month) - التاريخ (الشهر)]],'vlukup tables'!$B$417:$B$428,0))</f>
        <v>February</v>
      </c>
      <c r="W2029" s="287" t="str">
        <f>IF(tblDataSet[[#This Row],[Remarks - ملاحظات أخرى]]="","",tblDataSet[[#This Row],[Remarks - ملاحظات أخرى]])</f>
        <v/>
      </c>
    </row>
    <row r="2030" spans="1:23" ht="29" x14ac:dyDescent="0.35">
      <c r="A2030" s="76" t="str">
        <f>IF(tblDataSet[[#This Row],[Organization Name - إسم المنظمة]]="","",tblDataSet[[#This Row],[Organization Name - إسم المنظمة]])</f>
        <v>World Food Programme</v>
      </c>
      <c r="B2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0" s="287" t="str">
        <f>IF(tblDataSet[[#This Row],[Organization Acronym - إختصار إسم المنظمة]]="","",tblDataSet[[#This Row],[Organization Acronym - إختصار إسم المنظمة]])</f>
        <v>WFP</v>
      </c>
      <c r="D2030" s="287" t="str">
        <f>IF(tblDataSet[[#This Row],[Donor (if applicable) - المانح (إن وجد)]]="","",tblDataSet[[#This Row],[Donor (if applicable) - المانح (إن وجد)]])</f>
        <v>N/A</v>
      </c>
      <c r="E2030" s="287" t="str">
        <f>VLOOKUP(tblDataSet[[#This Row],[Governorate - المحافظة]],gov_vlukup,2,FALSE)</f>
        <v>Ibb</v>
      </c>
      <c r="F2030" s="287" t="str">
        <f>INDEX(Lists!$A$2:$A$23,MATCH(tblMain[[#This Row],[Governorate]],Gov_List,0))</f>
        <v>YE11</v>
      </c>
      <c r="G2030" s="287" t="str">
        <f>_xlfn.IFNA(VLOOKUP(tblDataSet[[#This Row],[District - المديرية]],dist_vlukup,2,FALSE),"")</f>
        <v>As Saiyani</v>
      </c>
      <c r="H2030" s="287" t="str">
        <f>INDEX(Lists!$E$2:$E$334,MATCH(tblMain[[#This Row],[District]],Lists!$F$2:$F$334,0))</f>
        <v>YE1115</v>
      </c>
      <c r="I2030" s="287" t="str">
        <f>IF(tblDataSet[[#This Row],[School Name - المدرسة]]="","",tblDataSet[[#This Row],[School Name - المدرسة]])</f>
        <v>الفجر الجديد ث ص/نخلان</v>
      </c>
      <c r="J20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0" s="288" t="str">
        <f>INDEX('vlukup tables'!$G$21:$G$58,MATCH(tblDataSet[[#This Row],[Sub-activity - النشاط الفرعي]],'vlukup tables'!$F$21:$F$58,0))</f>
        <v>Provide snacks or meals to students and teachers</v>
      </c>
      <c r="L2030" s="287">
        <f>tblDataSet[[#This Row],['# of Students (Boys) - عدد الطلاب]]</f>
        <v>840</v>
      </c>
      <c r="M2030" s="287">
        <f>tblDataSet[[#This Row],['# of Students (Girls) - عدد الطالبات]]</f>
        <v>0</v>
      </c>
      <c r="N2030" s="289">
        <f>tblDataSet[[#This Row],[Total of Beneficiaries - إجمالي الطلاب والطالبات المستفيدين]]</f>
        <v>840</v>
      </c>
      <c r="O2030" s="287">
        <f>tblDataSet[[#This Row],['# of Teachers/Staff (Male) - عدد المدرسين/الطاقم الإداري (ذكور)]]</f>
        <v>0</v>
      </c>
      <c r="P2030" s="287">
        <f>tblDataSet[[#This Row],['# of Teachers/Staff (Female) - عدد المدرسات/الطاقم الإدراي (إناث)]]</f>
        <v>0</v>
      </c>
      <c r="Q2030" s="287">
        <f>tblDataSet[[#This Row],[Total (Teachers/Staff) - إجمالي عدد المدرسين/المدرسات/الطاقم الإداري]]</f>
        <v>0</v>
      </c>
      <c r="R2030" s="290">
        <f>SUM(tblMain[[#This Row],[Total (Teachers/Staff)]],tblMain[[#This Row],[Total of Students (Boys/Girls)]])</f>
        <v>840</v>
      </c>
      <c r="S2030" s="287" t="str">
        <f>tblDataSet[[#This Row],[ORG_Type]]</f>
        <v>UN</v>
      </c>
      <c r="T2030" s="287" t="str">
        <f>IF(tblDataSet[[#This Row],[Other Indicators - مؤشرات أخرى]]="","",tblDataSet[[#This Row],[Other Indicators - مؤشرات أخرى]])</f>
        <v/>
      </c>
      <c r="U2030" s="287" t="str">
        <f>IF(tblDataSet[[#This Row],[Quantity - العدد]]="","",tblDataSet[[#This Row],[Quantity - العدد]])</f>
        <v/>
      </c>
      <c r="V2030" s="287" t="str">
        <f>INDEX('vlukup tables'!$A$417:$A$428,MATCH(tblDataSet[[#This Row],[Date (Month) - التاريخ (الشهر)]],'vlukup tables'!$B$417:$B$428,0))</f>
        <v>February</v>
      </c>
      <c r="W2030" s="287" t="str">
        <f>IF(tblDataSet[[#This Row],[Remarks - ملاحظات أخرى]]="","",tblDataSet[[#This Row],[Remarks - ملاحظات أخرى]])</f>
        <v/>
      </c>
    </row>
    <row r="2031" spans="1:23" ht="29" x14ac:dyDescent="0.35">
      <c r="A2031" s="76" t="str">
        <f>IF(tblDataSet[[#This Row],[Organization Name - إسم المنظمة]]="","",tblDataSet[[#This Row],[Organization Name - إسم المنظمة]])</f>
        <v>World Food Programme</v>
      </c>
      <c r="B2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1" s="287" t="str">
        <f>IF(tblDataSet[[#This Row],[Organization Acronym - إختصار إسم المنظمة]]="","",tblDataSet[[#This Row],[Organization Acronym - إختصار إسم المنظمة]])</f>
        <v>WFP</v>
      </c>
      <c r="D2031" s="287" t="str">
        <f>IF(tblDataSet[[#This Row],[Donor (if applicable) - المانح (إن وجد)]]="","",tblDataSet[[#This Row],[Donor (if applicable) - المانح (إن وجد)]])</f>
        <v>N/A</v>
      </c>
      <c r="E2031" s="287" t="str">
        <f>VLOOKUP(tblDataSet[[#This Row],[Governorate - المحافظة]],gov_vlukup,2,FALSE)</f>
        <v>Ibb</v>
      </c>
      <c r="F2031" s="287" t="str">
        <f>INDEX(Lists!$A$2:$A$23,MATCH(tblMain[[#This Row],[Governorate]],Gov_List,0))</f>
        <v>YE11</v>
      </c>
      <c r="G2031" s="287" t="str">
        <f>_xlfn.IFNA(VLOOKUP(tblDataSet[[#This Row],[District - المديرية]],dist_vlukup,2,FALSE),"")</f>
        <v>Adh Dhihar</v>
      </c>
      <c r="H2031" s="287" t="str">
        <f>INDEX(Lists!$E$2:$E$334,MATCH(tblMain[[#This Row],[District]],Lists!$F$2:$F$334,0))</f>
        <v>YE1119</v>
      </c>
      <c r="I2031" s="287" t="str">
        <f>IF(tblDataSet[[#This Row],[School Name - المدرسة]]="","",tblDataSet[[#This Row],[School Name - المدرسة]])</f>
        <v>الفجر الجديد للمكفوفين</v>
      </c>
      <c r="J20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1" s="288" t="str">
        <f>INDEX('vlukup tables'!$G$21:$G$58,MATCH(tblDataSet[[#This Row],[Sub-activity - النشاط الفرعي]],'vlukup tables'!$F$21:$F$58,0))</f>
        <v>Provide snacks or meals to students and teachers</v>
      </c>
      <c r="L2031" s="287">
        <f>tblDataSet[[#This Row],['# of Students (Boys) - عدد الطلاب]]</f>
        <v>34</v>
      </c>
      <c r="M2031" s="287">
        <f>tblDataSet[[#This Row],['# of Students (Girls) - عدد الطالبات]]</f>
        <v>13</v>
      </c>
      <c r="N2031" s="289">
        <f>tblDataSet[[#This Row],[Total of Beneficiaries - إجمالي الطلاب والطالبات المستفيدين]]</f>
        <v>47</v>
      </c>
      <c r="O2031" s="287">
        <f>tblDataSet[[#This Row],['# of Teachers/Staff (Male) - عدد المدرسين/الطاقم الإداري (ذكور)]]</f>
        <v>0</v>
      </c>
      <c r="P2031" s="287">
        <f>tblDataSet[[#This Row],['# of Teachers/Staff (Female) - عدد المدرسات/الطاقم الإدراي (إناث)]]</f>
        <v>0</v>
      </c>
      <c r="Q2031" s="287">
        <f>tblDataSet[[#This Row],[Total (Teachers/Staff) - إجمالي عدد المدرسين/المدرسات/الطاقم الإداري]]</f>
        <v>0</v>
      </c>
      <c r="R2031" s="290">
        <f>SUM(tblMain[[#This Row],[Total (Teachers/Staff)]],tblMain[[#This Row],[Total of Students (Boys/Girls)]])</f>
        <v>47</v>
      </c>
      <c r="S2031" s="287" t="str">
        <f>tblDataSet[[#This Row],[ORG_Type]]</f>
        <v>UN</v>
      </c>
      <c r="T2031" s="287" t="str">
        <f>IF(tblDataSet[[#This Row],[Other Indicators - مؤشرات أخرى]]="","",tblDataSet[[#This Row],[Other Indicators - مؤشرات أخرى]])</f>
        <v/>
      </c>
      <c r="U2031" s="287" t="str">
        <f>IF(tblDataSet[[#This Row],[Quantity - العدد]]="","",tblDataSet[[#This Row],[Quantity - العدد]])</f>
        <v/>
      </c>
      <c r="V2031" s="287" t="str">
        <f>INDEX('vlukup tables'!$A$417:$A$428,MATCH(tblDataSet[[#This Row],[Date (Month) - التاريخ (الشهر)]],'vlukup tables'!$B$417:$B$428,0))</f>
        <v>February</v>
      </c>
      <c r="W2031" s="287" t="str">
        <f>IF(tblDataSet[[#This Row],[Remarks - ملاحظات أخرى]]="","",tblDataSet[[#This Row],[Remarks - ملاحظات أخرى]])</f>
        <v/>
      </c>
    </row>
    <row r="2032" spans="1:23" ht="29" x14ac:dyDescent="0.35">
      <c r="A2032" s="76" t="str">
        <f>IF(tblDataSet[[#This Row],[Organization Name - إسم المنظمة]]="","",tblDataSet[[#This Row],[Organization Name - إسم المنظمة]])</f>
        <v>World Food Programme</v>
      </c>
      <c r="B2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2" s="287" t="str">
        <f>IF(tblDataSet[[#This Row],[Organization Acronym - إختصار إسم المنظمة]]="","",tblDataSet[[#This Row],[Organization Acronym - إختصار إسم المنظمة]])</f>
        <v>WFP</v>
      </c>
      <c r="D2032" s="287" t="str">
        <f>IF(tblDataSet[[#This Row],[Donor (if applicable) - المانح (إن وجد)]]="","",tblDataSet[[#This Row],[Donor (if applicable) - المانح (إن وجد)]])</f>
        <v>N/A</v>
      </c>
      <c r="E2032" s="287" t="str">
        <f>VLOOKUP(tblDataSet[[#This Row],[Governorate - المحافظة]],gov_vlukup,2,FALSE)</f>
        <v>Al Hodeidah</v>
      </c>
      <c r="F2032" s="287" t="str">
        <f>INDEX(Lists!$A$2:$A$23,MATCH(tblMain[[#This Row],[Governorate]],Gov_List,0))</f>
        <v>YE18</v>
      </c>
      <c r="G2032" s="287" t="str">
        <f>_xlfn.IFNA(VLOOKUP(tblDataSet[[#This Row],[District - المديرية]],dist_vlukup,2,FALSE),"")</f>
        <v>Bura'</v>
      </c>
      <c r="H2032" s="287" t="str">
        <f>INDEX(Lists!$E$2:$E$334,MATCH(tblMain[[#This Row],[District]],Lists!$F$2:$F$334,0))</f>
        <v>YE1812</v>
      </c>
      <c r="I2032" s="287" t="str">
        <f>IF(tblDataSet[[#This Row],[School Name - المدرسة]]="","",tblDataSet[[#This Row],[School Name - المدرسة]])</f>
        <v>الفجر الجديدالاساسيه .مبعورة</v>
      </c>
      <c r="J20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2" s="288" t="str">
        <f>INDEX('vlukup tables'!$G$21:$G$58,MATCH(tblDataSet[[#This Row],[Sub-activity - النشاط الفرعي]],'vlukup tables'!$F$21:$F$58,0))</f>
        <v>Provide snacks or meals to students and teachers</v>
      </c>
      <c r="L2032" s="287">
        <f>tblDataSet[[#This Row],['# of Students (Boys) - عدد الطلاب]]</f>
        <v>44</v>
      </c>
      <c r="M2032" s="287">
        <f>tblDataSet[[#This Row],['# of Students (Girls) - عدد الطالبات]]</f>
        <v>48</v>
      </c>
      <c r="N2032" s="289">
        <f>tblDataSet[[#This Row],[Total of Beneficiaries - إجمالي الطلاب والطالبات المستفيدين]]</f>
        <v>92</v>
      </c>
      <c r="O2032" s="287">
        <f>tblDataSet[[#This Row],['# of Teachers/Staff (Male) - عدد المدرسين/الطاقم الإداري (ذكور)]]</f>
        <v>0</v>
      </c>
      <c r="P2032" s="287">
        <f>tblDataSet[[#This Row],['# of Teachers/Staff (Female) - عدد المدرسات/الطاقم الإدراي (إناث)]]</f>
        <v>0</v>
      </c>
      <c r="Q2032" s="287">
        <f>tblDataSet[[#This Row],[Total (Teachers/Staff) - إجمالي عدد المدرسين/المدرسات/الطاقم الإداري]]</f>
        <v>0</v>
      </c>
      <c r="R2032" s="290">
        <f>SUM(tblMain[[#This Row],[Total (Teachers/Staff)]],tblMain[[#This Row],[Total of Students (Boys/Girls)]])</f>
        <v>92</v>
      </c>
      <c r="S2032" s="287" t="str">
        <f>tblDataSet[[#This Row],[ORG_Type]]</f>
        <v>UN</v>
      </c>
      <c r="T2032" s="287" t="str">
        <f>IF(tblDataSet[[#This Row],[Other Indicators - مؤشرات أخرى]]="","",tblDataSet[[#This Row],[Other Indicators - مؤشرات أخرى]])</f>
        <v/>
      </c>
      <c r="U2032" s="287" t="str">
        <f>IF(tblDataSet[[#This Row],[Quantity - العدد]]="","",tblDataSet[[#This Row],[Quantity - العدد]])</f>
        <v/>
      </c>
      <c r="V2032" s="287" t="str">
        <f>INDEX('vlukup tables'!$A$417:$A$428,MATCH(tblDataSet[[#This Row],[Date (Month) - التاريخ (الشهر)]],'vlukup tables'!$B$417:$B$428,0))</f>
        <v>February</v>
      </c>
      <c r="W2032" s="287" t="str">
        <f>IF(tblDataSet[[#This Row],[Remarks - ملاحظات أخرى]]="","",tblDataSet[[#This Row],[Remarks - ملاحظات أخرى]])</f>
        <v/>
      </c>
    </row>
    <row r="2033" spans="1:23" ht="29" x14ac:dyDescent="0.35">
      <c r="A2033" s="76" t="str">
        <f>IF(tblDataSet[[#This Row],[Organization Name - إسم المنظمة]]="","",tblDataSet[[#This Row],[Organization Name - إسم المنظمة]])</f>
        <v>Social Fund for Development</v>
      </c>
      <c r="B2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3" s="287" t="str">
        <f>IF(tblDataSet[[#This Row],[Organization Acronym - إختصار إسم المنظمة]]="","",tblDataSet[[#This Row],[Organization Acronym - إختصار إسم المنظمة]])</f>
        <v>SFD</v>
      </c>
      <c r="D2033" s="287" t="str">
        <f>IF(tblDataSet[[#This Row],[Donor (if applicable) - المانح (إن وجد)]]="","",tblDataSet[[#This Row],[Donor (if applicable) - المانح (إن وجد)]])</f>
        <v>KFW</v>
      </c>
      <c r="E2033" s="287" t="str">
        <f>VLOOKUP(tblDataSet[[#This Row],[Governorate - المحافظة]],gov_vlukup,2,FALSE)</f>
        <v>Dhamar</v>
      </c>
      <c r="F2033" s="287" t="str">
        <f>INDEX(Lists!$A$2:$A$23,MATCH(tblMain[[#This Row],[Governorate]],Gov_List,0))</f>
        <v>YE20</v>
      </c>
      <c r="G2033" s="287" t="str">
        <f>_xlfn.IFNA(VLOOKUP(tblDataSet[[#This Row],[District - المديرية]],dist_vlukup,2,FALSE),"")</f>
        <v>Wusab Al Aali</v>
      </c>
      <c r="H2033" s="287" t="str">
        <f>INDEX(Lists!$E$2:$E$334,MATCH(tblMain[[#This Row],[District]],Lists!$F$2:$F$334,0))</f>
        <v>YE2006</v>
      </c>
      <c r="I2033" s="287" t="str">
        <f>IF(tblDataSet[[#This Row],[School Name - المدرسة]]="","",tblDataSet[[#This Row],[School Name - المدرسة]])</f>
        <v>الفجر بالريده</v>
      </c>
      <c r="J203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3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33" s="287">
        <f>tblDataSet[[#This Row],['# of Students (Boys) - عدد الطلاب]]</f>
        <v>0</v>
      </c>
      <c r="M2033" s="287">
        <f>tblDataSet[[#This Row],['# of Students (Girls) - عدد الطالبات]]</f>
        <v>0</v>
      </c>
      <c r="N2033" s="289">
        <f>tblDataSet[[#This Row],[Total of Beneficiaries - إجمالي الطلاب والطالبات المستفيدين]]</f>
        <v>0</v>
      </c>
      <c r="O2033" s="287">
        <f>tblDataSet[[#This Row],['# of Teachers/Staff (Male) - عدد المدرسين/الطاقم الإداري (ذكور)]]</f>
        <v>7</v>
      </c>
      <c r="P2033" s="287">
        <f>tblDataSet[[#This Row],['# of Teachers/Staff (Female) - عدد المدرسات/الطاقم الإدراي (إناث)]]</f>
        <v>0</v>
      </c>
      <c r="Q2033" s="287">
        <f>tblDataSet[[#This Row],[Total (Teachers/Staff) - إجمالي عدد المدرسين/المدرسات/الطاقم الإداري]]</f>
        <v>7</v>
      </c>
      <c r="R2033" s="290">
        <f>SUM(tblMain[[#This Row],[Total (Teachers/Staff)]],tblMain[[#This Row],[Total of Students (Boys/Girls)]])</f>
        <v>7</v>
      </c>
      <c r="S2033" s="287" t="str">
        <f>tblDataSet[[#This Row],[ORG_Type]]</f>
        <v>GO</v>
      </c>
      <c r="T2033" s="287" t="str">
        <f>IF(tblDataSet[[#This Row],[Other Indicators - مؤشرات أخرى]]="","",tblDataSet[[#This Row],[Other Indicators - مؤشرات أخرى]])</f>
        <v/>
      </c>
      <c r="U2033" s="287" t="str">
        <f>IF(tblDataSet[[#This Row],[Quantity - العدد]]="","",tblDataSet[[#This Row],[Quantity - العدد]])</f>
        <v/>
      </c>
      <c r="V2033" s="287" t="str">
        <f>INDEX('vlukup tables'!$A$417:$A$428,MATCH(tblDataSet[[#This Row],[Date (Month) - التاريخ (الشهر)]],'vlukup tables'!$B$417:$B$428,0))</f>
        <v>February</v>
      </c>
      <c r="W203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034" spans="1:23" ht="29" x14ac:dyDescent="0.35">
      <c r="A2034" s="76" t="str">
        <f>IF(tblDataSet[[#This Row],[Organization Name - إسم المنظمة]]="","",tblDataSet[[#This Row],[Organization Name - إسم المنظمة]])</f>
        <v>World Food Programme</v>
      </c>
      <c r="B2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4" s="287" t="str">
        <f>IF(tblDataSet[[#This Row],[Organization Acronym - إختصار إسم المنظمة]]="","",tblDataSet[[#This Row],[Organization Acronym - إختصار إسم المنظمة]])</f>
        <v>WFP</v>
      </c>
      <c r="D2034" s="287" t="str">
        <f>IF(tblDataSet[[#This Row],[Donor (if applicable) - المانح (إن وجد)]]="","",tblDataSet[[#This Row],[Donor (if applicable) - المانح (إن وجد)]])</f>
        <v>N/A</v>
      </c>
      <c r="E2034" s="287" t="str">
        <f>VLOOKUP(tblDataSet[[#This Row],[Governorate - المحافظة]],gov_vlukup,2,FALSE)</f>
        <v>Sana'a</v>
      </c>
      <c r="F2034" s="287" t="str">
        <f>INDEX(Lists!$A$2:$A$23,MATCH(tblMain[[#This Row],[Governorate]],Gov_List,0))</f>
        <v>YE23</v>
      </c>
      <c r="G2034" s="287" t="str">
        <f>_xlfn.IFNA(VLOOKUP(tblDataSet[[#This Row],[District - المديرية]],dist_vlukup,2,FALSE),"")</f>
        <v>Al Haymah Ad Dakhiliyah</v>
      </c>
      <c r="H2034" s="287" t="str">
        <f>INDEX(Lists!$E$2:$E$334,MATCH(tblMain[[#This Row],[District]],Lists!$F$2:$F$334,0))</f>
        <v>YE2308</v>
      </c>
      <c r="I2034" s="287" t="str">
        <f>IF(tblDataSet[[#This Row],[School Name - المدرسة]]="","",tblDataSet[[#This Row],[School Name - المدرسة]])</f>
        <v>الفجر قرامش</v>
      </c>
      <c r="J20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4" s="288" t="str">
        <f>INDEX('vlukup tables'!$G$21:$G$58,MATCH(tblDataSet[[#This Row],[Sub-activity - النشاط الفرعي]],'vlukup tables'!$F$21:$F$58,0))</f>
        <v>Provide snacks or meals to students and teachers</v>
      </c>
      <c r="L2034" s="287">
        <f>tblDataSet[[#This Row],['# of Students (Boys) - عدد الطلاب]]</f>
        <v>143</v>
      </c>
      <c r="M2034" s="287">
        <f>tblDataSet[[#This Row],['# of Students (Girls) - عدد الطالبات]]</f>
        <v>79</v>
      </c>
      <c r="N2034" s="289">
        <f>tblDataSet[[#This Row],[Total of Beneficiaries - إجمالي الطلاب والطالبات المستفيدين]]</f>
        <v>222</v>
      </c>
      <c r="O2034" s="287">
        <f>tblDataSet[[#This Row],['# of Teachers/Staff (Male) - عدد المدرسين/الطاقم الإداري (ذكور)]]</f>
        <v>0</v>
      </c>
      <c r="P2034" s="287">
        <f>tblDataSet[[#This Row],['# of Teachers/Staff (Female) - عدد المدرسات/الطاقم الإدراي (إناث)]]</f>
        <v>0</v>
      </c>
      <c r="Q2034" s="287">
        <f>tblDataSet[[#This Row],[Total (Teachers/Staff) - إجمالي عدد المدرسين/المدرسات/الطاقم الإداري]]</f>
        <v>0</v>
      </c>
      <c r="R2034" s="290">
        <f>SUM(tblMain[[#This Row],[Total (Teachers/Staff)]],tblMain[[#This Row],[Total of Students (Boys/Girls)]])</f>
        <v>222</v>
      </c>
      <c r="S2034" s="287" t="str">
        <f>tblDataSet[[#This Row],[ORG_Type]]</f>
        <v>UN</v>
      </c>
      <c r="T2034" s="287" t="str">
        <f>IF(tblDataSet[[#This Row],[Other Indicators - مؤشرات أخرى]]="","",tblDataSet[[#This Row],[Other Indicators - مؤشرات أخرى]])</f>
        <v/>
      </c>
      <c r="U2034" s="287" t="str">
        <f>IF(tblDataSet[[#This Row],[Quantity - العدد]]="","",tblDataSet[[#This Row],[Quantity - العدد]])</f>
        <v/>
      </c>
      <c r="V2034" s="287" t="str">
        <f>INDEX('vlukup tables'!$A$417:$A$428,MATCH(tblDataSet[[#This Row],[Date (Month) - التاريخ (الشهر)]],'vlukup tables'!$B$417:$B$428,0))</f>
        <v>February</v>
      </c>
      <c r="W2034" s="287" t="str">
        <f>IF(tblDataSet[[#This Row],[Remarks - ملاحظات أخرى]]="","",tblDataSet[[#This Row],[Remarks - ملاحظات أخرى]])</f>
        <v/>
      </c>
    </row>
    <row r="2035" spans="1:23" ht="29" x14ac:dyDescent="0.35">
      <c r="A2035" s="76" t="str">
        <f>IF(tblDataSet[[#This Row],[Organization Name - إسم المنظمة]]="","",tblDataSet[[#This Row],[Organization Name - إسم المنظمة]])</f>
        <v>World Food Programme</v>
      </c>
      <c r="B2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5" s="287" t="str">
        <f>IF(tblDataSet[[#This Row],[Organization Acronym - إختصار إسم المنظمة]]="","",tblDataSet[[#This Row],[Organization Acronym - إختصار إسم المنظمة]])</f>
        <v>WFP</v>
      </c>
      <c r="D2035" s="287" t="str">
        <f>IF(tblDataSet[[#This Row],[Donor (if applicable) - المانح (إن وجد)]]="","",tblDataSet[[#This Row],[Donor (if applicable) - المانح (إن وجد)]])</f>
        <v>N/A</v>
      </c>
      <c r="E2035" s="287" t="str">
        <f>VLOOKUP(tblDataSet[[#This Row],[Governorate - المحافظة]],gov_vlukup,2,FALSE)</f>
        <v>Ta'iz</v>
      </c>
      <c r="F2035" s="287" t="str">
        <f>INDEX(Lists!$A$2:$A$23,MATCH(tblMain[[#This Row],[Governorate]],Gov_List,0))</f>
        <v>YE15</v>
      </c>
      <c r="G2035" s="287" t="str">
        <f>_xlfn.IFNA(VLOOKUP(tblDataSet[[#This Row],[District - المديرية]],dist_vlukup,2,FALSE),"")</f>
        <v>Al Makha</v>
      </c>
      <c r="H2035" s="287" t="str">
        <f>INDEX(Lists!$E$2:$E$334,MATCH(tblMain[[#This Row],[District]],Lists!$F$2:$F$334,0))</f>
        <v>YE1505</v>
      </c>
      <c r="I2035" s="287" t="str">
        <f>IF(tblDataSet[[#This Row],[School Name - المدرسة]]="","",tblDataSet[[#This Row],[School Name - المدرسة]])</f>
        <v>الفرج</v>
      </c>
      <c r="J20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5" s="288" t="str">
        <f>INDEX('vlukup tables'!$G$21:$G$58,MATCH(tblDataSet[[#This Row],[Sub-activity - النشاط الفرعي]],'vlukup tables'!$F$21:$F$58,0))</f>
        <v>Provide snacks or meals to students and teachers</v>
      </c>
      <c r="L2035" s="287">
        <f>tblDataSet[[#This Row],['# of Students (Boys) - عدد الطلاب]]</f>
        <v>66</v>
      </c>
      <c r="M2035" s="287">
        <f>tblDataSet[[#This Row],['# of Students (Girls) - عدد الطالبات]]</f>
        <v>46</v>
      </c>
      <c r="N2035" s="289">
        <f>tblDataSet[[#This Row],[Total of Beneficiaries - إجمالي الطلاب والطالبات المستفيدين]]</f>
        <v>112</v>
      </c>
      <c r="O2035" s="287">
        <f>tblDataSet[[#This Row],['# of Teachers/Staff (Male) - عدد المدرسين/الطاقم الإداري (ذكور)]]</f>
        <v>0</v>
      </c>
      <c r="P2035" s="287">
        <f>tblDataSet[[#This Row],['# of Teachers/Staff (Female) - عدد المدرسات/الطاقم الإدراي (إناث)]]</f>
        <v>0</v>
      </c>
      <c r="Q2035" s="287">
        <f>tblDataSet[[#This Row],[Total (Teachers/Staff) - إجمالي عدد المدرسين/المدرسات/الطاقم الإداري]]</f>
        <v>0</v>
      </c>
      <c r="R2035" s="290">
        <f>SUM(tblMain[[#This Row],[Total (Teachers/Staff)]],tblMain[[#This Row],[Total of Students (Boys/Girls)]])</f>
        <v>112</v>
      </c>
      <c r="S2035" s="287" t="str">
        <f>tblDataSet[[#This Row],[ORG_Type]]</f>
        <v>UN</v>
      </c>
      <c r="T2035" s="287" t="str">
        <f>IF(tblDataSet[[#This Row],[Other Indicators - مؤشرات أخرى]]="","",tblDataSet[[#This Row],[Other Indicators - مؤشرات أخرى]])</f>
        <v/>
      </c>
      <c r="U2035" s="287" t="str">
        <f>IF(tblDataSet[[#This Row],[Quantity - العدد]]="","",tblDataSet[[#This Row],[Quantity - العدد]])</f>
        <v/>
      </c>
      <c r="V2035" s="287" t="str">
        <f>INDEX('vlukup tables'!$A$417:$A$428,MATCH(tblDataSet[[#This Row],[Date (Month) - التاريخ (الشهر)]],'vlukup tables'!$B$417:$B$428,0))</f>
        <v>February</v>
      </c>
      <c r="W2035" s="287" t="str">
        <f>IF(tblDataSet[[#This Row],[Remarks - ملاحظات أخرى]]="","",tblDataSet[[#This Row],[Remarks - ملاحظات أخرى]])</f>
        <v/>
      </c>
    </row>
    <row r="2036" spans="1:23" ht="29" x14ac:dyDescent="0.35">
      <c r="A2036" s="76" t="str">
        <f>IF(tblDataSet[[#This Row],[Organization Name - إسم المنظمة]]="","",tblDataSet[[#This Row],[Organization Name - إسم المنظمة]])</f>
        <v>Social Fund for Development</v>
      </c>
      <c r="B2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6" s="287" t="str">
        <f>IF(tblDataSet[[#This Row],[Organization Acronym - إختصار إسم المنظمة]]="","",tblDataSet[[#This Row],[Organization Acronym - إختصار إسم المنظمة]])</f>
        <v>SFD</v>
      </c>
      <c r="D2036" s="287" t="str">
        <f>IF(tblDataSet[[#This Row],[Donor (if applicable) - المانح (إن وجد)]]="","",tblDataSet[[#This Row],[Donor (if applicable) - المانح (إن وجد)]])</f>
        <v>KFW</v>
      </c>
      <c r="E2036" s="287" t="str">
        <f>VLOOKUP(tblDataSet[[#This Row],[Governorate - المحافظة]],gov_vlukup,2,FALSE)</f>
        <v>Sana'a</v>
      </c>
      <c r="F2036" s="287" t="str">
        <f>INDEX(Lists!$A$2:$A$23,MATCH(tblMain[[#This Row],[Governorate]],Gov_List,0))</f>
        <v>YE23</v>
      </c>
      <c r="G2036" s="287" t="str">
        <f>_xlfn.IFNA(VLOOKUP(tblDataSet[[#This Row],[District - المديرية]],dist_vlukup,2,FALSE),"")</f>
        <v>Bani Hushaysh</v>
      </c>
      <c r="H2036" s="287" t="str">
        <f>INDEX(Lists!$E$2:$E$334,MATCH(tblMain[[#This Row],[District]],Lists!$F$2:$F$334,0))</f>
        <v>YE2304</v>
      </c>
      <c r="I2036" s="287" t="str">
        <f>IF(tblDataSet[[#This Row],[School Name - المدرسة]]="","",tblDataSet[[#This Row],[School Name - المدرسة]])</f>
        <v>الفرس رجام</v>
      </c>
      <c r="J203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3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36" s="287">
        <f>tblDataSet[[#This Row],['# of Students (Boys) - عدد الطلاب]]</f>
        <v>0</v>
      </c>
      <c r="M2036" s="287">
        <f>tblDataSet[[#This Row],['# of Students (Girls) - عدد الطالبات]]</f>
        <v>0</v>
      </c>
      <c r="N2036" s="289">
        <f>tblDataSet[[#This Row],[Total of Beneficiaries - إجمالي الطلاب والطالبات المستفيدين]]</f>
        <v>0</v>
      </c>
      <c r="O2036" s="287">
        <f>tblDataSet[[#This Row],['# of Teachers/Staff (Male) - عدد المدرسين/الطاقم الإداري (ذكور)]]</f>
        <v>17</v>
      </c>
      <c r="P2036" s="287">
        <f>tblDataSet[[#This Row],['# of Teachers/Staff (Female) - عدد المدرسات/الطاقم الإدراي (إناث)]]</f>
        <v>5</v>
      </c>
      <c r="Q2036" s="287">
        <f>tblDataSet[[#This Row],[Total (Teachers/Staff) - إجمالي عدد المدرسين/المدرسات/الطاقم الإداري]]</f>
        <v>22</v>
      </c>
      <c r="R2036" s="290">
        <f>SUM(tblMain[[#This Row],[Total (Teachers/Staff)]],tblMain[[#This Row],[Total of Students (Boys/Girls)]])</f>
        <v>22</v>
      </c>
      <c r="S2036" s="287" t="str">
        <f>tblDataSet[[#This Row],[ORG_Type]]</f>
        <v>GO</v>
      </c>
      <c r="T2036" s="287" t="str">
        <f>IF(tblDataSet[[#This Row],[Other Indicators - مؤشرات أخرى]]="","",tblDataSet[[#This Row],[Other Indicators - مؤشرات أخرى]])</f>
        <v/>
      </c>
      <c r="U2036" s="287" t="str">
        <f>IF(tblDataSet[[#This Row],[Quantity - العدد]]="","",tblDataSet[[#This Row],[Quantity - العدد]])</f>
        <v/>
      </c>
      <c r="V2036" s="287" t="str">
        <f>INDEX('vlukup tables'!$A$417:$A$428,MATCH(tblDataSet[[#This Row],[Date (Month) - التاريخ (الشهر)]],'vlukup tables'!$B$417:$B$428,0))</f>
        <v>February</v>
      </c>
      <c r="W203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037" spans="1:23" ht="29" x14ac:dyDescent="0.35">
      <c r="A2037" s="76" t="str">
        <f>IF(tblDataSet[[#This Row],[Organization Name - إسم المنظمة]]="","",tblDataSet[[#This Row],[Organization Name - إسم المنظمة]])</f>
        <v>Social Fund for Development</v>
      </c>
      <c r="B2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7" s="287" t="str">
        <f>IF(tblDataSet[[#This Row],[Organization Acronym - إختصار إسم المنظمة]]="","",tblDataSet[[#This Row],[Organization Acronym - إختصار إسم المنظمة]])</f>
        <v>SFD</v>
      </c>
      <c r="D2037" s="287" t="str">
        <f>IF(tblDataSet[[#This Row],[Donor (if applicable) - المانح (إن وجد)]]="","",tblDataSet[[#This Row],[Donor (if applicable) - المانح (إن وجد)]])</f>
        <v>KFW</v>
      </c>
      <c r="E2037" s="287" t="str">
        <f>VLOOKUP(tblDataSet[[#This Row],[Governorate - المحافظة]],gov_vlukup,2,FALSE)</f>
        <v>Sana'a</v>
      </c>
      <c r="F2037" s="287" t="str">
        <f>INDEX(Lists!$A$2:$A$23,MATCH(tblMain[[#This Row],[Governorate]],Gov_List,0))</f>
        <v>YE23</v>
      </c>
      <c r="G2037" s="287" t="str">
        <f>_xlfn.IFNA(VLOOKUP(tblDataSet[[#This Row],[District - المديرية]],dist_vlukup,2,FALSE),"")</f>
        <v>Bani Hushaysh</v>
      </c>
      <c r="H2037" s="287" t="str">
        <f>INDEX(Lists!$E$2:$E$334,MATCH(tblMain[[#This Row],[District]],Lists!$F$2:$F$334,0))</f>
        <v>YE2304</v>
      </c>
      <c r="I2037" s="287" t="str">
        <f>IF(tblDataSet[[#This Row],[School Name - المدرسة]]="","",tblDataSet[[#This Row],[School Name - المدرسة]])</f>
        <v>الفرس رجام</v>
      </c>
      <c r="J20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37" s="287">
        <f>tblDataSet[[#This Row],['# of Students (Boys) - عدد الطلاب]]</f>
        <v>0</v>
      </c>
      <c r="M2037" s="287">
        <f>tblDataSet[[#This Row],['# of Students (Girls) - عدد الطالبات]]</f>
        <v>0</v>
      </c>
      <c r="N2037" s="289">
        <f>tblDataSet[[#This Row],[Total of Beneficiaries - إجمالي الطلاب والطالبات المستفيدين]]</f>
        <v>0</v>
      </c>
      <c r="O2037" s="287">
        <f>tblDataSet[[#This Row],['# of Teachers/Staff (Male) - عدد المدرسين/الطاقم الإداري (ذكور)]]</f>
        <v>8</v>
      </c>
      <c r="P2037" s="287">
        <f>tblDataSet[[#This Row],['# of Teachers/Staff (Female) - عدد المدرسات/الطاقم الإدراي (إناث)]]</f>
        <v>1</v>
      </c>
      <c r="Q2037" s="287">
        <f>tblDataSet[[#This Row],[Total (Teachers/Staff) - إجمالي عدد المدرسين/المدرسات/الطاقم الإداري]]</f>
        <v>9</v>
      </c>
      <c r="R2037" s="290">
        <f>SUM(tblMain[[#This Row],[Total (Teachers/Staff)]],tblMain[[#This Row],[Total of Students (Boys/Girls)]])</f>
        <v>9</v>
      </c>
      <c r="S2037" s="287" t="str">
        <f>tblDataSet[[#This Row],[ORG_Type]]</f>
        <v>GO</v>
      </c>
      <c r="T2037" s="287" t="str">
        <f>IF(tblDataSet[[#This Row],[Other Indicators - مؤشرات أخرى]]="","",tblDataSet[[#This Row],[Other Indicators - مؤشرات أخرى]])</f>
        <v/>
      </c>
      <c r="U2037" s="287" t="str">
        <f>IF(tblDataSet[[#This Row],[Quantity - العدد]]="","",tblDataSet[[#This Row],[Quantity - العدد]])</f>
        <v/>
      </c>
      <c r="V2037" s="287" t="str">
        <f>INDEX('vlukup tables'!$A$417:$A$428,MATCH(tblDataSet[[#This Row],[Date (Month) - التاريخ (الشهر)]],'vlukup tables'!$B$417:$B$428,0))</f>
        <v>February</v>
      </c>
      <c r="W203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038" spans="1:23" ht="29" x14ac:dyDescent="0.35">
      <c r="A2038" s="76" t="str">
        <f>IF(tblDataSet[[#This Row],[Organization Name - إسم المنظمة]]="","",tblDataSet[[#This Row],[Organization Name - إسم المنظمة]])</f>
        <v>German Society for International Cooperation</v>
      </c>
      <c r="B2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8" s="287" t="str">
        <f>IF(tblDataSet[[#This Row],[Organization Acronym - إختصار إسم المنظمة]]="","",tblDataSet[[#This Row],[Organization Acronym - إختصار إسم المنظمة]])</f>
        <v>GIZ</v>
      </c>
      <c r="D2038" s="287" t="str">
        <f>IF(tblDataSet[[#This Row],[Donor (if applicable) - المانح (إن وجد)]]="","",tblDataSet[[#This Row],[Donor (if applicable) - المانح (إن وجد)]])</f>
        <v>GIZ</v>
      </c>
      <c r="E2038" s="287" t="str">
        <f>VLOOKUP(tblDataSet[[#This Row],[Governorate - المحافظة]],gov_vlukup,2,FALSE)</f>
        <v>Hajjah</v>
      </c>
      <c r="F2038" s="287" t="str">
        <f>INDEX(Lists!$A$2:$A$23,MATCH(tblMain[[#This Row],[Governorate]],Gov_List,0))</f>
        <v>YE17</v>
      </c>
      <c r="G2038" s="287" t="str">
        <f>_xlfn.IFNA(VLOOKUP(tblDataSet[[#This Row],[District - المديرية]],dist_vlukup,2,FALSE),"")</f>
        <v>Hajjah City</v>
      </c>
      <c r="H2038" s="287" t="str">
        <f>INDEX(Lists!$E$2:$E$334,MATCH(tblMain[[#This Row],[District]],Lists!$F$2:$F$334,0))</f>
        <v>YE1728</v>
      </c>
      <c r="I2038" s="287" t="str">
        <f>IF(tblDataSet[[#This Row],[School Name - المدرسة]]="","",tblDataSet[[#This Row],[School Name - المدرسة]])</f>
        <v>الفرسان</v>
      </c>
      <c r="J2038" s="288" t="str">
        <f>INDEX('vlukup tables'!$G$1:$G$19,MATCH(tblDataSet[[#This Row],[Activity - النشاط الرئيسي]],'vlukup tables'!$F$1:$F$19,0))</f>
        <v>Conduct hygiene awareness sessions and campaigns</v>
      </c>
      <c r="K2038" s="288" t="str">
        <f>INDEX('vlukup tables'!$G$21:$G$58,MATCH(tblDataSet[[#This Row],[Sub-activity - النشاط الفرعي]],'vlukup tables'!$F$21:$F$58,0))</f>
        <v>Provide childern with hygiene awareness sessions and campaigns</v>
      </c>
      <c r="L2038" s="287">
        <f>tblDataSet[[#This Row],['# of Students (Boys) - عدد الطلاب]]</f>
        <v>29</v>
      </c>
      <c r="M2038" s="287">
        <f>tblDataSet[[#This Row],['# of Students (Girls) - عدد الطالبات]]</f>
        <v>45</v>
      </c>
      <c r="N2038" s="289">
        <f>tblDataSet[[#This Row],[Total of Beneficiaries - إجمالي الطلاب والطالبات المستفيدين]]</f>
        <v>74</v>
      </c>
      <c r="O2038" s="287">
        <f>tblDataSet[[#This Row],['# of Teachers/Staff (Male) - عدد المدرسين/الطاقم الإداري (ذكور)]]</f>
        <v>0</v>
      </c>
      <c r="P2038" s="287">
        <f>tblDataSet[[#This Row],['# of Teachers/Staff (Female) - عدد المدرسات/الطاقم الإدراي (إناث)]]</f>
        <v>0</v>
      </c>
      <c r="Q2038" s="287">
        <f>tblDataSet[[#This Row],[Total (Teachers/Staff) - إجمالي عدد المدرسين/المدرسات/الطاقم الإداري]]</f>
        <v>0</v>
      </c>
      <c r="R2038" s="290">
        <f>SUM(tblMain[[#This Row],[Total (Teachers/Staff)]],tblMain[[#This Row],[Total of Students (Boys/Girls)]])</f>
        <v>74</v>
      </c>
      <c r="S2038" s="287" t="str">
        <f>tblDataSet[[#This Row],[ORG_Type]]</f>
        <v>INGO</v>
      </c>
      <c r="T2038" s="287" t="str">
        <f>IF(tblDataSet[[#This Row],[Other Indicators - مؤشرات أخرى]]="","",tblDataSet[[#This Row],[Other Indicators - مؤشرات أخرى]])</f>
        <v/>
      </c>
      <c r="U2038" s="287" t="str">
        <f>IF(tblDataSet[[#This Row],[Quantity - العدد]]="","",tblDataSet[[#This Row],[Quantity - العدد]])</f>
        <v/>
      </c>
      <c r="V2038" s="287" t="str">
        <f>INDEX('vlukup tables'!$A$417:$A$428,MATCH(tblDataSet[[#This Row],[Date (Month) - التاريخ (الشهر)]],'vlukup tables'!$B$417:$B$428,0))</f>
        <v>January</v>
      </c>
      <c r="W2038" s="287" t="str">
        <f>IF(tblDataSet[[#This Row],[Remarks - ملاحظات أخرى]]="","",tblDataSet[[#This Row],[Remarks - ملاحظات أخرى]])</f>
        <v/>
      </c>
    </row>
    <row r="2039" spans="1:23" ht="29" x14ac:dyDescent="0.35">
      <c r="A2039" s="76" t="str">
        <f>IF(tblDataSet[[#This Row],[Organization Name - إسم المنظمة]]="","",tblDataSet[[#This Row],[Organization Name - إسم المنظمة]])</f>
        <v>German Society for International Cooperation</v>
      </c>
      <c r="B2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9" s="287" t="str">
        <f>IF(tblDataSet[[#This Row],[Organization Acronym - إختصار إسم المنظمة]]="","",tblDataSet[[#This Row],[Organization Acronym - إختصار إسم المنظمة]])</f>
        <v>GIZ</v>
      </c>
      <c r="D2039" s="287" t="str">
        <f>IF(tblDataSet[[#This Row],[Donor (if applicable) - المانح (إن وجد)]]="","",tblDataSet[[#This Row],[Donor (if applicable) - المانح (إن وجد)]])</f>
        <v>GIZ</v>
      </c>
      <c r="E2039" s="287" t="str">
        <f>VLOOKUP(tblDataSet[[#This Row],[Governorate - المحافظة]],gov_vlukup,2,FALSE)</f>
        <v>Hajjah</v>
      </c>
      <c r="F2039" s="287" t="str">
        <f>INDEX(Lists!$A$2:$A$23,MATCH(tblMain[[#This Row],[Governorate]],Gov_List,0))</f>
        <v>YE17</v>
      </c>
      <c r="G2039" s="287" t="str">
        <f>_xlfn.IFNA(VLOOKUP(tblDataSet[[#This Row],[District - المديرية]],dist_vlukup,2,FALSE),"")</f>
        <v>Hajjah City</v>
      </c>
      <c r="H2039" s="287" t="str">
        <f>INDEX(Lists!$E$2:$E$334,MATCH(tblMain[[#This Row],[District]],Lists!$F$2:$F$334,0))</f>
        <v>YE1728</v>
      </c>
      <c r="I2039" s="287" t="str">
        <f>IF(tblDataSet[[#This Row],[School Name - المدرسة]]="","",tblDataSet[[#This Row],[School Name - المدرسة]])</f>
        <v>الفرسان</v>
      </c>
      <c r="J2039" s="288" t="str">
        <f>INDEX('vlukup tables'!$G$1:$G$19,MATCH(tblDataSet[[#This Row],[Activity - النشاط الرئيسي]],'vlukup tables'!$F$1:$F$19,0))</f>
        <v>Conduct hygiene awareness sessions and campaigns</v>
      </c>
      <c r="K2039" s="288" t="str">
        <f>INDEX('vlukup tables'!$G$21:$G$58,MATCH(tblDataSet[[#This Row],[Sub-activity - النشاط الفرعي]],'vlukup tables'!$F$21:$F$58,0))</f>
        <v>Provide childern with hygiene awareness sessions and campaigns</v>
      </c>
      <c r="L2039" s="287">
        <f>tblDataSet[[#This Row],['# of Students (Boys) - عدد الطلاب]]</f>
        <v>241</v>
      </c>
      <c r="M2039" s="287">
        <f>tblDataSet[[#This Row],['# of Students (Girls) - عدد الطالبات]]</f>
        <v>248</v>
      </c>
      <c r="N2039" s="289">
        <f>tblDataSet[[#This Row],[Total of Beneficiaries - إجمالي الطلاب والطالبات المستفيدين]]</f>
        <v>489</v>
      </c>
      <c r="O2039" s="287">
        <f>tblDataSet[[#This Row],['# of Teachers/Staff (Male) - عدد المدرسين/الطاقم الإداري (ذكور)]]</f>
        <v>0</v>
      </c>
      <c r="P2039" s="287">
        <f>tblDataSet[[#This Row],['# of Teachers/Staff (Female) - عدد المدرسات/الطاقم الإدراي (إناث)]]</f>
        <v>0</v>
      </c>
      <c r="Q2039" s="287">
        <f>tblDataSet[[#This Row],[Total (Teachers/Staff) - إجمالي عدد المدرسين/المدرسات/الطاقم الإداري]]</f>
        <v>0</v>
      </c>
      <c r="R2039" s="290">
        <f>SUM(tblMain[[#This Row],[Total (Teachers/Staff)]],tblMain[[#This Row],[Total of Students (Boys/Girls)]])</f>
        <v>489</v>
      </c>
      <c r="S2039" s="287" t="str">
        <f>tblDataSet[[#This Row],[ORG_Type]]</f>
        <v>INGO</v>
      </c>
      <c r="T2039" s="287" t="str">
        <f>IF(tblDataSet[[#This Row],[Other Indicators - مؤشرات أخرى]]="","",tblDataSet[[#This Row],[Other Indicators - مؤشرات أخرى]])</f>
        <v/>
      </c>
      <c r="U2039" s="287" t="str">
        <f>IF(tblDataSet[[#This Row],[Quantity - العدد]]="","",tblDataSet[[#This Row],[Quantity - العدد]])</f>
        <v/>
      </c>
      <c r="V2039" s="287" t="str">
        <f>INDEX('vlukup tables'!$A$417:$A$428,MATCH(tblDataSet[[#This Row],[Date (Month) - التاريخ (الشهر)]],'vlukup tables'!$B$417:$B$428,0))</f>
        <v>January</v>
      </c>
      <c r="W2039" s="287" t="str">
        <f>IF(tblDataSet[[#This Row],[Remarks - ملاحظات أخرى]]="","",tblDataSet[[#This Row],[Remarks - ملاحظات أخرى]])</f>
        <v/>
      </c>
    </row>
    <row r="2040" spans="1:23" ht="29" x14ac:dyDescent="0.35">
      <c r="A2040" s="76" t="str">
        <f>IF(tblDataSet[[#This Row],[Organization Name - إسم المنظمة]]="","",tblDataSet[[#This Row],[Organization Name - إسم المنظمة]])</f>
        <v>World Food Programme</v>
      </c>
      <c r="B2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0" s="287" t="str">
        <f>IF(tblDataSet[[#This Row],[Organization Acronym - إختصار إسم المنظمة]]="","",tblDataSet[[#This Row],[Organization Acronym - إختصار إسم المنظمة]])</f>
        <v>WFP</v>
      </c>
      <c r="D2040" s="287" t="str">
        <f>IF(tblDataSet[[#This Row],[Donor (if applicable) - المانح (إن وجد)]]="","",tblDataSet[[#This Row],[Donor (if applicable) - المانح (إن وجد)]])</f>
        <v>N/A</v>
      </c>
      <c r="E2040" s="287" t="str">
        <f>VLOOKUP(tblDataSet[[#This Row],[Governorate - المحافظة]],gov_vlukup,2,FALSE)</f>
        <v>Shabwah</v>
      </c>
      <c r="F2040" s="287" t="str">
        <f>INDEX(Lists!$A$2:$A$23,MATCH(tblMain[[#This Row],[Governorate]],Gov_List,0))</f>
        <v>YE21</v>
      </c>
      <c r="G2040" s="287" t="str">
        <f>_xlfn.IFNA(VLOOKUP(tblDataSet[[#This Row],[District - المديرية]],dist_vlukup,2,FALSE),"")</f>
        <v>Habban</v>
      </c>
      <c r="H2040" s="287" t="str">
        <f>INDEX(Lists!$E$2:$E$334,MATCH(tblMain[[#This Row],[District]],Lists!$F$2:$F$334,0))</f>
        <v>YE2114</v>
      </c>
      <c r="I2040" s="287" t="str">
        <f>IF(tblDataSet[[#This Row],[School Name - المدرسة]]="","",tblDataSet[[#This Row],[School Name - المدرسة]])</f>
        <v>الفرع</v>
      </c>
      <c r="J20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0" s="288" t="str">
        <f>INDEX('vlukup tables'!$G$21:$G$58,MATCH(tblDataSet[[#This Row],[Sub-activity - النشاط الفرعي]],'vlukup tables'!$F$21:$F$58,0))</f>
        <v>Provide snacks or meals to students and teachers</v>
      </c>
      <c r="L2040" s="287">
        <f>tblDataSet[[#This Row],['# of Students (Boys) - عدد الطلاب]]</f>
        <v>165</v>
      </c>
      <c r="M2040" s="287">
        <f>tblDataSet[[#This Row],['# of Students (Girls) - عدد الطالبات]]</f>
        <v>0</v>
      </c>
      <c r="N2040" s="289">
        <f>tblDataSet[[#This Row],[Total of Beneficiaries - إجمالي الطلاب والطالبات المستفيدين]]</f>
        <v>165</v>
      </c>
      <c r="O2040" s="287">
        <f>tblDataSet[[#This Row],['# of Teachers/Staff (Male) - عدد المدرسين/الطاقم الإداري (ذكور)]]</f>
        <v>0</v>
      </c>
      <c r="P2040" s="287">
        <f>tblDataSet[[#This Row],['# of Teachers/Staff (Female) - عدد المدرسات/الطاقم الإدراي (إناث)]]</f>
        <v>0</v>
      </c>
      <c r="Q2040" s="287">
        <f>tblDataSet[[#This Row],[Total (Teachers/Staff) - إجمالي عدد المدرسين/المدرسات/الطاقم الإداري]]</f>
        <v>0</v>
      </c>
      <c r="R2040" s="290">
        <f>SUM(tblMain[[#This Row],[Total (Teachers/Staff)]],tblMain[[#This Row],[Total of Students (Boys/Girls)]])</f>
        <v>165</v>
      </c>
      <c r="S2040" s="287" t="str">
        <f>tblDataSet[[#This Row],[ORG_Type]]</f>
        <v>UN</v>
      </c>
      <c r="T2040" s="287" t="str">
        <f>IF(tblDataSet[[#This Row],[Other Indicators - مؤشرات أخرى]]="","",tblDataSet[[#This Row],[Other Indicators - مؤشرات أخرى]])</f>
        <v/>
      </c>
      <c r="U2040" s="287" t="str">
        <f>IF(tblDataSet[[#This Row],[Quantity - العدد]]="","",tblDataSet[[#This Row],[Quantity - العدد]])</f>
        <v/>
      </c>
      <c r="V2040" s="287" t="str">
        <f>INDEX('vlukup tables'!$A$417:$A$428,MATCH(tblDataSet[[#This Row],[Date (Month) - التاريخ (الشهر)]],'vlukup tables'!$B$417:$B$428,0))</f>
        <v>February</v>
      </c>
      <c r="W2040" s="287" t="str">
        <f>IF(tblDataSet[[#This Row],[Remarks - ملاحظات أخرى]]="","",tblDataSet[[#This Row],[Remarks - ملاحظات أخرى]])</f>
        <v/>
      </c>
    </row>
    <row r="2041" spans="1:23" ht="29" x14ac:dyDescent="0.35">
      <c r="A2041" s="76" t="str">
        <f>IF(tblDataSet[[#This Row],[Organization Name - إسم المنظمة]]="","",tblDataSet[[#This Row],[Organization Name - إسم المنظمة]])</f>
        <v>World Food Programme</v>
      </c>
      <c r="B2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1" s="287" t="str">
        <f>IF(tblDataSet[[#This Row],[Organization Acronym - إختصار إسم المنظمة]]="","",tblDataSet[[#This Row],[Organization Acronym - إختصار إسم المنظمة]])</f>
        <v>WFP</v>
      </c>
      <c r="D2041" s="287" t="str">
        <f>IF(tblDataSet[[#This Row],[Donor (if applicable) - المانح (إن وجد)]]="","",tblDataSet[[#This Row],[Donor (if applicable) - المانح (إن وجد)]])</f>
        <v>N/A</v>
      </c>
      <c r="E2041" s="287" t="str">
        <f>VLOOKUP(tblDataSet[[#This Row],[Governorate - المحافظة]],gov_vlukup,2,FALSE)</f>
        <v>Ad Dali'</v>
      </c>
      <c r="F2041" s="287" t="str">
        <f>INDEX(Lists!$A$2:$A$23,MATCH(tblMain[[#This Row],[Governorate]],Gov_List,0))</f>
        <v>YE30</v>
      </c>
      <c r="G2041" s="287" t="str">
        <f>_xlfn.IFNA(VLOOKUP(tblDataSet[[#This Row],[District - المديرية]],dist_vlukup,2,FALSE),"")</f>
        <v>Al Azariq</v>
      </c>
      <c r="H2041" s="287" t="str">
        <f>INDEX(Lists!$E$2:$E$334,MATCH(tblMain[[#This Row],[District]],Lists!$F$2:$F$334,0))</f>
        <v>YE3008</v>
      </c>
      <c r="I2041" s="287" t="str">
        <f>IF(tblDataSet[[#This Row],[School Name - المدرسة]]="","",tblDataSet[[#This Row],[School Name - المدرسة]])</f>
        <v xml:space="preserve">الفرقان </v>
      </c>
      <c r="J20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1" s="288" t="str">
        <f>INDEX('vlukup tables'!$G$21:$G$58,MATCH(tblDataSet[[#This Row],[Sub-activity - النشاط الفرعي]],'vlukup tables'!$F$21:$F$58,0))</f>
        <v>Provide snacks or meals to students and teachers</v>
      </c>
      <c r="L2041" s="287">
        <f>tblDataSet[[#This Row],['# of Students (Boys) - عدد الطلاب]]</f>
        <v>480</v>
      </c>
      <c r="M2041" s="287">
        <f>tblDataSet[[#This Row],['# of Students (Girls) - عدد الطالبات]]</f>
        <v>357</v>
      </c>
      <c r="N2041" s="289">
        <f>tblDataSet[[#This Row],[Total of Beneficiaries - إجمالي الطلاب والطالبات المستفيدين]]</f>
        <v>837</v>
      </c>
      <c r="O2041" s="287">
        <f>tblDataSet[[#This Row],['# of Teachers/Staff (Male) - عدد المدرسين/الطاقم الإداري (ذكور)]]</f>
        <v>0</v>
      </c>
      <c r="P2041" s="287">
        <f>tblDataSet[[#This Row],['# of Teachers/Staff (Female) - عدد المدرسات/الطاقم الإدراي (إناث)]]</f>
        <v>0</v>
      </c>
      <c r="Q2041" s="287">
        <f>tblDataSet[[#This Row],[Total (Teachers/Staff) - إجمالي عدد المدرسين/المدرسات/الطاقم الإداري]]</f>
        <v>0</v>
      </c>
      <c r="R2041" s="290">
        <f>SUM(tblMain[[#This Row],[Total (Teachers/Staff)]],tblMain[[#This Row],[Total of Students (Boys/Girls)]])</f>
        <v>837</v>
      </c>
      <c r="S2041" s="287" t="str">
        <f>tblDataSet[[#This Row],[ORG_Type]]</f>
        <v>UN</v>
      </c>
      <c r="T2041" s="287" t="str">
        <f>IF(tblDataSet[[#This Row],[Other Indicators - مؤشرات أخرى]]="","",tblDataSet[[#This Row],[Other Indicators - مؤشرات أخرى]])</f>
        <v/>
      </c>
      <c r="U2041" s="287" t="str">
        <f>IF(tblDataSet[[#This Row],[Quantity - العدد]]="","",tblDataSet[[#This Row],[Quantity - العدد]])</f>
        <v/>
      </c>
      <c r="V2041" s="287" t="str">
        <f>INDEX('vlukup tables'!$A$417:$A$428,MATCH(tblDataSet[[#This Row],[Date (Month) - التاريخ (الشهر)]],'vlukup tables'!$B$417:$B$428,0))</f>
        <v>February</v>
      </c>
      <c r="W2041" s="287" t="str">
        <f>IF(tblDataSet[[#This Row],[Remarks - ملاحظات أخرى]]="","",tblDataSet[[#This Row],[Remarks - ملاحظات أخرى]])</f>
        <v/>
      </c>
    </row>
    <row r="2042" spans="1:23" ht="29" x14ac:dyDescent="0.35">
      <c r="A2042" s="76" t="str">
        <f>IF(tblDataSet[[#This Row],[Organization Name - إسم المنظمة]]="","",tblDataSet[[#This Row],[Organization Name - إسم المنظمة]])</f>
        <v>World Food Programme</v>
      </c>
      <c r="B2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2" s="287" t="str">
        <f>IF(tblDataSet[[#This Row],[Organization Acronym - إختصار إسم المنظمة]]="","",tblDataSet[[#This Row],[Organization Acronym - إختصار إسم المنظمة]])</f>
        <v>WFP</v>
      </c>
      <c r="D2042" s="287" t="str">
        <f>IF(tblDataSet[[#This Row],[Donor (if applicable) - المانح (إن وجد)]]="","",tblDataSet[[#This Row],[Donor (if applicable) - المانح (إن وجد)]])</f>
        <v>N/A</v>
      </c>
      <c r="E2042" s="287" t="str">
        <f>VLOOKUP(tblDataSet[[#This Row],[Governorate - المحافظة]],gov_vlukup,2,FALSE)</f>
        <v>Ta'iz</v>
      </c>
      <c r="F2042" s="287" t="str">
        <f>INDEX(Lists!$A$2:$A$23,MATCH(tblMain[[#This Row],[Governorate]],Gov_List,0))</f>
        <v>YE15</v>
      </c>
      <c r="G2042" s="287" t="str">
        <f>_xlfn.IFNA(VLOOKUP(tblDataSet[[#This Row],[District - المديرية]],dist_vlukup,2,FALSE),"")</f>
        <v>Sami'</v>
      </c>
      <c r="H2042" s="287" t="str">
        <f>INDEX(Lists!$E$2:$E$334,MATCH(tblMain[[#This Row],[District]],Lists!$F$2:$F$334,0))</f>
        <v>YE1523</v>
      </c>
      <c r="I2042" s="287" t="str">
        <f>IF(tblDataSet[[#This Row],[School Name - المدرسة]]="","",tblDataSet[[#This Row],[School Name - المدرسة]])</f>
        <v>الفرقان اسفل الجبل</v>
      </c>
      <c r="J20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2" s="288" t="str">
        <f>INDEX('vlukup tables'!$G$21:$G$58,MATCH(tblDataSet[[#This Row],[Sub-activity - النشاط الفرعي]],'vlukup tables'!$F$21:$F$58,0))</f>
        <v>Provide snacks or meals to students and teachers</v>
      </c>
      <c r="L2042" s="287">
        <f>tblDataSet[[#This Row],['# of Students (Boys) - عدد الطلاب]]</f>
        <v>380</v>
      </c>
      <c r="M2042" s="287">
        <f>tblDataSet[[#This Row],['# of Students (Girls) - عدد الطالبات]]</f>
        <v>325</v>
      </c>
      <c r="N2042" s="289">
        <f>tblDataSet[[#This Row],[Total of Beneficiaries - إجمالي الطلاب والطالبات المستفيدين]]</f>
        <v>705</v>
      </c>
      <c r="O2042" s="287">
        <f>tblDataSet[[#This Row],['# of Teachers/Staff (Male) - عدد المدرسين/الطاقم الإداري (ذكور)]]</f>
        <v>0</v>
      </c>
      <c r="P2042" s="287">
        <f>tblDataSet[[#This Row],['# of Teachers/Staff (Female) - عدد المدرسات/الطاقم الإدراي (إناث)]]</f>
        <v>0</v>
      </c>
      <c r="Q2042" s="287">
        <f>tblDataSet[[#This Row],[Total (Teachers/Staff) - إجمالي عدد المدرسين/المدرسات/الطاقم الإداري]]</f>
        <v>0</v>
      </c>
      <c r="R2042" s="290">
        <f>SUM(tblMain[[#This Row],[Total (Teachers/Staff)]],tblMain[[#This Row],[Total of Students (Boys/Girls)]])</f>
        <v>705</v>
      </c>
      <c r="S2042" s="287" t="str">
        <f>tblDataSet[[#This Row],[ORG_Type]]</f>
        <v>UN</v>
      </c>
      <c r="T2042" s="287" t="str">
        <f>IF(tblDataSet[[#This Row],[Other Indicators - مؤشرات أخرى]]="","",tblDataSet[[#This Row],[Other Indicators - مؤشرات أخرى]])</f>
        <v/>
      </c>
      <c r="U2042" s="287" t="str">
        <f>IF(tblDataSet[[#This Row],[Quantity - العدد]]="","",tblDataSet[[#This Row],[Quantity - العدد]])</f>
        <v/>
      </c>
      <c r="V2042" s="287" t="str">
        <f>INDEX('vlukup tables'!$A$417:$A$428,MATCH(tblDataSet[[#This Row],[Date (Month) - التاريخ (الشهر)]],'vlukup tables'!$B$417:$B$428,0))</f>
        <v>February</v>
      </c>
      <c r="W2042" s="287" t="str">
        <f>IF(tblDataSet[[#This Row],[Remarks - ملاحظات أخرى]]="","",tblDataSet[[#This Row],[Remarks - ملاحظات أخرى]])</f>
        <v/>
      </c>
    </row>
    <row r="2043" spans="1:23" ht="29" x14ac:dyDescent="0.35">
      <c r="A2043" s="76" t="str">
        <f>IF(tblDataSet[[#This Row],[Organization Name - إسم المنظمة]]="","",tblDataSet[[#This Row],[Organization Name - إسم المنظمة]])</f>
        <v>World Food Programme</v>
      </c>
      <c r="B2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3" s="287" t="str">
        <f>IF(tblDataSet[[#This Row],[Organization Acronym - إختصار إسم المنظمة]]="","",tblDataSet[[#This Row],[Organization Acronym - إختصار إسم المنظمة]])</f>
        <v>WFP</v>
      </c>
      <c r="D2043" s="287" t="str">
        <f>IF(tblDataSet[[#This Row],[Donor (if applicable) - المانح (إن وجد)]]="","",tblDataSet[[#This Row],[Donor (if applicable) - المانح (إن وجد)]])</f>
        <v>N/A</v>
      </c>
      <c r="E2043" s="287" t="str">
        <f>VLOOKUP(tblDataSet[[#This Row],[Governorate - المحافظة]],gov_vlukup,2,FALSE)</f>
        <v>Ta'iz</v>
      </c>
      <c r="F2043" s="287" t="str">
        <f>INDEX(Lists!$A$2:$A$23,MATCH(tblMain[[#This Row],[Governorate]],Gov_List,0))</f>
        <v>YE15</v>
      </c>
      <c r="G2043" s="287" t="str">
        <f>_xlfn.IFNA(VLOOKUP(tblDataSet[[#This Row],[District - المديرية]],dist_vlukup,2,FALSE),"")</f>
        <v>Mawiyah</v>
      </c>
      <c r="H2043" s="287" t="str">
        <f>INDEX(Lists!$E$2:$E$334,MATCH(tblMain[[#This Row],[District]],Lists!$F$2:$F$334,0))</f>
        <v>YE1501</v>
      </c>
      <c r="I2043" s="287" t="str">
        <f>IF(tblDataSet[[#This Row],[School Name - المدرسة]]="","",tblDataSet[[#This Row],[School Name - المدرسة]])</f>
        <v>الفرقان حوامرة</v>
      </c>
      <c r="J20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3" s="288" t="str">
        <f>INDEX('vlukup tables'!$G$21:$G$58,MATCH(tblDataSet[[#This Row],[Sub-activity - النشاط الفرعي]],'vlukup tables'!$F$21:$F$58,0))</f>
        <v>Provide snacks or meals to students and teachers</v>
      </c>
      <c r="L2043" s="287">
        <f>tblDataSet[[#This Row],['# of Students (Boys) - عدد الطلاب]]</f>
        <v>301</v>
      </c>
      <c r="M2043" s="287">
        <f>tblDataSet[[#This Row],['# of Students (Girls) - عدد الطالبات]]</f>
        <v>114</v>
      </c>
      <c r="N2043" s="289">
        <f>tblDataSet[[#This Row],[Total of Beneficiaries - إجمالي الطلاب والطالبات المستفيدين]]</f>
        <v>415</v>
      </c>
      <c r="O2043" s="287">
        <f>tblDataSet[[#This Row],['# of Teachers/Staff (Male) - عدد المدرسين/الطاقم الإداري (ذكور)]]</f>
        <v>0</v>
      </c>
      <c r="P2043" s="287">
        <f>tblDataSet[[#This Row],['# of Teachers/Staff (Female) - عدد المدرسات/الطاقم الإدراي (إناث)]]</f>
        <v>0</v>
      </c>
      <c r="Q2043" s="287">
        <f>tblDataSet[[#This Row],[Total (Teachers/Staff) - إجمالي عدد المدرسين/المدرسات/الطاقم الإداري]]</f>
        <v>0</v>
      </c>
      <c r="R2043" s="290">
        <f>SUM(tblMain[[#This Row],[Total (Teachers/Staff)]],tblMain[[#This Row],[Total of Students (Boys/Girls)]])</f>
        <v>415</v>
      </c>
      <c r="S2043" s="287" t="str">
        <f>tblDataSet[[#This Row],[ORG_Type]]</f>
        <v>UN</v>
      </c>
      <c r="T2043" s="287" t="str">
        <f>IF(tblDataSet[[#This Row],[Other Indicators - مؤشرات أخرى]]="","",tblDataSet[[#This Row],[Other Indicators - مؤشرات أخرى]])</f>
        <v/>
      </c>
      <c r="U2043" s="287" t="str">
        <f>IF(tblDataSet[[#This Row],[Quantity - العدد]]="","",tblDataSet[[#This Row],[Quantity - العدد]])</f>
        <v/>
      </c>
      <c r="V2043" s="287" t="str">
        <f>INDEX('vlukup tables'!$A$417:$A$428,MATCH(tblDataSet[[#This Row],[Date (Month) - التاريخ (الشهر)]],'vlukup tables'!$B$417:$B$428,0))</f>
        <v>February</v>
      </c>
      <c r="W2043" s="287" t="str">
        <f>IF(tblDataSet[[#This Row],[Remarks - ملاحظات أخرى]]="","",tblDataSet[[#This Row],[Remarks - ملاحظات أخرى]])</f>
        <v/>
      </c>
    </row>
    <row r="2044" spans="1:23" ht="29" x14ac:dyDescent="0.35">
      <c r="A2044" s="76" t="str">
        <f>IF(tblDataSet[[#This Row],[Organization Name - إسم المنظمة]]="","",tblDataSet[[#This Row],[Organization Name - إسم المنظمة]])</f>
        <v>World Food Programme</v>
      </c>
      <c r="B2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4" s="287" t="str">
        <f>IF(tblDataSet[[#This Row],[Organization Acronym - إختصار إسم المنظمة]]="","",tblDataSet[[#This Row],[Organization Acronym - إختصار إسم المنظمة]])</f>
        <v>WFP</v>
      </c>
      <c r="D2044" s="287" t="str">
        <f>IF(tblDataSet[[#This Row],[Donor (if applicable) - المانح (إن وجد)]]="","",tblDataSet[[#This Row],[Donor (if applicable) - المانح (إن وجد)]])</f>
        <v>N/A</v>
      </c>
      <c r="E2044" s="287" t="str">
        <f>VLOOKUP(tblDataSet[[#This Row],[Governorate - المحافظة]],gov_vlukup,2,FALSE)</f>
        <v>Lahj</v>
      </c>
      <c r="F2044" s="287" t="str">
        <f>INDEX(Lists!$A$2:$A$23,MATCH(tblMain[[#This Row],[Governorate]],Gov_List,0))</f>
        <v>YE25</v>
      </c>
      <c r="G2044" s="287" t="str">
        <f>_xlfn.IFNA(VLOOKUP(tblDataSet[[#This Row],[District - المديرية]],dist_vlukup,2,FALSE),"")</f>
        <v>Al Qubaytah</v>
      </c>
      <c r="H2044" s="287" t="str">
        <f>INDEX(Lists!$E$2:$E$334,MATCH(tblMain[[#This Row],[District]],Lists!$F$2:$F$334,0))</f>
        <v>YE2510</v>
      </c>
      <c r="I2044" s="287" t="str">
        <f>IF(tblDataSet[[#This Row],[School Name - المدرسة]]="","",tblDataSet[[#This Row],[School Name - المدرسة]])</f>
        <v>الفرقان كرش</v>
      </c>
      <c r="J20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4" s="288" t="str">
        <f>INDEX('vlukup tables'!$G$21:$G$58,MATCH(tblDataSet[[#This Row],[Sub-activity - النشاط الفرعي]],'vlukup tables'!$F$21:$F$58,0))</f>
        <v>Provide snacks or meals to students and teachers</v>
      </c>
      <c r="L2044" s="287">
        <f>tblDataSet[[#This Row],['# of Students (Boys) - عدد الطلاب]]</f>
        <v>230</v>
      </c>
      <c r="M2044" s="287">
        <f>tblDataSet[[#This Row],['# of Students (Girls) - عدد الطالبات]]</f>
        <v>207</v>
      </c>
      <c r="N2044" s="289">
        <f>tblDataSet[[#This Row],[Total of Beneficiaries - إجمالي الطلاب والطالبات المستفيدين]]</f>
        <v>437</v>
      </c>
      <c r="O2044" s="287">
        <f>tblDataSet[[#This Row],['# of Teachers/Staff (Male) - عدد المدرسين/الطاقم الإداري (ذكور)]]</f>
        <v>0</v>
      </c>
      <c r="P2044" s="287">
        <f>tblDataSet[[#This Row],['# of Teachers/Staff (Female) - عدد المدرسات/الطاقم الإدراي (إناث)]]</f>
        <v>0</v>
      </c>
      <c r="Q2044" s="287">
        <f>tblDataSet[[#This Row],[Total (Teachers/Staff) - إجمالي عدد المدرسين/المدرسات/الطاقم الإداري]]</f>
        <v>0</v>
      </c>
      <c r="R2044" s="290">
        <f>SUM(tblMain[[#This Row],[Total (Teachers/Staff)]],tblMain[[#This Row],[Total of Students (Boys/Girls)]])</f>
        <v>437</v>
      </c>
      <c r="S2044" s="287" t="str">
        <f>tblDataSet[[#This Row],[ORG_Type]]</f>
        <v>UN</v>
      </c>
      <c r="T2044" s="287" t="str">
        <f>IF(tblDataSet[[#This Row],[Other Indicators - مؤشرات أخرى]]="","",tblDataSet[[#This Row],[Other Indicators - مؤشرات أخرى]])</f>
        <v/>
      </c>
      <c r="U2044" s="287" t="str">
        <f>IF(tblDataSet[[#This Row],[Quantity - العدد]]="","",tblDataSet[[#This Row],[Quantity - العدد]])</f>
        <v/>
      </c>
      <c r="V2044" s="287" t="str">
        <f>INDEX('vlukup tables'!$A$417:$A$428,MATCH(tblDataSet[[#This Row],[Date (Month) - التاريخ (الشهر)]],'vlukup tables'!$B$417:$B$428,0))</f>
        <v>February</v>
      </c>
      <c r="W2044" s="287" t="str">
        <f>IF(tblDataSet[[#This Row],[Remarks - ملاحظات أخرى]]="","",tblDataSet[[#This Row],[Remarks - ملاحظات أخرى]])</f>
        <v/>
      </c>
    </row>
    <row r="2045" spans="1:23" ht="29" x14ac:dyDescent="0.35">
      <c r="A2045" s="76" t="str">
        <f>IF(tblDataSet[[#This Row],[Organization Name - إسم المنظمة]]="","",tblDataSet[[#This Row],[Organization Name - إسم المنظمة]])</f>
        <v>World Food Programme</v>
      </c>
      <c r="B2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5" s="287" t="str">
        <f>IF(tblDataSet[[#This Row],[Organization Acronym - إختصار إسم المنظمة]]="","",tblDataSet[[#This Row],[Organization Acronym - إختصار إسم المنظمة]])</f>
        <v>WFP</v>
      </c>
      <c r="D2045" s="287" t="str">
        <f>IF(tblDataSet[[#This Row],[Donor (if applicable) - المانح (إن وجد)]]="","",tblDataSet[[#This Row],[Donor (if applicable) - المانح (إن وجد)]])</f>
        <v>N/A</v>
      </c>
      <c r="E2045" s="287" t="str">
        <f>VLOOKUP(tblDataSet[[#This Row],[Governorate - المحافظة]],gov_vlukup,2,FALSE)</f>
        <v>Hadramawt</v>
      </c>
      <c r="F2045" s="287" t="str">
        <f>INDEX(Lists!$A$2:$A$23,MATCH(tblMain[[#This Row],[Governorate]],Gov_List,0))</f>
        <v>YE19</v>
      </c>
      <c r="G2045" s="287" t="str">
        <f>_xlfn.IFNA(VLOOKUP(tblDataSet[[#This Row],[District - المديرية]],dist_vlukup,2,FALSE),"")</f>
        <v>Al Mukalla</v>
      </c>
      <c r="H2045" s="287" t="str">
        <f>INDEX(Lists!$E$2:$E$334,MATCH(tblMain[[#This Row],[District]],Lists!$F$2:$F$334,0))</f>
        <v>YE1926</v>
      </c>
      <c r="I2045" s="287" t="str">
        <f>IF(tblDataSet[[#This Row],[School Name - المدرسة]]="","",tblDataSet[[#This Row],[School Name - المدرسة]])</f>
        <v>الفروق اللرمي</v>
      </c>
      <c r="J20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5" s="288" t="str">
        <f>INDEX('vlukup tables'!$G$21:$G$58,MATCH(tblDataSet[[#This Row],[Sub-activity - النشاط الفرعي]],'vlukup tables'!$F$21:$F$58,0))</f>
        <v>Provide snacks or meals to students and teachers</v>
      </c>
      <c r="L2045" s="287">
        <f>tblDataSet[[#This Row],['# of Students (Boys) - عدد الطلاب]]</f>
        <v>47</v>
      </c>
      <c r="M2045" s="287">
        <f>tblDataSet[[#This Row],['# of Students (Girls) - عدد الطالبات]]</f>
        <v>31</v>
      </c>
      <c r="N2045" s="289">
        <f>tblDataSet[[#This Row],[Total of Beneficiaries - إجمالي الطلاب والطالبات المستفيدين]]</f>
        <v>78</v>
      </c>
      <c r="O2045" s="287">
        <f>tblDataSet[[#This Row],['# of Teachers/Staff (Male) - عدد المدرسين/الطاقم الإداري (ذكور)]]</f>
        <v>0</v>
      </c>
      <c r="P2045" s="287">
        <f>tblDataSet[[#This Row],['# of Teachers/Staff (Female) - عدد المدرسات/الطاقم الإدراي (إناث)]]</f>
        <v>0</v>
      </c>
      <c r="Q2045" s="287">
        <f>tblDataSet[[#This Row],[Total (Teachers/Staff) - إجمالي عدد المدرسين/المدرسات/الطاقم الإداري]]</f>
        <v>0</v>
      </c>
      <c r="R2045" s="290">
        <f>SUM(tblMain[[#This Row],[Total (Teachers/Staff)]],tblMain[[#This Row],[Total of Students (Boys/Girls)]])</f>
        <v>78</v>
      </c>
      <c r="S2045" s="287" t="str">
        <f>tblDataSet[[#This Row],[ORG_Type]]</f>
        <v>UN</v>
      </c>
      <c r="T2045" s="287" t="str">
        <f>IF(tblDataSet[[#This Row],[Other Indicators - مؤشرات أخرى]]="","",tblDataSet[[#This Row],[Other Indicators - مؤشرات أخرى]])</f>
        <v/>
      </c>
      <c r="U2045" s="287" t="str">
        <f>IF(tblDataSet[[#This Row],[Quantity - العدد]]="","",tblDataSet[[#This Row],[Quantity - العدد]])</f>
        <v/>
      </c>
      <c r="V2045" s="287" t="str">
        <f>INDEX('vlukup tables'!$A$417:$A$428,MATCH(tblDataSet[[#This Row],[Date (Month) - التاريخ (الشهر)]],'vlukup tables'!$B$417:$B$428,0))</f>
        <v>February</v>
      </c>
      <c r="W2045" s="287" t="str">
        <f>IF(tblDataSet[[#This Row],[Remarks - ملاحظات أخرى]]="","",tblDataSet[[#This Row],[Remarks - ملاحظات أخرى]])</f>
        <v/>
      </c>
    </row>
    <row r="2046" spans="1:23" ht="29" x14ac:dyDescent="0.35">
      <c r="A2046" s="76" t="str">
        <f>IF(tblDataSet[[#This Row],[Organization Name - إسم المنظمة]]="","",tblDataSet[[#This Row],[Organization Name - إسم المنظمة]])</f>
        <v>German Society for International Cooperation</v>
      </c>
      <c r="B2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6" s="287" t="str">
        <f>IF(tblDataSet[[#This Row],[Organization Acronym - إختصار إسم المنظمة]]="","",tblDataSet[[#This Row],[Organization Acronym - إختصار إسم المنظمة]])</f>
        <v>GIZ</v>
      </c>
      <c r="D2046" s="287" t="str">
        <f>IF(tblDataSet[[#This Row],[Donor (if applicable) - المانح (إن وجد)]]="","",tblDataSet[[#This Row],[Donor (if applicable) - المانح (إن وجد)]])</f>
        <v>GIZ</v>
      </c>
      <c r="E2046" s="287" t="str">
        <f>VLOOKUP(tblDataSet[[#This Row],[Governorate - المحافظة]],gov_vlukup,2,FALSE)</f>
        <v>Sana'a City</v>
      </c>
      <c r="F2046" s="287" t="str">
        <f>INDEX(Lists!$A$2:$A$23,MATCH(tblMain[[#This Row],[Governorate]],Gov_List,0))</f>
        <v>YE13</v>
      </c>
      <c r="G2046" s="287" t="str">
        <f>_xlfn.IFNA(VLOOKUP(tblDataSet[[#This Row],[District - المديرية]],dist_vlukup,2,FALSE),"")</f>
        <v>At Tahrir</v>
      </c>
      <c r="H2046" s="287" t="str">
        <f>INDEX(Lists!$E$2:$E$334,MATCH(tblMain[[#This Row],[District]],Lists!$F$2:$F$334,0))</f>
        <v>YE1307</v>
      </c>
      <c r="I2046" s="287" t="str">
        <f>IF(tblDataSet[[#This Row],[School Name - المدرسة]]="","",tblDataSet[[#This Row],[School Name - المدرسة]])</f>
        <v>الفريق حسن العمري</v>
      </c>
      <c r="J2046" s="288" t="str">
        <f>INDEX('vlukup tables'!$G$1:$G$19,MATCH(tblDataSet[[#This Row],[Activity - النشاط الرئيسي]],'vlukup tables'!$F$1:$F$19,0))</f>
        <v>Conduct hygiene awareness sessions and campaigns</v>
      </c>
      <c r="K2046" s="288" t="str">
        <f>INDEX('vlukup tables'!$G$21:$G$58,MATCH(tblDataSet[[#This Row],[Sub-activity - النشاط الفرعي]],'vlukup tables'!$F$21:$F$58,0))</f>
        <v>Provide childern with hygiene awareness sessions and campaigns</v>
      </c>
      <c r="L2046" s="287">
        <f>tblDataSet[[#This Row],['# of Students (Boys) - عدد الطلاب]]</f>
        <v>762</v>
      </c>
      <c r="M2046" s="287">
        <f>tblDataSet[[#This Row],['# of Students (Girls) - عدد الطالبات]]</f>
        <v>0</v>
      </c>
      <c r="N2046" s="289">
        <f>tblDataSet[[#This Row],[Total of Beneficiaries - إجمالي الطلاب والطالبات المستفيدين]]</f>
        <v>762</v>
      </c>
      <c r="O2046" s="287">
        <f>tblDataSet[[#This Row],['# of Teachers/Staff (Male) - عدد المدرسين/الطاقم الإداري (ذكور)]]</f>
        <v>0</v>
      </c>
      <c r="P2046" s="287">
        <f>tblDataSet[[#This Row],['# of Teachers/Staff (Female) - عدد المدرسات/الطاقم الإدراي (إناث)]]</f>
        <v>0</v>
      </c>
      <c r="Q2046" s="287">
        <f>tblDataSet[[#This Row],[Total (Teachers/Staff) - إجمالي عدد المدرسين/المدرسات/الطاقم الإداري]]</f>
        <v>0</v>
      </c>
      <c r="R2046" s="290">
        <f>SUM(tblMain[[#This Row],[Total (Teachers/Staff)]],tblMain[[#This Row],[Total of Students (Boys/Girls)]])</f>
        <v>762</v>
      </c>
      <c r="S2046" s="287" t="str">
        <f>tblDataSet[[#This Row],[ORG_Type]]</f>
        <v>INGO</v>
      </c>
      <c r="T2046" s="287" t="str">
        <f>IF(tblDataSet[[#This Row],[Other Indicators - مؤشرات أخرى]]="","",tblDataSet[[#This Row],[Other Indicators - مؤشرات أخرى]])</f>
        <v/>
      </c>
      <c r="U2046" s="287" t="str">
        <f>IF(tblDataSet[[#This Row],[Quantity - العدد]]="","",tblDataSet[[#This Row],[Quantity - العدد]])</f>
        <v/>
      </c>
      <c r="V2046" s="287" t="str">
        <f>INDEX('vlukup tables'!$A$417:$A$428,MATCH(tblDataSet[[#This Row],[Date (Month) - التاريخ (الشهر)]],'vlukup tables'!$B$417:$B$428,0))</f>
        <v>January</v>
      </c>
      <c r="W2046" s="287" t="str">
        <f>IF(tblDataSet[[#This Row],[Remarks - ملاحظات أخرى]]="","",tblDataSet[[#This Row],[Remarks - ملاحظات أخرى]])</f>
        <v/>
      </c>
    </row>
    <row r="2047" spans="1:23" ht="29" x14ac:dyDescent="0.35">
      <c r="A2047" s="76" t="str">
        <f>IF(tblDataSet[[#This Row],[Organization Name - إسم المنظمة]]="","",tblDataSet[[#This Row],[Organization Name - إسم المنظمة]])</f>
        <v>Generations Without Qat</v>
      </c>
      <c r="B2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7" s="287" t="str">
        <f>IF(tblDataSet[[#This Row],[Organization Acronym - إختصار إسم المنظمة]]="","",tblDataSet[[#This Row],[Organization Acronym - إختصار إسم المنظمة]])</f>
        <v>GWQ</v>
      </c>
      <c r="D2047" s="287" t="str">
        <f>IF(tblDataSet[[#This Row],[Donor (if applicable) - المانح (إن وجد)]]="","",tblDataSet[[#This Row],[Donor (if applicable) - المانح (إن وجد)]])</f>
        <v>OCHA / YHF</v>
      </c>
      <c r="E2047" s="287" t="str">
        <f>VLOOKUP(tblDataSet[[#This Row],[Governorate - المحافظة]],gov_vlukup,2,FALSE)</f>
        <v>Ta'iz</v>
      </c>
      <c r="F2047" s="287" t="str">
        <f>INDEX(Lists!$A$2:$A$23,MATCH(tblMain[[#This Row],[Governorate]],Gov_List,0))</f>
        <v>YE15</v>
      </c>
      <c r="G2047" s="287" t="str">
        <f>_xlfn.IFNA(VLOOKUP(tblDataSet[[#This Row],[District - المديرية]],dist_vlukup,2,FALSE),"")</f>
        <v>Al Wazi'yah</v>
      </c>
      <c r="H2047" s="287" t="str">
        <f>INDEX(Lists!$E$2:$E$334,MATCH(tblMain[[#This Row],[District]],Lists!$F$2:$F$334,0))</f>
        <v>YE1515</v>
      </c>
      <c r="I2047" s="287" t="str">
        <f>IF(tblDataSet[[#This Row],[School Name - المدرسة]]="","",tblDataSet[[#This Row],[School Name - المدرسة]])</f>
        <v>الفقيد / علي بن علي _ الرهيطة</v>
      </c>
      <c r="J20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47" s="287">
        <f>tblDataSet[[#This Row],['# of Students (Boys) - عدد الطلاب]]</f>
        <v>0</v>
      </c>
      <c r="M2047" s="287">
        <f>tblDataSet[[#This Row],['# of Students (Girls) - عدد الطالبات]]</f>
        <v>0</v>
      </c>
      <c r="N2047" s="289">
        <f>tblDataSet[[#This Row],[Total of Beneficiaries - إجمالي الطلاب والطالبات المستفيدين]]</f>
        <v>0</v>
      </c>
      <c r="O2047" s="287">
        <f>tblDataSet[[#This Row],['# of Teachers/Staff (Male) - عدد المدرسين/الطاقم الإداري (ذكور)]]</f>
        <v>0</v>
      </c>
      <c r="P2047" s="287">
        <f>tblDataSet[[#This Row],['# of Teachers/Staff (Female) - عدد المدرسات/الطاقم الإدراي (إناث)]]</f>
        <v>4</v>
      </c>
      <c r="Q2047" s="287">
        <f>tblDataSet[[#This Row],[Total (Teachers/Staff) - إجمالي عدد المدرسين/المدرسات/الطاقم الإداري]]</f>
        <v>4</v>
      </c>
      <c r="R2047" s="290">
        <f>SUM(tblMain[[#This Row],[Total (Teachers/Staff)]],tblMain[[#This Row],[Total of Students (Boys/Girls)]])</f>
        <v>4</v>
      </c>
      <c r="S2047" s="287" t="str">
        <f>tblDataSet[[#This Row],[ORG_Type]]</f>
        <v>NNGO</v>
      </c>
      <c r="T2047" s="287" t="str">
        <f>IF(tblDataSet[[#This Row],[Other Indicators - مؤشرات أخرى]]="","",tblDataSet[[#This Row],[Other Indicators - مؤشرات أخرى]])</f>
        <v/>
      </c>
      <c r="U2047" s="287" t="str">
        <f>IF(tblDataSet[[#This Row],[Quantity - العدد]]="","",tblDataSet[[#This Row],[Quantity - العدد]])</f>
        <v/>
      </c>
      <c r="V2047" s="287" t="str">
        <f>INDEX('vlukup tables'!$A$417:$A$428,MATCH(tblDataSet[[#This Row],[Date (Month) - التاريخ (الشهر)]],'vlukup tables'!$B$417:$B$428,0))</f>
        <v>January</v>
      </c>
      <c r="W2047" s="287" t="str">
        <f>IF(tblDataSet[[#This Row],[Remarks - ملاحظات أخرى]]="","",tblDataSet[[#This Row],[Remarks - ملاحظات أخرى]])</f>
        <v/>
      </c>
    </row>
    <row r="2048" spans="1:23" x14ac:dyDescent="0.35">
      <c r="A2048" s="76" t="str">
        <f>IF(tblDataSet[[#This Row],[Organization Name - إسم المنظمة]]="","",tblDataSet[[#This Row],[Organization Name - إسم المنظمة]])</f>
        <v>Generations Without Qat</v>
      </c>
      <c r="B2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8" s="287" t="str">
        <f>IF(tblDataSet[[#This Row],[Organization Acronym - إختصار إسم المنظمة]]="","",tblDataSet[[#This Row],[Organization Acronym - إختصار إسم المنظمة]])</f>
        <v>GWQ</v>
      </c>
      <c r="D2048" s="287" t="str">
        <f>IF(tblDataSet[[#This Row],[Donor (if applicable) - المانح (إن وجد)]]="","",tblDataSet[[#This Row],[Donor (if applicable) - المانح (إن وجد)]])</f>
        <v>OCHA / YHF</v>
      </c>
      <c r="E2048" s="287" t="str">
        <f>VLOOKUP(tblDataSet[[#This Row],[Governorate - المحافظة]],gov_vlukup,2,FALSE)</f>
        <v>Ta'iz</v>
      </c>
      <c r="F2048" s="287" t="str">
        <f>INDEX(Lists!$A$2:$A$23,MATCH(tblMain[[#This Row],[Governorate]],Gov_List,0))</f>
        <v>YE15</v>
      </c>
      <c r="G2048" s="287" t="str">
        <f>_xlfn.IFNA(VLOOKUP(tblDataSet[[#This Row],[District - المديرية]],dist_vlukup,2,FALSE),"")</f>
        <v>Al Wazi'yah</v>
      </c>
      <c r="H2048" s="287" t="str">
        <f>INDEX(Lists!$E$2:$E$334,MATCH(tblMain[[#This Row],[District]],Lists!$F$2:$F$334,0))</f>
        <v>YE1515</v>
      </c>
      <c r="I2048" s="287" t="str">
        <f>IF(tblDataSet[[#This Row],[School Name - المدرسة]]="","",tblDataSet[[#This Row],[School Name - المدرسة]])</f>
        <v>الفقيد / علي بن علي _ الرهيطة</v>
      </c>
      <c r="J2048" s="288" t="str">
        <f>INDEX('vlukup tables'!$G$1:$G$19,MATCH(tblDataSet[[#This Row],[Activity - النشاط الرئيسي]],'vlukup tables'!$F$1:$F$19,0))</f>
        <v>Provide awareness sessions, outreach and Referral</v>
      </c>
      <c r="K2048" s="288" t="str">
        <f>INDEX('vlukup tables'!$G$21:$G$58,MATCH(tblDataSet[[#This Row],[Sub-activity - النشاط الفرعي]],'vlukup tables'!$F$21:$F$58,0))</f>
        <v>Provide awareness sessions and outreach activities</v>
      </c>
      <c r="L2048" s="287">
        <f>tblDataSet[[#This Row],['# of Students (Boys) - عدد الطلاب]]</f>
        <v>0</v>
      </c>
      <c r="M2048" s="287">
        <f>tblDataSet[[#This Row],['# of Students (Girls) - عدد الطالبات]]</f>
        <v>233</v>
      </c>
      <c r="N2048" s="289">
        <f>tblDataSet[[#This Row],[Total of Beneficiaries - إجمالي الطلاب والطالبات المستفيدين]]</f>
        <v>233</v>
      </c>
      <c r="O2048" s="287">
        <f>tblDataSet[[#This Row],['# of Teachers/Staff (Male) - عدد المدرسين/الطاقم الإداري (ذكور)]]</f>
        <v>0</v>
      </c>
      <c r="P2048" s="287">
        <f>tblDataSet[[#This Row],['# of Teachers/Staff (Female) - عدد المدرسات/الطاقم الإدراي (إناث)]]</f>
        <v>0</v>
      </c>
      <c r="Q2048" s="287">
        <f>tblDataSet[[#This Row],[Total (Teachers/Staff) - إجمالي عدد المدرسين/المدرسات/الطاقم الإداري]]</f>
        <v>0</v>
      </c>
      <c r="R2048" s="290">
        <f>SUM(tblMain[[#This Row],[Total (Teachers/Staff)]],tblMain[[#This Row],[Total of Students (Boys/Girls)]])</f>
        <v>233</v>
      </c>
      <c r="S2048" s="287" t="str">
        <f>tblDataSet[[#This Row],[ORG_Type]]</f>
        <v>NNGO</v>
      </c>
      <c r="T2048" s="287" t="str">
        <f>IF(tblDataSet[[#This Row],[Other Indicators - مؤشرات أخرى]]="","",tblDataSet[[#This Row],[Other Indicators - مؤشرات أخرى]])</f>
        <v/>
      </c>
      <c r="U2048" s="287" t="str">
        <f>IF(tblDataSet[[#This Row],[Quantity - العدد]]="","",tblDataSet[[#This Row],[Quantity - العدد]])</f>
        <v/>
      </c>
      <c r="V2048" s="287" t="str">
        <f>INDEX('vlukup tables'!$A$417:$A$428,MATCH(tblDataSet[[#This Row],[Date (Month) - التاريخ (الشهر)]],'vlukup tables'!$B$417:$B$428,0))</f>
        <v>January</v>
      </c>
      <c r="W2048" s="287" t="str">
        <f>IF(tblDataSet[[#This Row],[Remarks - ملاحظات أخرى]]="","",tblDataSet[[#This Row],[Remarks - ملاحظات أخرى]])</f>
        <v/>
      </c>
    </row>
    <row r="2049" spans="1:23" ht="29" x14ac:dyDescent="0.35">
      <c r="A2049" s="76" t="str">
        <f>IF(tblDataSet[[#This Row],[Organization Name - إسم المنظمة]]="","",tblDataSet[[#This Row],[Organization Name - إسم المنظمة]])</f>
        <v>Generations Without Qat</v>
      </c>
      <c r="B2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9" s="287" t="str">
        <f>IF(tblDataSet[[#This Row],[Organization Acronym - إختصار إسم المنظمة]]="","",tblDataSet[[#This Row],[Organization Acronym - إختصار إسم المنظمة]])</f>
        <v>GWQ</v>
      </c>
      <c r="D2049" s="287" t="str">
        <f>IF(tblDataSet[[#This Row],[Donor (if applicable) - المانح (إن وجد)]]="","",tblDataSet[[#This Row],[Donor (if applicable) - المانح (إن وجد)]])</f>
        <v>OCHA / YHF</v>
      </c>
      <c r="E2049" s="287" t="str">
        <f>VLOOKUP(tblDataSet[[#This Row],[Governorate - المحافظة]],gov_vlukup,2,FALSE)</f>
        <v>Ta'iz</v>
      </c>
      <c r="F2049" s="287" t="str">
        <f>INDEX(Lists!$A$2:$A$23,MATCH(tblMain[[#This Row],[Governorate]],Gov_List,0))</f>
        <v>YE15</v>
      </c>
      <c r="G2049" s="287" t="str">
        <f>_xlfn.IFNA(VLOOKUP(tblDataSet[[#This Row],[District - المديرية]],dist_vlukup,2,FALSE),"")</f>
        <v>Al Wazi'yah</v>
      </c>
      <c r="H2049" s="287" t="str">
        <f>INDEX(Lists!$E$2:$E$334,MATCH(tblMain[[#This Row],[District]],Lists!$F$2:$F$334,0))</f>
        <v>YE1515</v>
      </c>
      <c r="I2049" s="287" t="str">
        <f>IF(tblDataSet[[#This Row],[School Name - المدرسة]]="","",tblDataSet[[#This Row],[School Name - المدرسة]])</f>
        <v>الفقيد / علي بن علي _ الرهيطة</v>
      </c>
      <c r="J20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49" s="287">
        <f>tblDataSet[[#This Row],['# of Students (Boys) - عدد الطلاب]]</f>
        <v>0</v>
      </c>
      <c r="M2049" s="287">
        <f>tblDataSet[[#This Row],['# of Students (Girls) - عدد الطالبات]]</f>
        <v>0</v>
      </c>
      <c r="N2049" s="289">
        <f>tblDataSet[[#This Row],[Total of Beneficiaries - إجمالي الطلاب والطالبات المستفيدين]]</f>
        <v>0</v>
      </c>
      <c r="O2049" s="287">
        <f>tblDataSet[[#This Row],['# of Teachers/Staff (Male) - عدد المدرسين/الطاقم الإداري (ذكور)]]</f>
        <v>0</v>
      </c>
      <c r="P2049" s="287">
        <f>tblDataSet[[#This Row],['# of Teachers/Staff (Female) - عدد المدرسات/الطاقم الإدراي (إناث)]]</f>
        <v>4</v>
      </c>
      <c r="Q2049" s="287">
        <f>tblDataSet[[#This Row],[Total (Teachers/Staff) - إجمالي عدد المدرسين/المدرسات/الطاقم الإداري]]</f>
        <v>4</v>
      </c>
      <c r="R2049" s="290">
        <f>SUM(tblMain[[#This Row],[Total (Teachers/Staff)]],tblMain[[#This Row],[Total of Students (Boys/Girls)]])</f>
        <v>4</v>
      </c>
      <c r="S2049" s="287" t="str">
        <f>tblDataSet[[#This Row],[ORG_Type]]</f>
        <v>NNGO</v>
      </c>
      <c r="T2049" s="287" t="str">
        <f>IF(tblDataSet[[#This Row],[Other Indicators - مؤشرات أخرى]]="","",tblDataSet[[#This Row],[Other Indicators - مؤشرات أخرى]])</f>
        <v/>
      </c>
      <c r="U2049" s="287" t="str">
        <f>IF(tblDataSet[[#This Row],[Quantity - العدد]]="","",tblDataSet[[#This Row],[Quantity - العدد]])</f>
        <v/>
      </c>
      <c r="V2049" s="287" t="str">
        <f>INDEX('vlukup tables'!$A$417:$A$428,MATCH(tblDataSet[[#This Row],[Date (Month) - التاريخ (الشهر)]],'vlukup tables'!$B$417:$B$428,0))</f>
        <v>February</v>
      </c>
      <c r="W2049" s="287" t="str">
        <f>IF(tblDataSet[[#This Row],[Remarks - ملاحظات أخرى]]="","",tblDataSet[[#This Row],[Remarks - ملاحظات أخرى]])</f>
        <v/>
      </c>
    </row>
    <row r="2050" spans="1:23" x14ac:dyDescent="0.35">
      <c r="A2050" s="76" t="str">
        <f>IF(tblDataSet[[#This Row],[Organization Name - إسم المنظمة]]="","",tblDataSet[[#This Row],[Organization Name - إسم المنظمة]])</f>
        <v>Generations Without Qat</v>
      </c>
      <c r="B2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0" s="287" t="str">
        <f>IF(tblDataSet[[#This Row],[Organization Acronym - إختصار إسم المنظمة]]="","",tblDataSet[[#This Row],[Organization Acronym - إختصار إسم المنظمة]])</f>
        <v>GWQ</v>
      </c>
      <c r="D2050" s="287" t="str">
        <f>IF(tblDataSet[[#This Row],[Donor (if applicable) - المانح (إن وجد)]]="","",tblDataSet[[#This Row],[Donor (if applicable) - المانح (إن وجد)]])</f>
        <v>OCHA / YHF</v>
      </c>
      <c r="E2050" s="287" t="str">
        <f>VLOOKUP(tblDataSet[[#This Row],[Governorate - المحافظة]],gov_vlukup,2,FALSE)</f>
        <v>Ta'iz</v>
      </c>
      <c r="F2050" s="287" t="str">
        <f>INDEX(Lists!$A$2:$A$23,MATCH(tblMain[[#This Row],[Governorate]],Gov_List,0))</f>
        <v>YE15</v>
      </c>
      <c r="G2050" s="287" t="str">
        <f>_xlfn.IFNA(VLOOKUP(tblDataSet[[#This Row],[District - المديرية]],dist_vlukup,2,FALSE),"")</f>
        <v>Al Wazi'yah</v>
      </c>
      <c r="H2050" s="287" t="str">
        <f>INDEX(Lists!$E$2:$E$334,MATCH(tblMain[[#This Row],[District]],Lists!$F$2:$F$334,0))</f>
        <v>YE1515</v>
      </c>
      <c r="I2050" s="287" t="str">
        <f>IF(tblDataSet[[#This Row],[School Name - المدرسة]]="","",tblDataSet[[#This Row],[School Name - المدرسة]])</f>
        <v>الفقيد / علي بن علي _ الرهيطة</v>
      </c>
      <c r="J2050" s="288" t="str">
        <f>INDEX('vlukup tables'!$G$1:$G$19,MATCH(tblDataSet[[#This Row],[Activity - النشاط الرئيسي]],'vlukup tables'!$F$1:$F$19,0))</f>
        <v>Activating Schools FMCs and Studetns councils</v>
      </c>
      <c r="K2050" s="288" t="str">
        <f>INDEX('vlukup tables'!$G$21:$G$58,MATCH(tblDataSet[[#This Row],[Sub-activity - النشاط الفرعي]],'vlukup tables'!$F$21:$F$58,0))</f>
        <v>Provide training to activate FMC role in schools</v>
      </c>
      <c r="L2050" s="287">
        <f>tblDataSet[[#This Row],['# of Students (Boys) - عدد الطلاب]]</f>
        <v>0</v>
      </c>
      <c r="M2050" s="287">
        <f>tblDataSet[[#This Row],['# of Students (Girls) - عدد الطالبات]]</f>
        <v>0</v>
      </c>
      <c r="N2050" s="289">
        <f>tblDataSet[[#This Row],[Total of Beneficiaries - إجمالي الطلاب والطالبات المستفيدين]]</f>
        <v>0</v>
      </c>
      <c r="O2050" s="287">
        <f>tblDataSet[[#This Row],['# of Teachers/Staff (Male) - عدد المدرسين/الطاقم الإداري (ذكور)]]</f>
        <v>4</v>
      </c>
      <c r="P2050" s="287">
        <f>tblDataSet[[#This Row],['# of Teachers/Staff (Female) - عدد المدرسات/الطاقم الإدراي (إناث)]]</f>
        <v>2</v>
      </c>
      <c r="Q2050" s="287">
        <f>tblDataSet[[#This Row],[Total (Teachers/Staff) - إجمالي عدد المدرسين/المدرسات/الطاقم الإداري]]</f>
        <v>6</v>
      </c>
      <c r="R2050" s="290">
        <f>SUM(tblMain[[#This Row],[Total (Teachers/Staff)]],tblMain[[#This Row],[Total of Students (Boys/Girls)]])</f>
        <v>6</v>
      </c>
      <c r="S2050" s="287" t="str">
        <f>tblDataSet[[#This Row],[ORG_Type]]</f>
        <v>NNGO</v>
      </c>
      <c r="T2050" s="287" t="str">
        <f>IF(tblDataSet[[#This Row],[Other Indicators - مؤشرات أخرى]]="","",tblDataSet[[#This Row],[Other Indicators - مؤشرات أخرى]])</f>
        <v/>
      </c>
      <c r="U2050" s="287" t="str">
        <f>IF(tblDataSet[[#This Row],[Quantity - العدد]]="","",tblDataSet[[#This Row],[Quantity - العدد]])</f>
        <v/>
      </c>
      <c r="V2050" s="287" t="str">
        <f>INDEX('vlukup tables'!$A$417:$A$428,MATCH(tblDataSet[[#This Row],[Date (Month) - التاريخ (الشهر)]],'vlukup tables'!$B$417:$B$428,0))</f>
        <v>February</v>
      </c>
      <c r="W2050" s="287" t="str">
        <f>IF(tblDataSet[[#This Row],[Remarks - ملاحظات أخرى]]="","",tblDataSet[[#This Row],[Remarks - ملاحظات أخرى]])</f>
        <v/>
      </c>
    </row>
    <row r="2051" spans="1:23" ht="29" x14ac:dyDescent="0.35">
      <c r="A2051" s="76" t="str">
        <f>IF(tblDataSet[[#This Row],[Organization Name - إسم المنظمة]]="","",tblDataSet[[#This Row],[Organization Name - إسم المنظمة]])</f>
        <v>Generations Without Qat</v>
      </c>
      <c r="B2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1" s="287" t="str">
        <f>IF(tblDataSet[[#This Row],[Organization Acronym - إختصار إسم المنظمة]]="","",tblDataSet[[#This Row],[Organization Acronym - إختصار إسم المنظمة]])</f>
        <v>GWQ</v>
      </c>
      <c r="D2051" s="287" t="str">
        <f>IF(tblDataSet[[#This Row],[Donor (if applicable) - المانح (إن وجد)]]="","",tblDataSet[[#This Row],[Donor (if applicable) - المانح (إن وجد)]])</f>
        <v>OCHA / YHF</v>
      </c>
      <c r="E2051" s="287" t="str">
        <f>VLOOKUP(tblDataSet[[#This Row],[Governorate - المحافظة]],gov_vlukup,2,FALSE)</f>
        <v>Ta'iz</v>
      </c>
      <c r="F2051" s="287" t="str">
        <f>INDEX(Lists!$A$2:$A$23,MATCH(tblMain[[#This Row],[Governorate]],Gov_List,0))</f>
        <v>YE15</v>
      </c>
      <c r="G2051" s="287" t="str">
        <f>_xlfn.IFNA(VLOOKUP(tblDataSet[[#This Row],[District - المديرية]],dist_vlukup,2,FALSE),"")</f>
        <v>Al Wazi'yah</v>
      </c>
      <c r="H2051" s="287" t="str">
        <f>INDEX(Lists!$E$2:$E$334,MATCH(tblMain[[#This Row],[District]],Lists!$F$2:$F$334,0))</f>
        <v>YE1515</v>
      </c>
      <c r="I2051" s="287" t="str">
        <f>IF(tblDataSet[[#This Row],[School Name - المدرسة]]="","",tblDataSet[[#This Row],[School Name - المدرسة]])</f>
        <v>الفقيد / علي بن علي _ الرهيطة</v>
      </c>
      <c r="J2051" s="288" t="str">
        <f>INDEX('vlukup tables'!$G$1:$G$19,MATCH(tblDataSet[[#This Row],[Activity - النشاط الرئيسي]],'vlukup tables'!$F$1:$F$19,0))</f>
        <v>Train teachers, educators and school administration</v>
      </c>
      <c r="K2051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2051" s="287">
        <f>tblDataSet[[#This Row],['# of Students (Boys) - عدد الطلاب]]</f>
        <v>0</v>
      </c>
      <c r="M2051" s="287">
        <f>tblDataSet[[#This Row],['# of Students (Girls) - عدد الطالبات]]</f>
        <v>0</v>
      </c>
      <c r="N2051" s="289">
        <f>tblDataSet[[#This Row],[Total of Beneficiaries - إجمالي الطلاب والطالبات المستفيدين]]</f>
        <v>0</v>
      </c>
      <c r="O2051" s="287">
        <f>tblDataSet[[#This Row],['# of Teachers/Staff (Male) - عدد المدرسين/الطاقم الإداري (ذكور)]]</f>
        <v>0</v>
      </c>
      <c r="P2051" s="287">
        <f>tblDataSet[[#This Row],['# of Teachers/Staff (Female) - عدد المدرسات/الطاقم الإدراي (إناث)]]</f>
        <v>5</v>
      </c>
      <c r="Q2051" s="287">
        <f>tblDataSet[[#This Row],[Total (Teachers/Staff) - إجمالي عدد المدرسين/المدرسات/الطاقم الإداري]]</f>
        <v>5</v>
      </c>
      <c r="R2051" s="290">
        <f>SUM(tblMain[[#This Row],[Total (Teachers/Staff)]],tblMain[[#This Row],[Total of Students (Boys/Girls)]])</f>
        <v>5</v>
      </c>
      <c r="S2051" s="287" t="str">
        <f>tblDataSet[[#This Row],[ORG_Type]]</f>
        <v>NNGO</v>
      </c>
      <c r="T2051" s="287" t="str">
        <f>IF(tblDataSet[[#This Row],[Other Indicators - مؤشرات أخرى]]="","",tblDataSet[[#This Row],[Other Indicators - مؤشرات أخرى]])</f>
        <v/>
      </c>
      <c r="U2051" s="287" t="str">
        <f>IF(tblDataSet[[#This Row],[Quantity - العدد]]="","",tblDataSet[[#This Row],[Quantity - العدد]])</f>
        <v/>
      </c>
      <c r="V2051" s="287" t="str">
        <f>INDEX('vlukup tables'!$A$417:$A$428,MATCH(tblDataSet[[#This Row],[Date (Month) - التاريخ (الشهر)]],'vlukup tables'!$B$417:$B$428,0))</f>
        <v>February</v>
      </c>
      <c r="W2051" s="287" t="str">
        <f>IF(tblDataSet[[#This Row],[Remarks - ملاحظات أخرى]]="","",tblDataSet[[#This Row],[Remarks - ملاحظات أخرى]])</f>
        <v/>
      </c>
    </row>
    <row r="2052" spans="1:23" ht="29" x14ac:dyDescent="0.35">
      <c r="A2052" s="76" t="str">
        <f>IF(tblDataSet[[#This Row],[Organization Name - إسم المنظمة]]="","",tblDataSet[[#This Row],[Organization Name - إسم المنظمة]])</f>
        <v>Generations Without Qat</v>
      </c>
      <c r="B2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2" s="287" t="str">
        <f>IF(tblDataSet[[#This Row],[Organization Acronym - إختصار إسم المنظمة]]="","",tblDataSet[[#This Row],[Organization Acronym - إختصار إسم المنظمة]])</f>
        <v>GWQ</v>
      </c>
      <c r="D2052" s="287" t="str">
        <f>IF(tblDataSet[[#This Row],[Donor (if applicable) - المانح (إن وجد)]]="","",tblDataSet[[#This Row],[Donor (if applicable) - المانح (إن وجد)]])</f>
        <v>OCHA / YHF</v>
      </c>
      <c r="E2052" s="287" t="str">
        <f>VLOOKUP(tblDataSet[[#This Row],[Governorate - المحافظة]],gov_vlukup,2,FALSE)</f>
        <v>Ta'iz</v>
      </c>
      <c r="F2052" s="287" t="str">
        <f>INDEX(Lists!$A$2:$A$23,MATCH(tblMain[[#This Row],[Governorate]],Gov_List,0))</f>
        <v>YE15</v>
      </c>
      <c r="G2052" s="287" t="str">
        <f>_xlfn.IFNA(VLOOKUP(tblDataSet[[#This Row],[District - المديرية]],dist_vlukup,2,FALSE),"")</f>
        <v>Al Wazi'yah</v>
      </c>
      <c r="H2052" s="287" t="str">
        <f>INDEX(Lists!$E$2:$E$334,MATCH(tblMain[[#This Row],[District]],Lists!$F$2:$F$334,0))</f>
        <v>YE1515</v>
      </c>
      <c r="I2052" s="287" t="str">
        <f>IF(tblDataSet[[#This Row],[School Name - المدرسة]]="","",tblDataSet[[#This Row],[School Name - المدرسة]])</f>
        <v>الفقيد / علي بن علي _ الرهيطة</v>
      </c>
      <c r="J2052" s="288" t="str">
        <f>INDEX('vlukup tables'!$G$1:$G$19,MATCH(tblDataSet[[#This Row],[Activity - النشاط الرئيسي]],'vlukup tables'!$F$1:$F$19,0))</f>
        <v>Provision teachers/educators with teaching materials</v>
      </c>
      <c r="K2052" s="288" t="str">
        <f>INDEX('vlukup tables'!$G$21:$G$58,MATCH(tblDataSet[[#This Row],[Sub-activity - النشاط الفرعي]],'vlukup tables'!$F$21:$F$58,0))</f>
        <v>Provide teachers with teaching materials, (Kits)</v>
      </c>
      <c r="L2052" s="287">
        <f>tblDataSet[[#This Row],['# of Students (Boys) - عدد الطلاب]]</f>
        <v>0</v>
      </c>
      <c r="M2052" s="287">
        <f>tblDataSet[[#This Row],['# of Students (Girls) - عدد الطالبات]]</f>
        <v>0</v>
      </c>
      <c r="N2052" s="289">
        <f>tblDataSet[[#This Row],[Total of Beneficiaries - إجمالي الطلاب والطالبات المستفيدين]]</f>
        <v>0</v>
      </c>
      <c r="O2052" s="287">
        <f>tblDataSet[[#This Row],['# of Teachers/Staff (Male) - عدد المدرسين/الطاقم الإداري (ذكور)]]</f>
        <v>0</v>
      </c>
      <c r="P2052" s="287">
        <f>tblDataSet[[#This Row],['# of Teachers/Staff (Female) - عدد المدرسات/الطاقم الإدراي (إناث)]]</f>
        <v>5</v>
      </c>
      <c r="Q2052" s="287">
        <f>tblDataSet[[#This Row],[Total (Teachers/Staff) - إجمالي عدد المدرسين/المدرسات/الطاقم الإداري]]</f>
        <v>5</v>
      </c>
      <c r="R2052" s="290">
        <f>SUM(tblMain[[#This Row],[Total (Teachers/Staff)]],tblMain[[#This Row],[Total of Students (Boys/Girls)]])</f>
        <v>5</v>
      </c>
      <c r="S2052" s="287" t="str">
        <f>tblDataSet[[#This Row],[ORG_Type]]</f>
        <v>NNGO</v>
      </c>
      <c r="T2052" s="287" t="str">
        <f>IF(tblDataSet[[#This Row],[Other Indicators - مؤشرات أخرى]]="","",tblDataSet[[#This Row],[Other Indicators - مؤشرات أخرى]])</f>
        <v/>
      </c>
      <c r="U2052" s="287" t="str">
        <f>IF(tblDataSet[[#This Row],[Quantity - العدد]]="","",tblDataSet[[#This Row],[Quantity - العدد]])</f>
        <v/>
      </c>
      <c r="V2052" s="287" t="str">
        <f>INDEX('vlukup tables'!$A$417:$A$428,MATCH(tblDataSet[[#This Row],[Date (Month) - التاريخ (الشهر)]],'vlukup tables'!$B$417:$B$428,0))</f>
        <v>February</v>
      </c>
      <c r="W2052" s="287" t="str">
        <f>IF(tblDataSet[[#This Row],[Remarks - ملاحظات أخرى]]="","",tblDataSet[[#This Row],[Remarks - ملاحظات أخرى]])</f>
        <v/>
      </c>
    </row>
    <row r="2053" spans="1:23" ht="29" x14ac:dyDescent="0.35">
      <c r="A2053" s="76" t="str">
        <f>IF(tblDataSet[[#This Row],[Organization Name - إسم المنظمة]]="","",tblDataSet[[#This Row],[Organization Name - إسم المنظمة]])</f>
        <v>Generations Without Qat</v>
      </c>
      <c r="B2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3" s="287" t="str">
        <f>IF(tblDataSet[[#This Row],[Organization Acronym - إختصار إسم المنظمة]]="","",tblDataSet[[#This Row],[Organization Acronym - إختصار إسم المنظمة]])</f>
        <v>GWQ</v>
      </c>
      <c r="D2053" s="287" t="str">
        <f>IF(tblDataSet[[#This Row],[Donor (if applicable) - المانح (إن وجد)]]="","",tblDataSet[[#This Row],[Donor (if applicable) - المانح (إن وجد)]])</f>
        <v>OCHA / YHF</v>
      </c>
      <c r="E2053" s="287" t="str">
        <f>VLOOKUP(tblDataSet[[#This Row],[Governorate - المحافظة]],gov_vlukup,2,FALSE)</f>
        <v>Ta'iz</v>
      </c>
      <c r="F2053" s="287" t="str">
        <f>INDEX(Lists!$A$2:$A$23,MATCH(tblMain[[#This Row],[Governorate]],Gov_List,0))</f>
        <v>YE15</v>
      </c>
      <c r="G2053" s="287" t="str">
        <f>_xlfn.IFNA(VLOOKUP(tblDataSet[[#This Row],[District - المديرية]],dist_vlukup,2,FALSE),"")</f>
        <v>Al Wazi'yah</v>
      </c>
      <c r="H2053" s="287" t="str">
        <f>INDEX(Lists!$E$2:$E$334,MATCH(tblMain[[#This Row],[District]],Lists!$F$2:$F$334,0))</f>
        <v>YE1515</v>
      </c>
      <c r="I2053" s="287" t="str">
        <f>IF(tblDataSet[[#This Row],[School Name - المدرسة]]="","",tblDataSet[[#This Row],[School Name - المدرسة]])</f>
        <v>الفقيد / علي بن علي _ الرهيطة</v>
      </c>
      <c r="J2053" s="288" t="str">
        <f>INDEX('vlukup tables'!$G$1:$G$19,MATCH(tblDataSet[[#This Row],[Activity - النشاط الرئيسي]],'vlukup tables'!$F$1:$F$19,0))</f>
        <v>Provision teachers/educators with teaching materials</v>
      </c>
      <c r="K2053" s="288" t="str">
        <f>INDEX('vlukup tables'!$G$21:$G$58,MATCH(tblDataSet[[#This Row],[Sub-activity - النشاط الفرعي]],'vlukup tables'!$F$21:$F$58,0))</f>
        <v>Provide teachers with teaching materials, (Kits)</v>
      </c>
      <c r="L2053" s="287">
        <f>tblDataSet[[#This Row],['# of Students (Boys) - عدد الطلاب]]</f>
        <v>0</v>
      </c>
      <c r="M2053" s="287">
        <f>tblDataSet[[#This Row],['# of Students (Girls) - عدد الطالبات]]</f>
        <v>0</v>
      </c>
      <c r="N2053" s="289">
        <f>tblDataSet[[#This Row],[Total of Beneficiaries - إجمالي الطلاب والطالبات المستفيدين]]</f>
        <v>0</v>
      </c>
      <c r="O2053" s="287">
        <f>tblDataSet[[#This Row],['# of Teachers/Staff (Male) - عدد المدرسين/الطاقم الإداري (ذكور)]]</f>
        <v>0</v>
      </c>
      <c r="P2053" s="287">
        <f>tblDataSet[[#This Row],['# of Teachers/Staff (Female) - عدد المدرسات/الطاقم الإدراي (إناث)]]</f>
        <v>1</v>
      </c>
      <c r="Q2053" s="287">
        <f>tblDataSet[[#This Row],[Total (Teachers/Staff) - إجمالي عدد المدرسين/المدرسات/الطاقم الإداري]]</f>
        <v>1</v>
      </c>
      <c r="R2053" s="290">
        <f>SUM(tblMain[[#This Row],[Total (Teachers/Staff)]],tblMain[[#This Row],[Total of Students (Boys/Girls)]])</f>
        <v>1</v>
      </c>
      <c r="S2053" s="287" t="str">
        <f>tblDataSet[[#This Row],[ORG_Type]]</f>
        <v>NNGO</v>
      </c>
      <c r="T2053" s="287" t="str">
        <f>IF(tblDataSet[[#This Row],[Other Indicators - مؤشرات أخرى]]="","",tblDataSet[[#This Row],[Other Indicators - مؤشرات أخرى]])</f>
        <v/>
      </c>
      <c r="U2053" s="287" t="str">
        <f>IF(tblDataSet[[#This Row],[Quantity - العدد]]="","",tblDataSet[[#This Row],[Quantity - العدد]])</f>
        <v/>
      </c>
      <c r="V2053" s="287" t="str">
        <f>INDEX('vlukup tables'!$A$417:$A$428,MATCH(tblDataSet[[#This Row],[Date (Month) - التاريخ (الشهر)]],'vlukup tables'!$B$417:$B$428,0))</f>
        <v>February</v>
      </c>
      <c r="W2053" s="287" t="str">
        <f>IF(tblDataSet[[#This Row],[Remarks - ملاحظات أخرى]]="","",tblDataSet[[#This Row],[Remarks - ملاحظات أخرى]])</f>
        <v/>
      </c>
    </row>
    <row r="2054" spans="1:23" ht="29" x14ac:dyDescent="0.35">
      <c r="A2054" s="76" t="str">
        <f>IF(tblDataSet[[#This Row],[Organization Name - إسم المنظمة]]="","",tblDataSet[[#This Row],[Organization Name - إسم المنظمة]])</f>
        <v>Bena Charity for Human Development</v>
      </c>
      <c r="B2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4" s="287" t="str">
        <f>IF(tblDataSet[[#This Row],[Organization Acronym - إختصار إسم المنظمة]]="","",tblDataSet[[#This Row],[Organization Acronym - إختصار إسم المنظمة]])</f>
        <v>BCFHD</v>
      </c>
      <c r="D2054" s="287" t="str">
        <f>IF(tblDataSet[[#This Row],[Donor (if applicable) - المانح (إن وجد)]]="","",tblDataSet[[#This Row],[Donor (if applicable) - المانح (إن وجد)]])</f>
        <v>OCHA / YHF</v>
      </c>
      <c r="E2054" s="287" t="str">
        <f>VLOOKUP(tblDataSet[[#This Row],[Governorate - المحافظة]],gov_vlukup,2,FALSE)</f>
        <v>Ta'iz</v>
      </c>
      <c r="F2054" s="287" t="str">
        <f>INDEX(Lists!$A$2:$A$23,MATCH(tblMain[[#This Row],[Governorate]],Gov_List,0))</f>
        <v>YE15</v>
      </c>
      <c r="G2054" s="287" t="str">
        <f>_xlfn.IFNA(VLOOKUP(tblDataSet[[#This Row],[District - المديرية]],dist_vlukup,2,FALSE),"")</f>
        <v>Salah</v>
      </c>
      <c r="H2054" s="287" t="str">
        <f>INDEX(Lists!$E$2:$E$334,MATCH(tblMain[[#This Row],[District]],Lists!$F$2:$F$334,0))</f>
        <v>YE1519</v>
      </c>
      <c r="I2054" s="287" t="str">
        <f>IF(tblDataSet[[#This Row],[School Name - المدرسة]]="","",tblDataSet[[#This Row],[School Name - المدرسة]])</f>
        <v>الفقيد / عمر احمد سيف</v>
      </c>
      <c r="J20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54" s="287">
        <f>tblDataSet[[#This Row],['# of Students (Boys) - عدد الطلاب]]</f>
        <v>0</v>
      </c>
      <c r="M2054" s="287">
        <f>tblDataSet[[#This Row],['# of Students (Girls) - عدد الطالبات]]</f>
        <v>0</v>
      </c>
      <c r="N2054" s="289">
        <f>tblDataSet[[#This Row],[Total of Beneficiaries - إجمالي الطلاب والطالبات المستفيدين]]</f>
        <v>0</v>
      </c>
      <c r="O2054" s="287">
        <f>tblDataSet[[#This Row],['# of Teachers/Staff (Male) - عدد المدرسين/الطاقم الإداري (ذكور)]]</f>
        <v>0</v>
      </c>
      <c r="P2054" s="287">
        <f>tblDataSet[[#This Row],['# of Teachers/Staff (Female) - عدد المدرسات/الطاقم الإدراي (إناث)]]</f>
        <v>4</v>
      </c>
      <c r="Q2054" s="287">
        <f>tblDataSet[[#This Row],[Total (Teachers/Staff) - إجمالي عدد المدرسين/المدرسات/الطاقم الإداري]]</f>
        <v>4</v>
      </c>
      <c r="R2054" s="290">
        <f>SUM(tblMain[[#This Row],[Total (Teachers/Staff)]],tblMain[[#This Row],[Total of Students (Boys/Girls)]])</f>
        <v>4</v>
      </c>
      <c r="S2054" s="287" t="str">
        <f>tblDataSet[[#This Row],[ORG_Type]]</f>
        <v>NNGO</v>
      </c>
      <c r="T2054" s="287" t="str">
        <f>IF(tblDataSet[[#This Row],[Other Indicators - مؤشرات أخرى]]="","",tblDataSet[[#This Row],[Other Indicators - مؤشرات أخرى]])</f>
        <v/>
      </c>
      <c r="U2054" s="287" t="str">
        <f>IF(tblDataSet[[#This Row],[Quantity - العدد]]="","",tblDataSet[[#This Row],[Quantity - العدد]])</f>
        <v/>
      </c>
      <c r="V2054" s="287" t="str">
        <f>INDEX('vlukup tables'!$A$417:$A$428,MATCH(tblDataSet[[#This Row],[Date (Month) - التاريخ (الشهر)]],'vlukup tables'!$B$417:$B$428,0))</f>
        <v>February</v>
      </c>
      <c r="W2054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2055" spans="1:23" ht="29" x14ac:dyDescent="0.35">
      <c r="A2055" s="76" t="str">
        <f>IF(tblDataSet[[#This Row],[Organization Name - إسم المنظمة]]="","",tblDataSet[[#This Row],[Organization Name - إسم المنظمة]])</f>
        <v>Bena Charity for Human Development</v>
      </c>
      <c r="B2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5" s="287" t="str">
        <f>IF(tblDataSet[[#This Row],[Organization Acronym - إختصار إسم المنظمة]]="","",tblDataSet[[#This Row],[Organization Acronym - إختصار إسم المنظمة]])</f>
        <v>BCFHD</v>
      </c>
      <c r="D2055" s="287" t="str">
        <f>IF(tblDataSet[[#This Row],[Donor (if applicable) - المانح (إن وجد)]]="","",tblDataSet[[#This Row],[Donor (if applicable) - المانح (إن وجد)]])</f>
        <v>OCHA / YHF</v>
      </c>
      <c r="E2055" s="287" t="str">
        <f>VLOOKUP(tblDataSet[[#This Row],[Governorate - المحافظة]],gov_vlukup,2,FALSE)</f>
        <v>Ta'iz</v>
      </c>
      <c r="F2055" s="287" t="str">
        <f>INDEX(Lists!$A$2:$A$23,MATCH(tblMain[[#This Row],[Governorate]],Gov_List,0))</f>
        <v>YE15</v>
      </c>
      <c r="G2055" s="287" t="str">
        <f>_xlfn.IFNA(VLOOKUP(tblDataSet[[#This Row],[District - المديرية]],dist_vlukup,2,FALSE),"")</f>
        <v>Salah</v>
      </c>
      <c r="H2055" s="287" t="str">
        <f>INDEX(Lists!$E$2:$E$334,MATCH(tblMain[[#This Row],[District]],Lists!$F$2:$F$334,0))</f>
        <v>YE1519</v>
      </c>
      <c r="I2055" s="287" t="str">
        <f>IF(tblDataSet[[#This Row],[School Name - المدرسة]]="","",tblDataSet[[#This Row],[School Name - المدرسة]])</f>
        <v>الفقيد / عمر احمد سيف</v>
      </c>
      <c r="J20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55" s="287">
        <f>tblDataSet[[#This Row],['# of Students (Boys) - عدد الطلاب]]</f>
        <v>0</v>
      </c>
      <c r="M2055" s="287">
        <f>tblDataSet[[#This Row],['# of Students (Girls) - عدد الطالبات]]</f>
        <v>0</v>
      </c>
      <c r="N2055" s="289">
        <f>tblDataSet[[#This Row],[Total of Beneficiaries - إجمالي الطلاب والطالبات المستفيدين]]</f>
        <v>0</v>
      </c>
      <c r="O2055" s="287">
        <f>tblDataSet[[#This Row],['# of Teachers/Staff (Male) - عدد المدرسين/الطاقم الإداري (ذكور)]]</f>
        <v>0</v>
      </c>
      <c r="P2055" s="287">
        <f>tblDataSet[[#This Row],['# of Teachers/Staff (Female) - عدد المدرسات/الطاقم الإدراي (إناث)]]</f>
        <v>4</v>
      </c>
      <c r="Q2055" s="287">
        <f>tblDataSet[[#This Row],[Total (Teachers/Staff) - إجمالي عدد المدرسين/المدرسات/الطاقم الإداري]]</f>
        <v>4</v>
      </c>
      <c r="R2055" s="290">
        <f>SUM(tblMain[[#This Row],[Total (Teachers/Staff)]],tblMain[[#This Row],[Total of Students (Boys/Girls)]])</f>
        <v>4</v>
      </c>
      <c r="S2055" s="287" t="str">
        <f>tblDataSet[[#This Row],[ORG_Type]]</f>
        <v>NNGO</v>
      </c>
      <c r="T2055" s="287" t="str">
        <f>IF(tblDataSet[[#This Row],[Other Indicators - مؤشرات أخرى]]="","",tblDataSet[[#This Row],[Other Indicators - مؤشرات أخرى]])</f>
        <v/>
      </c>
      <c r="U2055" s="287" t="str">
        <f>IF(tblDataSet[[#This Row],[Quantity - العدد]]="","",tblDataSet[[#This Row],[Quantity - العدد]])</f>
        <v/>
      </c>
      <c r="V2055" s="287" t="str">
        <f>INDEX('vlukup tables'!$A$417:$A$428,MATCH(tblDataSet[[#This Row],[Date (Month) - التاريخ (الشهر)]],'vlukup tables'!$B$417:$B$428,0))</f>
        <v>January</v>
      </c>
      <c r="W2055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2056" spans="1:23" ht="43.5" x14ac:dyDescent="0.35">
      <c r="A2056" s="76" t="str">
        <f>IF(tblDataSet[[#This Row],[Organization Name - إسم المنظمة]]="","",tblDataSet[[#This Row],[Organization Name - إسم المنظمة]])</f>
        <v>Bena Charity for Human Development</v>
      </c>
      <c r="B2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6" s="287" t="str">
        <f>IF(tblDataSet[[#This Row],[Organization Acronym - إختصار إسم المنظمة]]="","",tblDataSet[[#This Row],[Organization Acronym - إختصار إسم المنظمة]])</f>
        <v>BCFHD</v>
      </c>
      <c r="D2056" s="287" t="str">
        <f>IF(tblDataSet[[#This Row],[Donor (if applicable) - المانح (إن وجد)]]="","",tblDataSet[[#This Row],[Donor (if applicable) - المانح (إن وجد)]])</f>
        <v>OCHA / YHF</v>
      </c>
      <c r="E2056" s="287" t="str">
        <f>VLOOKUP(tblDataSet[[#This Row],[Governorate - المحافظة]],gov_vlukup,2,FALSE)</f>
        <v>Ta'iz</v>
      </c>
      <c r="F2056" s="287" t="str">
        <f>INDEX(Lists!$A$2:$A$23,MATCH(tblMain[[#This Row],[Governorate]],Gov_List,0))</f>
        <v>YE15</v>
      </c>
      <c r="G2056" s="287" t="str">
        <f>_xlfn.IFNA(VLOOKUP(tblDataSet[[#This Row],[District - المديرية]],dist_vlukup,2,FALSE),"")</f>
        <v>Salah</v>
      </c>
      <c r="H2056" s="287" t="str">
        <f>INDEX(Lists!$E$2:$E$334,MATCH(tblMain[[#This Row],[District]],Lists!$F$2:$F$334,0))</f>
        <v>YE1519</v>
      </c>
      <c r="I2056" s="287" t="str">
        <f>IF(tblDataSet[[#This Row],[School Name - المدرسة]]="","",tblDataSet[[#This Row],[School Name - المدرسة]])</f>
        <v>الفقيد / عمر احمد سيف</v>
      </c>
      <c r="J2056" s="288" t="str">
        <f>INDEX('vlukup tables'!$G$1:$G$19,MATCH(tblDataSet[[#This Row],[Activity - النشاط الرئيسي]],'vlukup tables'!$F$1:$F$19,0))</f>
        <v>Train teachers, educators and school administration</v>
      </c>
      <c r="K205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056" s="287">
        <f>tblDataSet[[#This Row],['# of Students (Boys) - عدد الطلاب]]</f>
        <v>0</v>
      </c>
      <c r="M2056" s="287">
        <f>tblDataSet[[#This Row],['# of Students (Girls) - عدد الطالبات]]</f>
        <v>0</v>
      </c>
      <c r="N2056" s="289">
        <f>tblDataSet[[#This Row],[Total of Beneficiaries - إجمالي الطلاب والطالبات المستفيدين]]</f>
        <v>0</v>
      </c>
      <c r="O2056" s="287">
        <f>tblDataSet[[#This Row],['# of Teachers/Staff (Male) - عدد المدرسين/الطاقم الإداري (ذكور)]]</f>
        <v>0</v>
      </c>
      <c r="P2056" s="287">
        <f>tblDataSet[[#This Row],['# of Teachers/Staff (Female) - عدد المدرسات/الطاقم الإدراي (إناث)]]</f>
        <v>4</v>
      </c>
      <c r="Q2056" s="287">
        <f>tblDataSet[[#This Row],[Total (Teachers/Staff) - إجمالي عدد المدرسين/المدرسات/الطاقم الإداري]]</f>
        <v>4</v>
      </c>
      <c r="R2056" s="290">
        <f>SUM(tblMain[[#This Row],[Total (Teachers/Staff)]],tblMain[[#This Row],[Total of Students (Boys/Girls)]])</f>
        <v>4</v>
      </c>
      <c r="S2056" s="287" t="str">
        <f>tblDataSet[[#This Row],[ORG_Type]]</f>
        <v>NNGO</v>
      </c>
      <c r="T2056" s="287" t="str">
        <f>IF(tblDataSet[[#This Row],[Other Indicators - مؤشرات أخرى]]="","",tblDataSet[[#This Row],[Other Indicators - مؤشرات أخرى]])</f>
        <v/>
      </c>
      <c r="U2056" s="287" t="str">
        <f>IF(tblDataSet[[#This Row],[Quantity - العدد]]="","",tblDataSet[[#This Row],[Quantity - العدد]])</f>
        <v/>
      </c>
      <c r="V2056" s="287" t="str">
        <f>INDEX('vlukup tables'!$A$417:$A$428,MATCH(tblDataSet[[#This Row],[Date (Month) - التاريخ (الشهر)]],'vlukup tables'!$B$417:$B$428,0))</f>
        <v>February</v>
      </c>
      <c r="W2056" s="287" t="str">
        <f>IF(tblDataSet[[#This Row],[Remarks - ملاحظات أخرى]]="","",tblDataSet[[#This Row],[Remarks - ملاحظات أخرى]])</f>
        <v>تدريب لمدة يومين</v>
      </c>
    </row>
    <row r="2057" spans="1:23" ht="29" x14ac:dyDescent="0.35">
      <c r="A2057" s="76" t="str">
        <f>IF(tblDataSet[[#This Row],[Organization Name - إسم المنظمة]]="","",tblDataSet[[#This Row],[Organization Name - إسم المنظمة]])</f>
        <v>World Food Programme</v>
      </c>
      <c r="B2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7" s="287" t="str">
        <f>IF(tblDataSet[[#This Row],[Organization Acronym - إختصار إسم المنظمة]]="","",tblDataSet[[#This Row],[Organization Acronym - إختصار إسم المنظمة]])</f>
        <v>WFP</v>
      </c>
      <c r="D2057" s="287" t="str">
        <f>IF(tblDataSet[[#This Row],[Donor (if applicable) - المانح (إن وجد)]]="","",tblDataSet[[#This Row],[Donor (if applicable) - المانح (إن وجد)]])</f>
        <v>N/A</v>
      </c>
      <c r="E2057" s="287" t="str">
        <f>VLOOKUP(tblDataSet[[#This Row],[Governorate - المحافظة]],gov_vlukup,2,FALSE)</f>
        <v>Raymah</v>
      </c>
      <c r="F2057" s="287" t="str">
        <f>INDEX(Lists!$A$2:$A$23,MATCH(tblMain[[#This Row],[Governorate]],Gov_List,0))</f>
        <v>YE31</v>
      </c>
      <c r="G2057" s="287" t="str">
        <f>_xlfn.IFNA(VLOOKUP(tblDataSet[[#This Row],[District - المديرية]],dist_vlukup,2,FALSE),"")</f>
        <v>Al Jabin</v>
      </c>
      <c r="H2057" s="287" t="str">
        <f>INDEX(Lists!$E$2:$E$334,MATCH(tblMain[[#This Row],[District]],Lists!$F$2:$F$334,0))</f>
        <v>YE3103</v>
      </c>
      <c r="I2057" s="287" t="str">
        <f>IF(tblDataSet[[#This Row],[School Name - المدرسة]]="","",tblDataSet[[#This Row],[School Name - المدرسة]])</f>
        <v>الفقيد ابراهيم</v>
      </c>
      <c r="J20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57" s="288" t="str">
        <f>INDEX('vlukup tables'!$G$21:$G$58,MATCH(tblDataSet[[#This Row],[Sub-activity - النشاط الفرعي]],'vlukup tables'!$F$21:$F$58,0))</f>
        <v>Provide snacks or meals to students and teachers</v>
      </c>
      <c r="L2057" s="287">
        <f>tblDataSet[[#This Row],['# of Students (Boys) - عدد الطلاب]]</f>
        <v>64</v>
      </c>
      <c r="M2057" s="287">
        <f>tblDataSet[[#This Row],['# of Students (Girls) - عدد الطالبات]]</f>
        <v>34</v>
      </c>
      <c r="N2057" s="289">
        <f>tblDataSet[[#This Row],[Total of Beneficiaries - إجمالي الطلاب والطالبات المستفيدين]]</f>
        <v>98</v>
      </c>
      <c r="O2057" s="287">
        <f>tblDataSet[[#This Row],['# of Teachers/Staff (Male) - عدد المدرسين/الطاقم الإداري (ذكور)]]</f>
        <v>0</v>
      </c>
      <c r="P2057" s="287">
        <f>tblDataSet[[#This Row],['# of Teachers/Staff (Female) - عدد المدرسات/الطاقم الإدراي (إناث)]]</f>
        <v>0</v>
      </c>
      <c r="Q2057" s="287">
        <f>tblDataSet[[#This Row],[Total (Teachers/Staff) - إجمالي عدد المدرسين/المدرسات/الطاقم الإداري]]</f>
        <v>0</v>
      </c>
      <c r="R2057" s="290">
        <f>SUM(tblMain[[#This Row],[Total (Teachers/Staff)]],tblMain[[#This Row],[Total of Students (Boys/Girls)]])</f>
        <v>98</v>
      </c>
      <c r="S2057" s="287" t="str">
        <f>tblDataSet[[#This Row],[ORG_Type]]</f>
        <v>UN</v>
      </c>
      <c r="T2057" s="287" t="str">
        <f>IF(tblDataSet[[#This Row],[Other Indicators - مؤشرات أخرى]]="","",tblDataSet[[#This Row],[Other Indicators - مؤشرات أخرى]])</f>
        <v/>
      </c>
      <c r="U2057" s="287" t="str">
        <f>IF(tblDataSet[[#This Row],[Quantity - العدد]]="","",tblDataSet[[#This Row],[Quantity - العدد]])</f>
        <v/>
      </c>
      <c r="V2057" s="287" t="str">
        <f>INDEX('vlukup tables'!$A$417:$A$428,MATCH(tblDataSet[[#This Row],[Date (Month) - التاريخ (الشهر)]],'vlukup tables'!$B$417:$B$428,0))</f>
        <v>February</v>
      </c>
      <c r="W2057" s="287" t="str">
        <f>IF(tblDataSet[[#This Row],[Remarks - ملاحظات أخرى]]="","",tblDataSet[[#This Row],[Remarks - ملاحظات أخرى]])</f>
        <v/>
      </c>
    </row>
    <row r="2058" spans="1:23" ht="29" x14ac:dyDescent="0.35">
      <c r="A2058" s="76" t="str">
        <f>IF(tblDataSet[[#This Row],[Organization Name - إسم المنظمة]]="","",tblDataSet[[#This Row],[Organization Name - إسم المنظمة]])</f>
        <v>World Food Programme</v>
      </c>
      <c r="B2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8" s="287" t="str">
        <f>IF(tblDataSet[[#This Row],[Organization Acronym - إختصار إسم المنظمة]]="","",tblDataSet[[#This Row],[Organization Acronym - إختصار إسم المنظمة]])</f>
        <v>WFP</v>
      </c>
      <c r="D2058" s="287" t="str">
        <f>IF(tblDataSet[[#This Row],[Donor (if applicable) - المانح (إن وجد)]]="","",tblDataSet[[#This Row],[Donor (if applicable) - المانح (إن وجد)]])</f>
        <v>N/A</v>
      </c>
      <c r="E2058" s="287" t="str">
        <f>VLOOKUP(tblDataSet[[#This Row],[Governorate - المحافظة]],gov_vlukup,2,FALSE)</f>
        <v>Ta'iz</v>
      </c>
      <c r="F2058" s="287" t="str">
        <f>INDEX(Lists!$A$2:$A$23,MATCH(tblMain[[#This Row],[Governorate]],Gov_List,0))</f>
        <v>YE15</v>
      </c>
      <c r="G2058" s="287" t="str">
        <f>_xlfn.IFNA(VLOOKUP(tblDataSet[[#This Row],[District - المديرية]],dist_vlukup,2,FALSE),"")</f>
        <v>Ash Shamayatayn</v>
      </c>
      <c r="H2058" s="287" t="str">
        <f>INDEX(Lists!$E$2:$E$334,MATCH(tblMain[[#This Row],[District]],Lists!$F$2:$F$334,0))</f>
        <v>YE1514</v>
      </c>
      <c r="I2058" s="287" t="str">
        <f>IF(tblDataSet[[#This Row],[School Name - المدرسة]]="","",tblDataSet[[#This Row],[School Name - المدرسة]])</f>
        <v>الفقيد النعمان</v>
      </c>
      <c r="J20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58" s="288" t="str">
        <f>INDEX('vlukup tables'!$G$21:$G$58,MATCH(tblDataSet[[#This Row],[Sub-activity - النشاط الفرعي]],'vlukup tables'!$F$21:$F$58,0))</f>
        <v>Provide snacks or meals to students and teachers</v>
      </c>
      <c r="L2058" s="287">
        <f>tblDataSet[[#This Row],['# of Students (Boys) - عدد الطلاب]]</f>
        <v>186</v>
      </c>
      <c r="M2058" s="287">
        <f>tblDataSet[[#This Row],['# of Students (Girls) - عدد الطالبات]]</f>
        <v>135</v>
      </c>
      <c r="N2058" s="289">
        <f>tblDataSet[[#This Row],[Total of Beneficiaries - إجمالي الطلاب والطالبات المستفيدين]]</f>
        <v>321</v>
      </c>
      <c r="O2058" s="287">
        <f>tblDataSet[[#This Row],['# of Teachers/Staff (Male) - عدد المدرسين/الطاقم الإداري (ذكور)]]</f>
        <v>0</v>
      </c>
      <c r="P2058" s="287">
        <f>tblDataSet[[#This Row],['# of Teachers/Staff (Female) - عدد المدرسات/الطاقم الإدراي (إناث)]]</f>
        <v>0</v>
      </c>
      <c r="Q2058" s="287">
        <f>tblDataSet[[#This Row],[Total (Teachers/Staff) - إجمالي عدد المدرسين/المدرسات/الطاقم الإداري]]</f>
        <v>0</v>
      </c>
      <c r="R2058" s="290">
        <f>SUM(tblMain[[#This Row],[Total (Teachers/Staff)]],tblMain[[#This Row],[Total of Students (Boys/Girls)]])</f>
        <v>321</v>
      </c>
      <c r="S2058" s="287" t="str">
        <f>tblDataSet[[#This Row],[ORG_Type]]</f>
        <v>UN</v>
      </c>
      <c r="T2058" s="287" t="str">
        <f>IF(tblDataSet[[#This Row],[Other Indicators - مؤشرات أخرى]]="","",tblDataSet[[#This Row],[Other Indicators - مؤشرات أخرى]])</f>
        <v/>
      </c>
      <c r="U2058" s="287" t="str">
        <f>IF(tblDataSet[[#This Row],[Quantity - العدد]]="","",tblDataSet[[#This Row],[Quantity - العدد]])</f>
        <v/>
      </c>
      <c r="V2058" s="287" t="str">
        <f>INDEX('vlukup tables'!$A$417:$A$428,MATCH(tblDataSet[[#This Row],[Date (Month) - التاريخ (الشهر)]],'vlukup tables'!$B$417:$B$428,0))</f>
        <v>February</v>
      </c>
      <c r="W2058" s="287" t="str">
        <f>IF(tblDataSet[[#This Row],[Remarks - ملاحظات أخرى]]="","",tblDataSet[[#This Row],[Remarks - ملاحظات أخرى]])</f>
        <v/>
      </c>
    </row>
    <row r="2059" spans="1:23" x14ac:dyDescent="0.35">
      <c r="A2059" s="76" t="str">
        <f>IF(tblDataSet[[#This Row],[Organization Name - إسم المنظمة]]="","",tblDataSet[[#This Row],[Organization Name - إسم المنظمة]])</f>
        <v>Nahd Developmental Foundation</v>
      </c>
      <c r="B2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9" s="287" t="str">
        <f>IF(tblDataSet[[#This Row],[Organization Acronym - إختصار إسم المنظمة]]="","",tblDataSet[[#This Row],[Organization Acronym - إختصار إسم المنظمة]])</f>
        <v>NDF</v>
      </c>
      <c r="D2059" s="287" t="str">
        <f>IF(tblDataSet[[#This Row],[Donor (if applicable) - المانح (إن وجد)]]="","",tblDataSet[[#This Row],[Donor (if applicable) - المانح (إن وجد)]])</f>
        <v>NDF</v>
      </c>
      <c r="E2059" s="287" t="str">
        <f>VLOOKUP(tblDataSet[[#This Row],[Governorate - المحافظة]],gov_vlukup,2,FALSE)</f>
        <v>Hadramawt</v>
      </c>
      <c r="F2059" s="287" t="str">
        <f>INDEX(Lists!$A$2:$A$23,MATCH(tblMain[[#This Row],[Governorate]],Gov_List,0))</f>
        <v>YE19</v>
      </c>
      <c r="G2059" s="287" t="str">
        <f>_xlfn.IFNA(VLOOKUP(tblDataSet[[#This Row],[District - المديرية]],dist_vlukup,2,FALSE),"")</f>
        <v>Haridah</v>
      </c>
      <c r="H2059" s="287" t="str">
        <f>INDEX(Lists!$E$2:$E$334,MATCH(tblMain[[#This Row],[District]],Lists!$F$2:$F$334,0))</f>
        <v>YE1928</v>
      </c>
      <c r="I2059" s="287" t="str">
        <f>IF(tblDataSet[[#This Row],[School Name - المدرسة]]="","",tblDataSet[[#This Row],[School Name - المدرسة]])</f>
        <v>الفقيد باعشر</v>
      </c>
      <c r="J2059" s="288" t="str">
        <f>INDEX('vlukup tables'!$G$1:$G$19,MATCH(tblDataSet[[#This Row],[Activity - النشاط الرئيسي]],'vlukup tables'!$F$1:$F$19,0))</f>
        <v>Support children with school transportation</v>
      </c>
      <c r="K2059" s="288" t="str">
        <f>INDEX('vlukup tables'!$G$21:$G$58,MATCH(tblDataSet[[#This Row],[Sub-activity - النشاط الفرعي]],'vlukup tables'!$F$21:$F$58,0))</f>
        <v>Provide children with transportation to/from school</v>
      </c>
      <c r="L2059" s="287">
        <f>tblDataSet[[#This Row],['# of Students (Boys) - عدد الطلاب]]</f>
        <v>12</v>
      </c>
      <c r="M2059" s="287">
        <f>tblDataSet[[#This Row],['# of Students (Girls) - عدد الطالبات]]</f>
        <v>4</v>
      </c>
      <c r="N2059" s="289">
        <f>tblDataSet[[#This Row],[Total of Beneficiaries - إجمالي الطلاب والطالبات المستفيدين]]</f>
        <v>16</v>
      </c>
      <c r="O2059" s="287">
        <f>tblDataSet[[#This Row],['# of Teachers/Staff (Male) - عدد المدرسين/الطاقم الإداري (ذكور)]]</f>
        <v>0</v>
      </c>
      <c r="P2059" s="287">
        <f>tblDataSet[[#This Row],['# of Teachers/Staff (Female) - عدد المدرسات/الطاقم الإدراي (إناث)]]</f>
        <v>0</v>
      </c>
      <c r="Q2059" s="287">
        <f>tblDataSet[[#This Row],[Total (Teachers/Staff) - إجمالي عدد المدرسين/المدرسات/الطاقم الإداري]]</f>
        <v>0</v>
      </c>
      <c r="R2059" s="290">
        <f>SUM(tblMain[[#This Row],[Total (Teachers/Staff)]],tblMain[[#This Row],[Total of Students (Boys/Girls)]])</f>
        <v>16</v>
      </c>
      <c r="S2059" s="287" t="str">
        <f>tblDataSet[[#This Row],[ORG_Type]]</f>
        <v>NNGO</v>
      </c>
      <c r="T2059" s="287" t="str">
        <f>IF(tblDataSet[[#This Row],[Other Indicators - مؤشرات أخرى]]="","",tblDataSet[[#This Row],[Other Indicators - مؤشرات أخرى]])</f>
        <v/>
      </c>
      <c r="U2059" s="287" t="str">
        <f>IF(tblDataSet[[#This Row],[Quantity - العدد]]="","",tblDataSet[[#This Row],[Quantity - العدد]])</f>
        <v/>
      </c>
      <c r="V2059" s="287" t="str">
        <f>INDEX('vlukup tables'!$A$417:$A$428,MATCH(tblDataSet[[#This Row],[Date (Month) - التاريخ (الشهر)]],'vlukup tables'!$B$417:$B$428,0))</f>
        <v>January</v>
      </c>
      <c r="W2059" s="287" t="str">
        <f>IF(tblDataSet[[#This Row],[Remarks - ملاحظات أخرى]]="","",tblDataSet[[#This Row],[Remarks - ملاحظات أخرى]])</f>
        <v/>
      </c>
    </row>
    <row r="2060" spans="1:23" x14ac:dyDescent="0.35">
      <c r="A2060" s="76" t="str">
        <f>IF(tblDataSet[[#This Row],[Organization Name - إسم المنظمة]]="","",tblDataSet[[#This Row],[Organization Name - إسم المنظمة]])</f>
        <v>Nahd Developmental Foundation</v>
      </c>
      <c r="B2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0" s="287" t="str">
        <f>IF(tblDataSet[[#This Row],[Organization Acronym - إختصار إسم المنظمة]]="","",tblDataSet[[#This Row],[Organization Acronym - إختصار إسم المنظمة]])</f>
        <v>NDF</v>
      </c>
      <c r="D2060" s="287" t="str">
        <f>IF(tblDataSet[[#This Row],[Donor (if applicable) - المانح (إن وجد)]]="","",tblDataSet[[#This Row],[Donor (if applicable) - المانح (إن وجد)]])</f>
        <v>NDF</v>
      </c>
      <c r="E2060" s="287" t="str">
        <f>VLOOKUP(tblDataSet[[#This Row],[Governorate - المحافظة]],gov_vlukup,2,FALSE)</f>
        <v>Hadramawt</v>
      </c>
      <c r="F2060" s="287" t="str">
        <f>INDEX(Lists!$A$2:$A$23,MATCH(tblMain[[#This Row],[Governorate]],Gov_List,0))</f>
        <v>YE19</v>
      </c>
      <c r="G2060" s="287" t="str">
        <f>_xlfn.IFNA(VLOOKUP(tblDataSet[[#This Row],[District - المديرية]],dist_vlukup,2,FALSE),"")</f>
        <v>Haridah</v>
      </c>
      <c r="H2060" s="287" t="str">
        <f>INDEX(Lists!$E$2:$E$334,MATCH(tblMain[[#This Row],[District]],Lists!$F$2:$F$334,0))</f>
        <v>YE1928</v>
      </c>
      <c r="I2060" s="287" t="str">
        <f>IF(tblDataSet[[#This Row],[School Name - المدرسة]]="","",tblDataSet[[#This Row],[School Name - المدرسة]])</f>
        <v>الفقيد باعشر</v>
      </c>
      <c r="J2060" s="288" t="str">
        <f>INDEX('vlukup tables'!$G$1:$G$19,MATCH(tblDataSet[[#This Row],[Activity - النشاط الرئيسي]],'vlukup tables'!$F$1:$F$19,0))</f>
        <v>Support children with school transportation</v>
      </c>
      <c r="K2060" s="288" t="str">
        <f>INDEX('vlukup tables'!$G$21:$G$58,MATCH(tblDataSet[[#This Row],[Sub-activity - النشاط الفرعي]],'vlukup tables'!$F$21:$F$58,0))</f>
        <v>Provide children with transportation to/from school</v>
      </c>
      <c r="L2060" s="287">
        <f>tblDataSet[[#This Row],['# of Students (Boys) - عدد الطلاب]]</f>
        <v>12</v>
      </c>
      <c r="M2060" s="287">
        <f>tblDataSet[[#This Row],['# of Students (Girls) - عدد الطالبات]]</f>
        <v>4</v>
      </c>
      <c r="N2060" s="289">
        <f>tblDataSet[[#This Row],[Total of Beneficiaries - إجمالي الطلاب والطالبات المستفيدين]]</f>
        <v>16</v>
      </c>
      <c r="O2060" s="287">
        <f>tblDataSet[[#This Row],['# of Teachers/Staff (Male) - عدد المدرسين/الطاقم الإداري (ذكور)]]</f>
        <v>0</v>
      </c>
      <c r="P2060" s="287">
        <f>tblDataSet[[#This Row],['# of Teachers/Staff (Female) - عدد المدرسات/الطاقم الإدراي (إناث)]]</f>
        <v>0</v>
      </c>
      <c r="Q2060" s="287">
        <f>tblDataSet[[#This Row],[Total (Teachers/Staff) - إجمالي عدد المدرسين/المدرسات/الطاقم الإداري]]</f>
        <v>0</v>
      </c>
      <c r="R2060" s="290">
        <f>SUM(tblMain[[#This Row],[Total (Teachers/Staff)]],tblMain[[#This Row],[Total of Students (Boys/Girls)]])</f>
        <v>16</v>
      </c>
      <c r="S2060" s="287" t="str">
        <f>tblDataSet[[#This Row],[ORG_Type]]</f>
        <v>NNGO</v>
      </c>
      <c r="T2060" s="287" t="str">
        <f>IF(tblDataSet[[#This Row],[Other Indicators - مؤشرات أخرى]]="","",tblDataSet[[#This Row],[Other Indicators - مؤشرات أخرى]])</f>
        <v/>
      </c>
      <c r="U2060" s="287" t="str">
        <f>IF(tblDataSet[[#This Row],[Quantity - العدد]]="","",tblDataSet[[#This Row],[Quantity - العدد]])</f>
        <v/>
      </c>
      <c r="V2060" s="287" t="str">
        <f>INDEX('vlukup tables'!$A$417:$A$428,MATCH(tblDataSet[[#This Row],[Date (Month) - التاريخ (الشهر)]],'vlukup tables'!$B$417:$B$428,0))</f>
        <v>February</v>
      </c>
      <c r="W2060" s="287" t="str">
        <f>IF(tblDataSet[[#This Row],[Remarks - ملاحظات أخرى]]="","",tblDataSet[[#This Row],[Remarks - ملاحظات أخرى]])</f>
        <v/>
      </c>
    </row>
    <row r="2061" spans="1:23" x14ac:dyDescent="0.35">
      <c r="A2061" s="76" t="str">
        <f>IF(tblDataSet[[#This Row],[Organization Name - إسم المنظمة]]="","",tblDataSet[[#This Row],[Organization Name - إسم المنظمة]])</f>
        <v>Nahd Developmental Foundation</v>
      </c>
      <c r="B2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1" s="287" t="str">
        <f>IF(tblDataSet[[#This Row],[Organization Acronym - إختصار إسم المنظمة]]="","",tblDataSet[[#This Row],[Organization Acronym - إختصار إسم المنظمة]])</f>
        <v>NDF</v>
      </c>
      <c r="D2061" s="287" t="str">
        <f>IF(tblDataSet[[#This Row],[Donor (if applicable) - المانح (إن وجد)]]="","",tblDataSet[[#This Row],[Donor (if applicable) - المانح (إن وجد)]])</f>
        <v>NDF</v>
      </c>
      <c r="E2061" s="287" t="str">
        <f>VLOOKUP(tblDataSet[[#This Row],[Governorate - المحافظة]],gov_vlukup,2,FALSE)</f>
        <v>Hadramawt</v>
      </c>
      <c r="F2061" s="287" t="str">
        <f>INDEX(Lists!$A$2:$A$23,MATCH(tblMain[[#This Row],[Governorate]],Gov_List,0))</f>
        <v>YE19</v>
      </c>
      <c r="G2061" s="287" t="str">
        <f>_xlfn.IFNA(VLOOKUP(tblDataSet[[#This Row],[District - المديرية]],dist_vlukup,2,FALSE),"")</f>
        <v>Haridah</v>
      </c>
      <c r="H2061" s="287" t="str">
        <f>INDEX(Lists!$E$2:$E$334,MATCH(tblMain[[#This Row],[District]],Lists!$F$2:$F$334,0))</f>
        <v>YE1928</v>
      </c>
      <c r="I2061" s="287" t="str">
        <f>IF(tblDataSet[[#This Row],[School Name - المدرسة]]="","",tblDataSet[[#This Row],[School Name - المدرسة]])</f>
        <v>الفقيد باعشر</v>
      </c>
      <c r="J2061" s="288" t="str">
        <f>INDEX('vlukup tables'!$G$1:$G$19,MATCH(tblDataSet[[#This Row],[Activity - النشاط الرئيسي]],'vlukup tables'!$F$1:$F$19,0))</f>
        <v>Support children with school transportation</v>
      </c>
      <c r="K2061" s="288" t="str">
        <f>INDEX('vlukup tables'!$G$21:$G$58,MATCH(tblDataSet[[#This Row],[Sub-activity - النشاط الفرعي]],'vlukup tables'!$F$21:$F$58,0))</f>
        <v>Provide children with transportation to/from school</v>
      </c>
      <c r="L2061" s="287">
        <f>tblDataSet[[#This Row],['# of Students (Boys) - عدد الطلاب]]</f>
        <v>12</v>
      </c>
      <c r="M2061" s="287">
        <f>tblDataSet[[#This Row],['# of Students (Girls) - عدد الطالبات]]</f>
        <v>4</v>
      </c>
      <c r="N2061" s="289">
        <f>tblDataSet[[#This Row],[Total of Beneficiaries - إجمالي الطلاب والطالبات المستفيدين]]</f>
        <v>16</v>
      </c>
      <c r="O2061" s="287">
        <f>tblDataSet[[#This Row],['# of Teachers/Staff (Male) - عدد المدرسين/الطاقم الإداري (ذكور)]]</f>
        <v>0</v>
      </c>
      <c r="P2061" s="287">
        <f>tblDataSet[[#This Row],['# of Teachers/Staff (Female) - عدد المدرسات/الطاقم الإدراي (إناث)]]</f>
        <v>0</v>
      </c>
      <c r="Q2061" s="287">
        <f>tblDataSet[[#This Row],[Total (Teachers/Staff) - إجمالي عدد المدرسين/المدرسات/الطاقم الإداري]]</f>
        <v>0</v>
      </c>
      <c r="R2061" s="290">
        <f>SUM(tblMain[[#This Row],[Total (Teachers/Staff)]],tblMain[[#This Row],[Total of Students (Boys/Girls)]])</f>
        <v>16</v>
      </c>
      <c r="S2061" s="287" t="str">
        <f>tblDataSet[[#This Row],[ORG_Type]]</f>
        <v>NNGO</v>
      </c>
      <c r="T2061" s="287" t="str">
        <f>IF(tblDataSet[[#This Row],[Other Indicators - مؤشرات أخرى]]="","",tblDataSet[[#This Row],[Other Indicators - مؤشرات أخرى]])</f>
        <v/>
      </c>
      <c r="U2061" s="287" t="str">
        <f>IF(tblDataSet[[#This Row],[Quantity - العدد]]="","",tblDataSet[[#This Row],[Quantity - العدد]])</f>
        <v/>
      </c>
      <c r="V2061" s="287" t="str">
        <f>INDEX('vlukup tables'!$A$417:$A$428,MATCH(tblDataSet[[#This Row],[Date (Month) - التاريخ (الشهر)]],'vlukup tables'!$B$417:$B$428,0))</f>
        <v>February</v>
      </c>
      <c r="W2061" s="287" t="str">
        <f>IF(tblDataSet[[#This Row],[Remarks - ملاحظات أخرى]]="","",tblDataSet[[#This Row],[Remarks - ملاحظات أخرى]])</f>
        <v/>
      </c>
    </row>
    <row r="2062" spans="1:23" ht="29" x14ac:dyDescent="0.35">
      <c r="A2062" s="76" t="str">
        <f>IF(tblDataSet[[#This Row],[Organization Name - إسم المنظمة]]="","",tblDataSet[[#This Row],[Organization Name - إسم المنظمة]])</f>
        <v>World Food Programme</v>
      </c>
      <c r="B2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2" s="287" t="str">
        <f>IF(tblDataSet[[#This Row],[Organization Acronym - إختصار إسم المنظمة]]="","",tblDataSet[[#This Row],[Organization Acronym - إختصار إسم المنظمة]])</f>
        <v>WFP</v>
      </c>
      <c r="D2062" s="287" t="str">
        <f>IF(tblDataSet[[#This Row],[Donor (if applicable) - المانح (إن وجد)]]="","",tblDataSet[[#This Row],[Donor (if applicable) - المانح (إن وجد)]])</f>
        <v>N/A</v>
      </c>
      <c r="E2062" s="287" t="str">
        <f>VLOOKUP(tblDataSet[[#This Row],[Governorate - المحافظة]],gov_vlukup,2,FALSE)</f>
        <v>Shabwah</v>
      </c>
      <c r="F2062" s="287" t="str">
        <f>INDEX(Lists!$A$2:$A$23,MATCH(tblMain[[#This Row],[Governorate]],Gov_List,0))</f>
        <v>YE21</v>
      </c>
      <c r="G2062" s="287" t="str">
        <f>_xlfn.IFNA(VLOOKUP(tblDataSet[[#This Row],[District - المديرية]],dist_vlukup,2,FALSE),"")</f>
        <v>Markhah As Sufla</v>
      </c>
      <c r="H2062" s="287" t="str">
        <f>INDEX(Lists!$E$2:$E$334,MATCH(tblMain[[#This Row],[District]],Lists!$F$2:$F$334,0))</f>
        <v>YE2109</v>
      </c>
      <c r="I2062" s="287" t="str">
        <f>IF(tblDataSet[[#This Row],[School Name - المدرسة]]="","",tblDataSet[[#This Row],[School Name - المدرسة]])</f>
        <v>الفقيد باكر</v>
      </c>
      <c r="J20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2" s="288" t="str">
        <f>INDEX('vlukup tables'!$G$21:$G$58,MATCH(tblDataSet[[#This Row],[Sub-activity - النشاط الفرعي]],'vlukup tables'!$F$21:$F$58,0))</f>
        <v>Provide snacks or meals to students and teachers</v>
      </c>
      <c r="L2062" s="287">
        <f>tblDataSet[[#This Row],['# of Students (Boys) - عدد الطلاب]]</f>
        <v>628</v>
      </c>
      <c r="M2062" s="287">
        <f>tblDataSet[[#This Row],['# of Students (Girls) - عدد الطالبات]]</f>
        <v>0</v>
      </c>
      <c r="N2062" s="289">
        <f>tblDataSet[[#This Row],[Total of Beneficiaries - إجمالي الطلاب والطالبات المستفيدين]]</f>
        <v>628</v>
      </c>
      <c r="O2062" s="287">
        <f>tblDataSet[[#This Row],['# of Teachers/Staff (Male) - عدد المدرسين/الطاقم الإداري (ذكور)]]</f>
        <v>0</v>
      </c>
      <c r="P2062" s="287">
        <f>tblDataSet[[#This Row],['# of Teachers/Staff (Female) - عدد المدرسات/الطاقم الإدراي (إناث)]]</f>
        <v>0</v>
      </c>
      <c r="Q2062" s="287">
        <f>tblDataSet[[#This Row],[Total (Teachers/Staff) - إجمالي عدد المدرسين/المدرسات/الطاقم الإداري]]</f>
        <v>0</v>
      </c>
      <c r="R2062" s="290">
        <f>SUM(tblMain[[#This Row],[Total (Teachers/Staff)]],tblMain[[#This Row],[Total of Students (Boys/Girls)]])</f>
        <v>628</v>
      </c>
      <c r="S2062" s="287" t="str">
        <f>tblDataSet[[#This Row],[ORG_Type]]</f>
        <v>UN</v>
      </c>
      <c r="T2062" s="287" t="str">
        <f>IF(tblDataSet[[#This Row],[Other Indicators - مؤشرات أخرى]]="","",tblDataSet[[#This Row],[Other Indicators - مؤشرات أخرى]])</f>
        <v/>
      </c>
      <c r="U2062" s="287" t="str">
        <f>IF(tblDataSet[[#This Row],[Quantity - العدد]]="","",tblDataSet[[#This Row],[Quantity - العدد]])</f>
        <v/>
      </c>
      <c r="V2062" s="287" t="str">
        <f>INDEX('vlukup tables'!$A$417:$A$428,MATCH(tblDataSet[[#This Row],[Date (Month) - التاريخ (الشهر)]],'vlukup tables'!$B$417:$B$428,0))</f>
        <v>February</v>
      </c>
      <c r="W2062" s="287" t="str">
        <f>IF(tblDataSet[[#This Row],[Remarks - ملاحظات أخرى]]="","",tblDataSet[[#This Row],[Remarks - ملاحظات أخرى]])</f>
        <v/>
      </c>
    </row>
    <row r="2063" spans="1:23" ht="29" x14ac:dyDescent="0.35">
      <c r="A2063" s="76" t="str">
        <f>IF(tblDataSet[[#This Row],[Organization Name - إسم المنظمة]]="","",tblDataSet[[#This Row],[Organization Name - إسم المنظمة]])</f>
        <v>Al-Badyh Foundation for Development and Humanitarian</v>
      </c>
      <c r="B2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3" s="287" t="str">
        <f>IF(tblDataSet[[#This Row],[Organization Acronym - إختصار إسم المنظمة]]="","",tblDataSet[[#This Row],[Organization Acronym - إختصار إسم المنظمة]])</f>
        <v>AlBadyh</v>
      </c>
      <c r="D2063" s="287" t="str">
        <f>IF(tblDataSet[[#This Row],[Donor (if applicable) - المانح (إن وجد)]]="","",tblDataSet[[#This Row],[Donor (if applicable) - المانح (إن وجد)]])</f>
        <v>Al-Badyh</v>
      </c>
      <c r="E2063" s="287" t="str">
        <f>VLOOKUP(tblDataSet[[#This Row],[Governorate - المحافظة]],gov_vlukup,2,FALSE)</f>
        <v>Hadramawt</v>
      </c>
      <c r="F2063" s="287" t="str">
        <f>INDEX(Lists!$A$2:$A$23,MATCH(tblMain[[#This Row],[Governorate]],Gov_List,0))</f>
        <v>YE19</v>
      </c>
      <c r="G2063" s="287" t="str">
        <f>_xlfn.IFNA(VLOOKUP(tblDataSet[[#This Row],[District - المديرية]],dist_vlukup,2,FALSE),"")</f>
        <v>Al Qatn</v>
      </c>
      <c r="H2063" s="287" t="str">
        <f>INDEX(Lists!$E$2:$E$334,MATCH(tblMain[[#This Row],[District]],Lists!$F$2:$F$334,0))</f>
        <v>YE1907</v>
      </c>
      <c r="I2063" s="287" t="str">
        <f>IF(tblDataSet[[#This Row],[School Name - المدرسة]]="","",tblDataSet[[#This Row],[School Name - المدرسة]])</f>
        <v>الفقيد بن حمده</v>
      </c>
      <c r="J20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63" s="287">
        <f>tblDataSet[[#This Row],['# of Students (Boys) - عدد الطلاب]]</f>
        <v>0</v>
      </c>
      <c r="M2063" s="287">
        <f>tblDataSet[[#This Row],['# of Students (Girls) - عدد الطالبات]]</f>
        <v>0</v>
      </c>
      <c r="N2063" s="289">
        <f>tblDataSet[[#This Row],[Total of Beneficiaries - إجمالي الطلاب والطالبات المستفيدين]]</f>
        <v>0</v>
      </c>
      <c r="O2063" s="287">
        <f>tblDataSet[[#This Row],['# of Teachers/Staff (Male) - عدد المدرسين/الطاقم الإداري (ذكور)]]</f>
        <v>4</v>
      </c>
      <c r="P2063" s="287">
        <f>tblDataSet[[#This Row],['# of Teachers/Staff (Female) - عدد المدرسات/الطاقم الإدراي (إناث)]]</f>
        <v>0</v>
      </c>
      <c r="Q2063" s="287">
        <f>tblDataSet[[#This Row],[Total (Teachers/Staff) - إجمالي عدد المدرسين/المدرسات/الطاقم الإداري]]</f>
        <v>4</v>
      </c>
      <c r="R2063" s="290">
        <f>SUM(tblMain[[#This Row],[Total (Teachers/Staff)]],tblMain[[#This Row],[Total of Students (Boys/Girls)]])</f>
        <v>4</v>
      </c>
      <c r="S2063" s="287" t="str">
        <f>tblDataSet[[#This Row],[ORG_Type]]</f>
        <v>NNGO</v>
      </c>
      <c r="T2063" s="287" t="str">
        <f>IF(tblDataSet[[#This Row],[Other Indicators - مؤشرات أخرى]]="","",tblDataSet[[#This Row],[Other Indicators - مؤشرات أخرى]])</f>
        <v/>
      </c>
      <c r="U2063" s="287" t="str">
        <f>IF(tblDataSet[[#This Row],[Quantity - العدد]]="","",tblDataSet[[#This Row],[Quantity - العدد]])</f>
        <v/>
      </c>
      <c r="V2063" s="287" t="str">
        <f>INDEX('vlukup tables'!$A$417:$A$428,MATCH(tblDataSet[[#This Row],[Date (Month) - التاريخ (الشهر)]],'vlukup tables'!$B$417:$B$428,0))</f>
        <v>February</v>
      </c>
      <c r="W2063" s="287" t="str">
        <f>IF(tblDataSet[[#This Row],[Remarks - ملاحظات أخرى]]="","",tblDataSet[[#This Row],[Remarks - ملاحظات أخرى]])</f>
        <v>كفالة عدد 4 معلمين في المدار سالحكومية خلال العام الدراسي 2022-2023م</v>
      </c>
    </row>
    <row r="2064" spans="1:23" x14ac:dyDescent="0.35">
      <c r="A2064" s="76" t="str">
        <f>IF(tblDataSet[[#This Row],[Organization Name - إسم المنظمة]]="","",tblDataSet[[#This Row],[Organization Name - إسم المنظمة]])</f>
        <v>Qatar Charity</v>
      </c>
      <c r="B2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4" s="287" t="str">
        <f>IF(tblDataSet[[#This Row],[Organization Acronym - إختصار إسم المنظمة]]="","",tblDataSet[[#This Row],[Organization Acronym - إختصار إسم المنظمة]])</f>
        <v>QC</v>
      </c>
      <c r="D2064" s="287" t="str">
        <f>IF(tblDataSet[[#This Row],[Donor (if applicable) - المانح (إن وجد)]]="","",tblDataSet[[#This Row],[Donor (if applicable) - المانح (إن وجد)]])</f>
        <v>QC</v>
      </c>
      <c r="E2064" s="287" t="str">
        <f>VLOOKUP(tblDataSet[[#This Row],[Governorate - المحافظة]],gov_vlukup,2,FALSE)</f>
        <v>Lahj</v>
      </c>
      <c r="F2064" s="287" t="str">
        <f>INDEX(Lists!$A$2:$A$23,MATCH(tblMain[[#This Row],[Governorate]],Gov_List,0))</f>
        <v>YE25</v>
      </c>
      <c r="G2064" s="287" t="str">
        <f>_xlfn.IFNA(VLOOKUP(tblDataSet[[#This Row],[District - المديرية]],dist_vlukup,2,FALSE),"")</f>
        <v>Radfan</v>
      </c>
      <c r="H2064" s="287" t="str">
        <f>INDEX(Lists!$E$2:$E$334,MATCH(tblMain[[#This Row],[District]],Lists!$F$2:$F$334,0))</f>
        <v>YE2507</v>
      </c>
      <c r="I2064" s="287" t="str">
        <f>IF(tblDataSet[[#This Row],[School Name - المدرسة]]="","",tblDataSet[[#This Row],[School Name - المدرسة]])</f>
        <v>الفقيد ثابت الحقبي الربوة العليا</v>
      </c>
      <c r="J2064" s="288" t="str">
        <f>INDEX('vlukup tables'!$G$1:$G$19,MATCH(tblDataSet[[#This Row],[Activity - النشاط الرئيسي]],'vlukup tables'!$F$1:$F$19,0))</f>
        <v>Children supported by cash or in-kind voucher</v>
      </c>
      <c r="K2064" s="288" t="str">
        <f>INDEX('vlukup tables'!$G$21:$G$58,MATCH(tblDataSet[[#This Row],[Sub-activity - النشاط الفرعي]],'vlukup tables'!$F$21:$F$58,0))</f>
        <v>Provide cash or in-kind support for education</v>
      </c>
      <c r="L2064" s="287">
        <f>tblDataSet[[#This Row],['# of Students (Boys) - عدد الطلاب]]</f>
        <v>1</v>
      </c>
      <c r="M2064" s="287">
        <f>tblDataSet[[#This Row],['# of Students (Girls) - عدد الطالبات]]</f>
        <v>1</v>
      </c>
      <c r="N2064" s="289">
        <f>tblDataSet[[#This Row],[Total of Beneficiaries - إجمالي الطلاب والطالبات المستفيدين]]</f>
        <v>2</v>
      </c>
      <c r="O2064" s="287">
        <f>tblDataSet[[#This Row],['# of Teachers/Staff (Male) - عدد المدرسين/الطاقم الإداري (ذكور)]]</f>
        <v>0</v>
      </c>
      <c r="P2064" s="287">
        <f>tblDataSet[[#This Row],['# of Teachers/Staff (Female) - عدد المدرسات/الطاقم الإدراي (إناث)]]</f>
        <v>0</v>
      </c>
      <c r="Q2064" s="287">
        <f>tblDataSet[[#This Row],[Total (Teachers/Staff) - إجمالي عدد المدرسين/المدرسات/الطاقم الإداري]]</f>
        <v>0</v>
      </c>
      <c r="R2064" s="290">
        <f>SUM(tblMain[[#This Row],[Total (Teachers/Staff)]],tblMain[[#This Row],[Total of Students (Boys/Girls)]])</f>
        <v>2</v>
      </c>
      <c r="S2064" s="287" t="str">
        <f>tblDataSet[[#This Row],[ORG_Type]]</f>
        <v>INGO</v>
      </c>
      <c r="T2064" s="287" t="str">
        <f>IF(tblDataSet[[#This Row],[Other Indicators - مؤشرات أخرى]]="","",tblDataSet[[#This Row],[Other Indicators - مؤشرات أخرى]])</f>
        <v/>
      </c>
      <c r="U2064" s="287" t="str">
        <f>IF(tblDataSet[[#This Row],[Quantity - العدد]]="","",tblDataSet[[#This Row],[Quantity - العدد]])</f>
        <v/>
      </c>
      <c r="V2064" s="287" t="str">
        <f>INDEX('vlukup tables'!$A$417:$A$428,MATCH(tblDataSet[[#This Row],[Date (Month) - التاريخ (الشهر)]],'vlukup tables'!$B$417:$B$428,0))</f>
        <v>January</v>
      </c>
      <c r="W2064" s="287" t="str">
        <f>IF(tblDataSet[[#This Row],[Remarks - ملاحظات أخرى]]="","",tblDataSet[[#This Row],[Remarks - ملاحظات أخرى]])</f>
        <v/>
      </c>
    </row>
    <row r="2065" spans="1:23" ht="29" x14ac:dyDescent="0.35">
      <c r="A2065" s="76" t="str">
        <f>IF(tblDataSet[[#This Row],[Organization Name - إسم المنظمة]]="","",tblDataSet[[#This Row],[Organization Name - إسم المنظمة]])</f>
        <v>World Food Programme</v>
      </c>
      <c r="B2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5" s="287" t="str">
        <f>IF(tblDataSet[[#This Row],[Organization Acronym - إختصار إسم المنظمة]]="","",tblDataSet[[#This Row],[Organization Acronym - إختصار إسم المنظمة]])</f>
        <v>WFP</v>
      </c>
      <c r="D2065" s="287" t="str">
        <f>IF(tblDataSet[[#This Row],[Donor (if applicable) - المانح (إن وجد)]]="","",tblDataSet[[#This Row],[Donor (if applicable) - المانح (إن وجد)]])</f>
        <v>N/A</v>
      </c>
      <c r="E2065" s="287" t="str">
        <f>VLOOKUP(tblDataSet[[#This Row],[Governorate - المحافظة]],gov_vlukup,2,FALSE)</f>
        <v>Ta'iz</v>
      </c>
      <c r="F2065" s="287" t="str">
        <f>INDEX(Lists!$A$2:$A$23,MATCH(tblMain[[#This Row],[Governorate]],Gov_List,0))</f>
        <v>YE15</v>
      </c>
      <c r="G2065" s="287" t="str">
        <f>_xlfn.IFNA(VLOOKUP(tblDataSet[[#This Row],[District - المديرية]],dist_vlukup,2,FALSE),"")</f>
        <v>Al Makha</v>
      </c>
      <c r="H2065" s="287" t="str">
        <f>INDEX(Lists!$E$2:$E$334,MATCH(tblMain[[#This Row],[District]],Lists!$F$2:$F$334,0))</f>
        <v>YE1505</v>
      </c>
      <c r="I2065" s="287" t="str">
        <f>IF(tblDataSet[[#This Row],[School Name - المدرسة]]="","",tblDataSet[[#This Row],[School Name - المدرسة]])</f>
        <v>الفقيد حسن الشاذلي</v>
      </c>
      <c r="J2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5" s="288" t="str">
        <f>INDEX('vlukup tables'!$G$21:$G$58,MATCH(tblDataSet[[#This Row],[Sub-activity - النشاط الفرعي]],'vlukup tables'!$F$21:$F$58,0))</f>
        <v>Provide snacks or meals to students and teachers</v>
      </c>
      <c r="L2065" s="287">
        <f>tblDataSet[[#This Row],['# of Students (Boys) - عدد الطلاب]]</f>
        <v>104</v>
      </c>
      <c r="M2065" s="287">
        <f>tblDataSet[[#This Row],['# of Students (Girls) - عدد الطالبات]]</f>
        <v>66</v>
      </c>
      <c r="N2065" s="289">
        <f>tblDataSet[[#This Row],[Total of Beneficiaries - إجمالي الطلاب والطالبات المستفيدين]]</f>
        <v>170</v>
      </c>
      <c r="O2065" s="287">
        <f>tblDataSet[[#This Row],['# of Teachers/Staff (Male) - عدد المدرسين/الطاقم الإداري (ذكور)]]</f>
        <v>0</v>
      </c>
      <c r="P2065" s="287">
        <f>tblDataSet[[#This Row],['# of Teachers/Staff (Female) - عدد المدرسات/الطاقم الإدراي (إناث)]]</f>
        <v>0</v>
      </c>
      <c r="Q2065" s="287">
        <f>tblDataSet[[#This Row],[Total (Teachers/Staff) - إجمالي عدد المدرسين/المدرسات/الطاقم الإداري]]</f>
        <v>0</v>
      </c>
      <c r="R2065" s="290">
        <f>SUM(tblMain[[#This Row],[Total (Teachers/Staff)]],tblMain[[#This Row],[Total of Students (Boys/Girls)]])</f>
        <v>170</v>
      </c>
      <c r="S2065" s="287" t="str">
        <f>tblDataSet[[#This Row],[ORG_Type]]</f>
        <v>UN</v>
      </c>
      <c r="T2065" s="287" t="str">
        <f>IF(tblDataSet[[#This Row],[Other Indicators - مؤشرات أخرى]]="","",tblDataSet[[#This Row],[Other Indicators - مؤشرات أخرى]])</f>
        <v/>
      </c>
      <c r="U2065" s="287" t="str">
        <f>IF(tblDataSet[[#This Row],[Quantity - العدد]]="","",tblDataSet[[#This Row],[Quantity - العدد]])</f>
        <v/>
      </c>
      <c r="V2065" s="287" t="str">
        <f>INDEX('vlukup tables'!$A$417:$A$428,MATCH(tblDataSet[[#This Row],[Date (Month) - التاريخ (الشهر)]],'vlukup tables'!$B$417:$B$428,0))</f>
        <v>February</v>
      </c>
      <c r="W2065" s="287" t="str">
        <f>IF(tblDataSet[[#This Row],[Remarks - ملاحظات أخرى]]="","",tblDataSet[[#This Row],[Remarks - ملاحظات أخرى]])</f>
        <v/>
      </c>
    </row>
    <row r="2066" spans="1:23" ht="29" x14ac:dyDescent="0.35">
      <c r="A2066" s="76" t="str">
        <f>IF(tblDataSet[[#This Row],[Organization Name - إسم المنظمة]]="","",tblDataSet[[#This Row],[Organization Name - إسم المنظمة]])</f>
        <v>World Food Programme</v>
      </c>
      <c r="B2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6" s="287" t="str">
        <f>IF(tblDataSet[[#This Row],[Organization Acronym - إختصار إسم المنظمة]]="","",tblDataSet[[#This Row],[Organization Acronym - إختصار إسم المنظمة]])</f>
        <v>WFP</v>
      </c>
      <c r="D2066" s="287" t="str">
        <f>IF(tblDataSet[[#This Row],[Donor (if applicable) - المانح (إن وجد)]]="","",tblDataSet[[#This Row],[Donor (if applicable) - المانح (إن وجد)]])</f>
        <v>N/A</v>
      </c>
      <c r="E2066" s="287" t="str">
        <f>VLOOKUP(tblDataSet[[#This Row],[Governorate - المحافظة]],gov_vlukup,2,FALSE)</f>
        <v>Shabwah</v>
      </c>
      <c r="F2066" s="287" t="str">
        <f>INDEX(Lists!$A$2:$A$23,MATCH(tblMain[[#This Row],[Governorate]],Gov_List,0))</f>
        <v>YE21</v>
      </c>
      <c r="G2066" s="287" t="str">
        <f>_xlfn.IFNA(VLOOKUP(tblDataSet[[#This Row],[District - المديرية]],dist_vlukup,2,FALSE),"")</f>
        <v>Ataq</v>
      </c>
      <c r="H2066" s="287" t="str">
        <f>INDEX(Lists!$E$2:$E$334,MATCH(tblMain[[#This Row],[District]],Lists!$F$2:$F$334,0))</f>
        <v>YE2113</v>
      </c>
      <c r="I2066" s="287" t="str">
        <f>IF(tblDataSet[[#This Row],[School Name - المدرسة]]="","",tblDataSet[[#This Row],[School Name - المدرسة]])</f>
        <v>الفقيد د/ احمد مقلم</v>
      </c>
      <c r="J20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6" s="288" t="str">
        <f>INDEX('vlukup tables'!$G$21:$G$58,MATCH(tblDataSet[[#This Row],[Sub-activity - النشاط الفرعي]],'vlukup tables'!$F$21:$F$58,0))</f>
        <v>Provide snacks or meals to students and teachers</v>
      </c>
      <c r="L2066" s="287">
        <f>tblDataSet[[#This Row],['# of Students (Boys) - عدد الطلاب]]</f>
        <v>70</v>
      </c>
      <c r="M2066" s="287">
        <f>tblDataSet[[#This Row],['# of Students (Girls) - عدد الطالبات]]</f>
        <v>65</v>
      </c>
      <c r="N2066" s="289">
        <f>tblDataSet[[#This Row],[Total of Beneficiaries - إجمالي الطلاب والطالبات المستفيدين]]</f>
        <v>135</v>
      </c>
      <c r="O2066" s="287">
        <f>tblDataSet[[#This Row],['# of Teachers/Staff (Male) - عدد المدرسين/الطاقم الإداري (ذكور)]]</f>
        <v>0</v>
      </c>
      <c r="P2066" s="287">
        <f>tblDataSet[[#This Row],['# of Teachers/Staff (Female) - عدد المدرسات/الطاقم الإدراي (إناث)]]</f>
        <v>0</v>
      </c>
      <c r="Q2066" s="287">
        <f>tblDataSet[[#This Row],[Total (Teachers/Staff) - إجمالي عدد المدرسين/المدرسات/الطاقم الإداري]]</f>
        <v>0</v>
      </c>
      <c r="R2066" s="290">
        <f>SUM(tblMain[[#This Row],[Total (Teachers/Staff)]],tblMain[[#This Row],[Total of Students (Boys/Girls)]])</f>
        <v>135</v>
      </c>
      <c r="S2066" s="287" t="str">
        <f>tblDataSet[[#This Row],[ORG_Type]]</f>
        <v>UN</v>
      </c>
      <c r="T2066" s="287" t="str">
        <f>IF(tblDataSet[[#This Row],[Other Indicators - مؤشرات أخرى]]="","",tblDataSet[[#This Row],[Other Indicators - مؤشرات أخرى]])</f>
        <v/>
      </c>
      <c r="U2066" s="287" t="str">
        <f>IF(tblDataSet[[#This Row],[Quantity - العدد]]="","",tblDataSet[[#This Row],[Quantity - العدد]])</f>
        <v/>
      </c>
      <c r="V2066" s="287" t="str">
        <f>INDEX('vlukup tables'!$A$417:$A$428,MATCH(tblDataSet[[#This Row],[Date (Month) - التاريخ (الشهر)]],'vlukup tables'!$B$417:$B$428,0))</f>
        <v>February</v>
      </c>
      <c r="W2066" s="287" t="str">
        <f>IF(tblDataSet[[#This Row],[Remarks - ملاحظات أخرى]]="","",tblDataSet[[#This Row],[Remarks - ملاحظات أخرى]])</f>
        <v/>
      </c>
    </row>
    <row r="2067" spans="1:23" ht="29" x14ac:dyDescent="0.35">
      <c r="A2067" s="76" t="str">
        <f>IF(tblDataSet[[#This Row],[Organization Name - إسم المنظمة]]="","",tblDataSet[[#This Row],[Organization Name - إسم المنظمة]])</f>
        <v>World Food Programme</v>
      </c>
      <c r="B2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7" s="287" t="str">
        <f>IF(tblDataSet[[#This Row],[Organization Acronym - إختصار إسم المنظمة]]="","",tblDataSet[[#This Row],[Organization Acronym - إختصار إسم المنظمة]])</f>
        <v>WFP</v>
      </c>
      <c r="D2067" s="287" t="str">
        <f>IF(tblDataSet[[#This Row],[Donor (if applicable) - المانح (إن وجد)]]="","",tblDataSet[[#This Row],[Donor (if applicable) - المانح (إن وجد)]])</f>
        <v>N/A</v>
      </c>
      <c r="E2067" s="287" t="str">
        <f>VLOOKUP(tblDataSet[[#This Row],[Governorate - المحافظة]],gov_vlukup,2,FALSE)</f>
        <v>Ta'iz</v>
      </c>
      <c r="F2067" s="287" t="str">
        <f>INDEX(Lists!$A$2:$A$23,MATCH(tblMain[[#This Row],[Governorate]],Gov_List,0))</f>
        <v>YE15</v>
      </c>
      <c r="G2067" s="287" t="str">
        <f>_xlfn.IFNA(VLOOKUP(tblDataSet[[#This Row],[District - المديرية]],dist_vlukup,2,FALSE),"")</f>
        <v>Ash Shamayatayn</v>
      </c>
      <c r="H2067" s="287" t="str">
        <f>INDEX(Lists!$E$2:$E$334,MATCH(tblMain[[#This Row],[District]],Lists!$F$2:$F$334,0))</f>
        <v>YE1514</v>
      </c>
      <c r="I2067" s="287" t="str">
        <f>IF(tblDataSet[[#This Row],[School Name - المدرسة]]="","",tblDataSet[[#This Row],[School Name - المدرسة]])</f>
        <v>الفقيد سلطان احمد مهجف</v>
      </c>
      <c r="J20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7" s="288" t="str">
        <f>INDEX('vlukup tables'!$G$21:$G$58,MATCH(tblDataSet[[#This Row],[Sub-activity - النشاط الفرعي]],'vlukup tables'!$F$21:$F$58,0))</f>
        <v>Provide snacks or meals to students and teachers</v>
      </c>
      <c r="L2067" s="287">
        <f>tblDataSet[[#This Row],['# of Students (Boys) - عدد الطلاب]]</f>
        <v>85</v>
      </c>
      <c r="M2067" s="287">
        <f>tblDataSet[[#This Row],['# of Students (Girls) - عدد الطالبات]]</f>
        <v>82</v>
      </c>
      <c r="N2067" s="289">
        <f>tblDataSet[[#This Row],[Total of Beneficiaries - إجمالي الطلاب والطالبات المستفيدين]]</f>
        <v>167</v>
      </c>
      <c r="O2067" s="287">
        <f>tblDataSet[[#This Row],['# of Teachers/Staff (Male) - عدد المدرسين/الطاقم الإداري (ذكور)]]</f>
        <v>0</v>
      </c>
      <c r="P2067" s="287">
        <f>tblDataSet[[#This Row],['# of Teachers/Staff (Female) - عدد المدرسات/الطاقم الإدراي (إناث)]]</f>
        <v>0</v>
      </c>
      <c r="Q2067" s="287">
        <f>tblDataSet[[#This Row],[Total (Teachers/Staff) - إجمالي عدد المدرسين/المدرسات/الطاقم الإداري]]</f>
        <v>0</v>
      </c>
      <c r="R2067" s="290">
        <f>SUM(tblMain[[#This Row],[Total (Teachers/Staff)]],tblMain[[#This Row],[Total of Students (Boys/Girls)]])</f>
        <v>167</v>
      </c>
      <c r="S2067" s="287" t="str">
        <f>tblDataSet[[#This Row],[ORG_Type]]</f>
        <v>UN</v>
      </c>
      <c r="T2067" s="287" t="str">
        <f>IF(tblDataSet[[#This Row],[Other Indicators - مؤشرات أخرى]]="","",tblDataSet[[#This Row],[Other Indicators - مؤشرات أخرى]])</f>
        <v/>
      </c>
      <c r="U2067" s="287" t="str">
        <f>IF(tblDataSet[[#This Row],[Quantity - العدد]]="","",tblDataSet[[#This Row],[Quantity - العدد]])</f>
        <v/>
      </c>
      <c r="V2067" s="287" t="str">
        <f>INDEX('vlukup tables'!$A$417:$A$428,MATCH(tblDataSet[[#This Row],[Date (Month) - التاريخ (الشهر)]],'vlukup tables'!$B$417:$B$428,0))</f>
        <v>February</v>
      </c>
      <c r="W2067" s="287" t="str">
        <f>IF(tblDataSet[[#This Row],[Remarks - ملاحظات أخرى]]="","",tblDataSet[[#This Row],[Remarks - ملاحظات أخرى]])</f>
        <v/>
      </c>
    </row>
    <row r="2068" spans="1:23" ht="29" x14ac:dyDescent="0.35">
      <c r="A2068" s="76" t="str">
        <f>IF(tblDataSet[[#This Row],[Organization Name - إسم المنظمة]]="","",tblDataSet[[#This Row],[Organization Name - إسم المنظمة]])</f>
        <v>World Food Programme</v>
      </c>
      <c r="B2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8" s="287" t="str">
        <f>IF(tblDataSet[[#This Row],[Organization Acronym - إختصار إسم المنظمة]]="","",tblDataSet[[#This Row],[Organization Acronym - إختصار إسم المنظمة]])</f>
        <v>WFP</v>
      </c>
      <c r="D2068" s="287" t="str">
        <f>IF(tblDataSet[[#This Row],[Donor (if applicable) - المانح (إن وجد)]]="","",tblDataSet[[#This Row],[Donor (if applicable) - المانح (إن وجد)]])</f>
        <v>N/A</v>
      </c>
      <c r="E2068" s="287" t="str">
        <f>VLOOKUP(tblDataSet[[#This Row],[Governorate - المحافظة]],gov_vlukup,2,FALSE)</f>
        <v>Hadramawt</v>
      </c>
      <c r="F2068" s="287" t="str">
        <f>INDEX(Lists!$A$2:$A$23,MATCH(tblMain[[#This Row],[Governorate]],Gov_List,0))</f>
        <v>YE19</v>
      </c>
      <c r="G2068" s="287" t="str">
        <f>_xlfn.IFNA(VLOOKUP(tblDataSet[[#This Row],[District - المديرية]],dist_vlukup,2,FALSE),"")</f>
        <v>Al Mukalla City</v>
      </c>
      <c r="H2068" s="287" t="str">
        <f>INDEX(Lists!$E$2:$E$334,MATCH(tblMain[[#This Row],[District]],Lists!$F$2:$F$334,0))</f>
        <v>YE1927</v>
      </c>
      <c r="I2068" s="287" t="str">
        <f>IF(tblDataSet[[#This Row],[School Name - المدرسة]]="","",tblDataSet[[#This Row],[School Name - المدرسة]])</f>
        <v xml:space="preserve">الفقيد شهاب </v>
      </c>
      <c r="J2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8" s="288" t="str">
        <f>INDEX('vlukup tables'!$G$21:$G$58,MATCH(tblDataSet[[#This Row],[Sub-activity - النشاط الفرعي]],'vlukup tables'!$F$21:$F$58,0))</f>
        <v>Provide snacks or meals to students and teachers</v>
      </c>
      <c r="L2068" s="287">
        <f>tblDataSet[[#This Row],['# of Students (Boys) - عدد الطلاب]]</f>
        <v>775</v>
      </c>
      <c r="M2068" s="287">
        <f>tblDataSet[[#This Row],['# of Students (Girls) - عدد الطالبات]]</f>
        <v>0</v>
      </c>
      <c r="N2068" s="289">
        <f>tblDataSet[[#This Row],[Total of Beneficiaries - إجمالي الطلاب والطالبات المستفيدين]]</f>
        <v>775</v>
      </c>
      <c r="O2068" s="287">
        <f>tblDataSet[[#This Row],['# of Teachers/Staff (Male) - عدد المدرسين/الطاقم الإداري (ذكور)]]</f>
        <v>0</v>
      </c>
      <c r="P2068" s="287">
        <f>tblDataSet[[#This Row],['# of Teachers/Staff (Female) - عدد المدرسات/الطاقم الإدراي (إناث)]]</f>
        <v>0</v>
      </c>
      <c r="Q2068" s="287">
        <f>tblDataSet[[#This Row],[Total (Teachers/Staff) - إجمالي عدد المدرسين/المدرسات/الطاقم الإداري]]</f>
        <v>0</v>
      </c>
      <c r="R2068" s="290">
        <f>SUM(tblMain[[#This Row],[Total (Teachers/Staff)]],tblMain[[#This Row],[Total of Students (Boys/Girls)]])</f>
        <v>775</v>
      </c>
      <c r="S2068" s="287" t="str">
        <f>tblDataSet[[#This Row],[ORG_Type]]</f>
        <v>UN</v>
      </c>
      <c r="T2068" s="287" t="str">
        <f>IF(tblDataSet[[#This Row],[Other Indicators - مؤشرات أخرى]]="","",tblDataSet[[#This Row],[Other Indicators - مؤشرات أخرى]])</f>
        <v/>
      </c>
      <c r="U2068" s="287" t="str">
        <f>IF(tblDataSet[[#This Row],[Quantity - العدد]]="","",tblDataSet[[#This Row],[Quantity - العدد]])</f>
        <v/>
      </c>
      <c r="V2068" s="287" t="str">
        <f>INDEX('vlukup tables'!$A$417:$A$428,MATCH(tblDataSet[[#This Row],[Date (Month) - التاريخ (الشهر)]],'vlukup tables'!$B$417:$B$428,0))</f>
        <v>February</v>
      </c>
      <c r="W2068" s="287" t="str">
        <f>IF(tblDataSet[[#This Row],[Remarks - ملاحظات أخرى]]="","",tblDataSet[[#This Row],[Remarks - ملاحظات أخرى]])</f>
        <v/>
      </c>
    </row>
    <row r="2069" spans="1:23" ht="29" x14ac:dyDescent="0.35">
      <c r="A2069" s="76" t="str">
        <f>IF(tblDataSet[[#This Row],[Organization Name - إسم المنظمة]]="","",tblDataSet[[#This Row],[Organization Name - إسم المنظمة]])</f>
        <v>World Food Programme</v>
      </c>
      <c r="B2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9" s="287" t="str">
        <f>IF(tblDataSet[[#This Row],[Organization Acronym - إختصار إسم المنظمة]]="","",tblDataSet[[#This Row],[Organization Acronym - إختصار إسم المنظمة]])</f>
        <v>WFP</v>
      </c>
      <c r="D2069" s="287" t="str">
        <f>IF(tblDataSet[[#This Row],[Donor (if applicable) - المانح (إن وجد)]]="","",tblDataSet[[#This Row],[Donor (if applicable) - المانح (إن وجد)]])</f>
        <v>N/A</v>
      </c>
      <c r="E2069" s="287" t="str">
        <f>VLOOKUP(tblDataSet[[#This Row],[Governorate - المحافظة]],gov_vlukup,2,FALSE)</f>
        <v>Hadramawt</v>
      </c>
      <c r="F2069" s="287" t="str">
        <f>INDEX(Lists!$A$2:$A$23,MATCH(tblMain[[#This Row],[Governorate]],Gov_List,0))</f>
        <v>YE19</v>
      </c>
      <c r="G2069" s="287" t="str">
        <f>_xlfn.IFNA(VLOOKUP(tblDataSet[[#This Row],[District - المديرية]],dist_vlukup,2,FALSE),"")</f>
        <v>Al Mukalla City</v>
      </c>
      <c r="H2069" s="287" t="str">
        <f>INDEX(Lists!$E$2:$E$334,MATCH(tblMain[[#This Row],[District]],Lists!$F$2:$F$334,0))</f>
        <v>YE1927</v>
      </c>
      <c r="I2069" s="287" t="str">
        <f>IF(tblDataSet[[#This Row],[School Name - المدرسة]]="","",tblDataSet[[#This Row],[School Name - المدرسة]])</f>
        <v>الفقيد عبدالله السلال</v>
      </c>
      <c r="J2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9" s="288" t="str">
        <f>INDEX('vlukup tables'!$G$21:$G$58,MATCH(tblDataSet[[#This Row],[Sub-activity - النشاط الفرعي]],'vlukup tables'!$F$21:$F$58,0))</f>
        <v>Provide snacks or meals to students and teachers</v>
      </c>
      <c r="L2069" s="287">
        <f>tblDataSet[[#This Row],['# of Students (Boys) - عدد الطلاب]]</f>
        <v>795</v>
      </c>
      <c r="M2069" s="287">
        <f>tblDataSet[[#This Row],['# of Students (Girls) - عدد الطالبات]]</f>
        <v>0</v>
      </c>
      <c r="N2069" s="289">
        <f>tblDataSet[[#This Row],[Total of Beneficiaries - إجمالي الطلاب والطالبات المستفيدين]]</f>
        <v>795</v>
      </c>
      <c r="O2069" s="287">
        <f>tblDataSet[[#This Row],['# of Teachers/Staff (Male) - عدد المدرسين/الطاقم الإداري (ذكور)]]</f>
        <v>0</v>
      </c>
      <c r="P2069" s="287">
        <f>tblDataSet[[#This Row],['# of Teachers/Staff (Female) - عدد المدرسات/الطاقم الإدراي (إناث)]]</f>
        <v>0</v>
      </c>
      <c r="Q2069" s="287">
        <f>tblDataSet[[#This Row],[Total (Teachers/Staff) - إجمالي عدد المدرسين/المدرسات/الطاقم الإداري]]</f>
        <v>0</v>
      </c>
      <c r="R2069" s="290">
        <f>SUM(tblMain[[#This Row],[Total (Teachers/Staff)]],tblMain[[#This Row],[Total of Students (Boys/Girls)]])</f>
        <v>795</v>
      </c>
      <c r="S2069" s="287" t="str">
        <f>tblDataSet[[#This Row],[ORG_Type]]</f>
        <v>UN</v>
      </c>
      <c r="T2069" s="287" t="str">
        <f>IF(tblDataSet[[#This Row],[Other Indicators - مؤشرات أخرى]]="","",tblDataSet[[#This Row],[Other Indicators - مؤشرات أخرى]])</f>
        <v/>
      </c>
      <c r="U2069" s="287" t="str">
        <f>IF(tblDataSet[[#This Row],[Quantity - العدد]]="","",tblDataSet[[#This Row],[Quantity - العدد]])</f>
        <v/>
      </c>
      <c r="V2069" s="287" t="str">
        <f>INDEX('vlukup tables'!$A$417:$A$428,MATCH(tblDataSet[[#This Row],[Date (Month) - التاريخ (الشهر)]],'vlukup tables'!$B$417:$B$428,0))</f>
        <v>February</v>
      </c>
      <c r="W2069" s="287" t="str">
        <f>IF(tblDataSet[[#This Row],[Remarks - ملاحظات أخرى]]="","",tblDataSet[[#This Row],[Remarks - ملاحظات أخرى]])</f>
        <v/>
      </c>
    </row>
    <row r="2070" spans="1:23" ht="29" x14ac:dyDescent="0.35">
      <c r="A2070" s="76" t="str">
        <f>IF(tblDataSet[[#This Row],[Organization Name - إسم المنظمة]]="","",tblDataSet[[#This Row],[Organization Name - إسم المنظمة]])</f>
        <v>World Food Programme</v>
      </c>
      <c r="B2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0" s="287" t="str">
        <f>IF(tblDataSet[[#This Row],[Organization Acronym - إختصار إسم المنظمة]]="","",tblDataSet[[#This Row],[Organization Acronym - إختصار إسم المنظمة]])</f>
        <v>WFP</v>
      </c>
      <c r="D2070" s="287" t="str">
        <f>IF(tblDataSet[[#This Row],[Donor (if applicable) - المانح (إن وجد)]]="","",tblDataSet[[#This Row],[Donor (if applicable) - المانح (إن وجد)]])</f>
        <v>N/A</v>
      </c>
      <c r="E2070" s="287" t="str">
        <f>VLOOKUP(tblDataSet[[#This Row],[Governorate - المحافظة]],gov_vlukup,2,FALSE)</f>
        <v>Aden</v>
      </c>
      <c r="F2070" s="287" t="str">
        <f>INDEX(Lists!$A$2:$A$23,MATCH(tblMain[[#This Row],[Governorate]],Gov_List,0))</f>
        <v>YE24</v>
      </c>
      <c r="G2070" s="287" t="str">
        <f>_xlfn.IFNA(VLOOKUP(tblDataSet[[#This Row],[District - المديرية]],dist_vlukup,2,FALSE),"")</f>
        <v>Khur Maksar</v>
      </c>
      <c r="H2070" s="287" t="str">
        <f>INDEX(Lists!$E$2:$E$334,MATCH(tblMain[[#This Row],[District]],Lists!$F$2:$F$334,0))</f>
        <v>YE2408</v>
      </c>
      <c r="I2070" s="287" t="str">
        <f>IF(tblDataSet[[#This Row],[School Name - المدرسة]]="","",tblDataSet[[#This Row],[School Name - المدرسة]])</f>
        <v>الفقيد عبدالله خليفة</v>
      </c>
      <c r="J2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0" s="288" t="str">
        <f>INDEX('vlukup tables'!$G$21:$G$58,MATCH(tblDataSet[[#This Row],[Sub-activity - النشاط الفرعي]],'vlukup tables'!$F$21:$F$58,0))</f>
        <v>Provide snacks or meals to students and teachers</v>
      </c>
      <c r="L2070" s="287">
        <f>tblDataSet[[#This Row],['# of Students (Boys) - عدد الطلاب]]</f>
        <v>0</v>
      </c>
      <c r="M2070" s="287">
        <f>tblDataSet[[#This Row],['# of Students (Girls) - عدد الطالبات]]</f>
        <v>1970</v>
      </c>
      <c r="N2070" s="289">
        <f>tblDataSet[[#This Row],[Total of Beneficiaries - إجمالي الطلاب والطالبات المستفيدين]]</f>
        <v>1970</v>
      </c>
      <c r="O2070" s="287">
        <f>tblDataSet[[#This Row],['# of Teachers/Staff (Male) - عدد المدرسين/الطاقم الإداري (ذكور)]]</f>
        <v>0</v>
      </c>
      <c r="P2070" s="287">
        <f>tblDataSet[[#This Row],['# of Teachers/Staff (Female) - عدد المدرسات/الطاقم الإدراي (إناث)]]</f>
        <v>0</v>
      </c>
      <c r="Q2070" s="287">
        <f>tblDataSet[[#This Row],[Total (Teachers/Staff) - إجمالي عدد المدرسين/المدرسات/الطاقم الإداري]]</f>
        <v>0</v>
      </c>
      <c r="R2070" s="290">
        <f>SUM(tblMain[[#This Row],[Total (Teachers/Staff)]],tblMain[[#This Row],[Total of Students (Boys/Girls)]])</f>
        <v>1970</v>
      </c>
      <c r="S2070" s="287" t="str">
        <f>tblDataSet[[#This Row],[ORG_Type]]</f>
        <v>UN</v>
      </c>
      <c r="T2070" s="287" t="str">
        <f>IF(tblDataSet[[#This Row],[Other Indicators - مؤشرات أخرى]]="","",tblDataSet[[#This Row],[Other Indicators - مؤشرات أخرى]])</f>
        <v/>
      </c>
      <c r="U2070" s="287" t="str">
        <f>IF(tblDataSet[[#This Row],[Quantity - العدد]]="","",tblDataSet[[#This Row],[Quantity - العدد]])</f>
        <v/>
      </c>
      <c r="V2070" s="287" t="str">
        <f>INDEX('vlukup tables'!$A$417:$A$428,MATCH(tblDataSet[[#This Row],[Date (Month) - التاريخ (الشهر)]],'vlukup tables'!$B$417:$B$428,0))</f>
        <v>February</v>
      </c>
      <c r="W2070" s="287" t="str">
        <f>IF(tblDataSet[[#This Row],[Remarks - ملاحظات أخرى]]="","",tblDataSet[[#This Row],[Remarks - ملاحظات أخرى]])</f>
        <v/>
      </c>
    </row>
    <row r="2071" spans="1:23" ht="29" x14ac:dyDescent="0.35">
      <c r="A2071" s="76" t="str">
        <f>IF(tblDataSet[[#This Row],[Organization Name - إسم المنظمة]]="","",tblDataSet[[#This Row],[Organization Name - إسم المنظمة]])</f>
        <v>World Food Programme</v>
      </c>
      <c r="B2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1" s="287" t="str">
        <f>IF(tblDataSet[[#This Row],[Organization Acronym - إختصار إسم المنظمة]]="","",tblDataSet[[#This Row],[Organization Acronym - إختصار إسم المنظمة]])</f>
        <v>WFP</v>
      </c>
      <c r="D2071" s="287" t="str">
        <f>IF(tblDataSet[[#This Row],[Donor (if applicable) - المانح (إن وجد)]]="","",tblDataSet[[#This Row],[Donor (if applicable) - المانح (إن وجد)]])</f>
        <v>N/A</v>
      </c>
      <c r="E2071" s="287" t="str">
        <f>VLOOKUP(tblDataSet[[#This Row],[Governorate - المحافظة]],gov_vlukup,2,FALSE)</f>
        <v>Ta'iz</v>
      </c>
      <c r="F2071" s="287" t="str">
        <f>INDEX(Lists!$A$2:$A$23,MATCH(tblMain[[#This Row],[Governorate]],Gov_List,0))</f>
        <v>YE15</v>
      </c>
      <c r="G2071" s="287" t="str">
        <f>_xlfn.IFNA(VLOOKUP(tblDataSet[[#This Row],[District - المديرية]],dist_vlukup,2,FALSE),"")</f>
        <v>Al Mawasit</v>
      </c>
      <c r="H2071" s="287" t="str">
        <f>INDEX(Lists!$E$2:$E$334,MATCH(tblMain[[#This Row],[District]],Lists!$F$2:$F$334,0))</f>
        <v>YE1522</v>
      </c>
      <c r="I2071" s="287" t="str">
        <f>IF(tblDataSet[[#This Row],[School Name - المدرسة]]="","",tblDataSet[[#This Row],[School Name - المدرسة]])</f>
        <v>الفقيد عبدالله محمد سيف</v>
      </c>
      <c r="J20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1" s="288" t="str">
        <f>INDEX('vlukup tables'!$G$21:$G$58,MATCH(tblDataSet[[#This Row],[Sub-activity - النشاط الفرعي]],'vlukup tables'!$F$21:$F$58,0))</f>
        <v>Provide snacks or meals to students and teachers</v>
      </c>
      <c r="L2071" s="287">
        <f>tblDataSet[[#This Row],['# of Students (Boys) - عدد الطلاب]]</f>
        <v>357</v>
      </c>
      <c r="M2071" s="287">
        <f>tblDataSet[[#This Row],['# of Students (Girls) - عدد الطالبات]]</f>
        <v>183</v>
      </c>
      <c r="N2071" s="289">
        <f>tblDataSet[[#This Row],[Total of Beneficiaries - إجمالي الطلاب والطالبات المستفيدين]]</f>
        <v>540</v>
      </c>
      <c r="O2071" s="287">
        <f>tblDataSet[[#This Row],['# of Teachers/Staff (Male) - عدد المدرسين/الطاقم الإداري (ذكور)]]</f>
        <v>0</v>
      </c>
      <c r="P2071" s="287">
        <f>tblDataSet[[#This Row],['# of Teachers/Staff (Female) - عدد المدرسات/الطاقم الإدراي (إناث)]]</f>
        <v>0</v>
      </c>
      <c r="Q2071" s="287">
        <f>tblDataSet[[#This Row],[Total (Teachers/Staff) - إجمالي عدد المدرسين/المدرسات/الطاقم الإداري]]</f>
        <v>0</v>
      </c>
      <c r="R2071" s="290">
        <f>SUM(tblMain[[#This Row],[Total (Teachers/Staff)]],tblMain[[#This Row],[Total of Students (Boys/Girls)]])</f>
        <v>540</v>
      </c>
      <c r="S2071" s="287" t="str">
        <f>tblDataSet[[#This Row],[ORG_Type]]</f>
        <v>UN</v>
      </c>
      <c r="T2071" s="287" t="str">
        <f>IF(tblDataSet[[#This Row],[Other Indicators - مؤشرات أخرى]]="","",tblDataSet[[#This Row],[Other Indicators - مؤشرات أخرى]])</f>
        <v/>
      </c>
      <c r="U2071" s="287" t="str">
        <f>IF(tblDataSet[[#This Row],[Quantity - العدد]]="","",tblDataSet[[#This Row],[Quantity - العدد]])</f>
        <v/>
      </c>
      <c r="V2071" s="287" t="str">
        <f>INDEX('vlukup tables'!$A$417:$A$428,MATCH(tblDataSet[[#This Row],[Date (Month) - التاريخ (الشهر)]],'vlukup tables'!$B$417:$B$428,0))</f>
        <v>February</v>
      </c>
      <c r="W2071" s="287" t="str">
        <f>IF(tblDataSet[[#This Row],[Remarks - ملاحظات أخرى]]="","",tblDataSet[[#This Row],[Remarks - ملاحظات أخرى]])</f>
        <v/>
      </c>
    </row>
    <row r="2072" spans="1:23" ht="29" x14ac:dyDescent="0.35">
      <c r="A2072" s="76" t="str">
        <f>IF(tblDataSet[[#This Row],[Organization Name - إسم المنظمة]]="","",tblDataSet[[#This Row],[Organization Name - إسم المنظمة]])</f>
        <v>World Food Programme</v>
      </c>
      <c r="B2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2" s="287" t="str">
        <f>IF(tblDataSet[[#This Row],[Organization Acronym - إختصار إسم المنظمة]]="","",tblDataSet[[#This Row],[Organization Acronym - إختصار إسم المنظمة]])</f>
        <v>WFP</v>
      </c>
      <c r="D2072" s="287" t="str">
        <f>IF(tblDataSet[[#This Row],[Donor (if applicable) - المانح (إن وجد)]]="","",tblDataSet[[#This Row],[Donor (if applicable) - المانح (إن وجد)]])</f>
        <v>N/A</v>
      </c>
      <c r="E2072" s="287" t="str">
        <f>VLOOKUP(tblDataSet[[#This Row],[Governorate - المحافظة]],gov_vlukup,2,FALSE)</f>
        <v>Ad Dali'</v>
      </c>
      <c r="F2072" s="287" t="str">
        <f>INDEX(Lists!$A$2:$A$23,MATCH(tblMain[[#This Row],[Governorate]],Gov_List,0))</f>
        <v>YE30</v>
      </c>
      <c r="G2072" s="287" t="str">
        <f>_xlfn.IFNA(VLOOKUP(tblDataSet[[#This Row],[District - المديرية]],dist_vlukup,2,FALSE),"")</f>
        <v>Ad Dali'</v>
      </c>
      <c r="H2072" s="287" t="str">
        <f>INDEX(Lists!$E$2:$E$334,MATCH(tblMain[[#This Row],[District]],Lists!$F$2:$F$334,0))</f>
        <v>YE3006</v>
      </c>
      <c r="I2072" s="287" t="str">
        <f>IF(tblDataSet[[#This Row],[School Name - المدرسة]]="","",tblDataSet[[#This Row],[School Name - المدرسة]])</f>
        <v>الفقيد على فضل عبيد لكمة الحجفر</v>
      </c>
      <c r="J20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2" s="288" t="str">
        <f>INDEX('vlukup tables'!$G$21:$G$58,MATCH(tblDataSet[[#This Row],[Sub-activity - النشاط الفرعي]],'vlukup tables'!$F$21:$F$58,0))</f>
        <v>Provide snacks or meals to students and teachers</v>
      </c>
      <c r="L2072" s="287">
        <f>tblDataSet[[#This Row],['# of Students (Boys) - عدد الطلاب]]</f>
        <v>252</v>
      </c>
      <c r="M2072" s="287">
        <f>tblDataSet[[#This Row],['# of Students (Girls) - عدد الطالبات]]</f>
        <v>164</v>
      </c>
      <c r="N2072" s="289">
        <f>tblDataSet[[#This Row],[Total of Beneficiaries - إجمالي الطلاب والطالبات المستفيدين]]</f>
        <v>416</v>
      </c>
      <c r="O2072" s="287">
        <f>tblDataSet[[#This Row],['# of Teachers/Staff (Male) - عدد المدرسين/الطاقم الإداري (ذكور)]]</f>
        <v>0</v>
      </c>
      <c r="P2072" s="287">
        <f>tblDataSet[[#This Row],['# of Teachers/Staff (Female) - عدد المدرسات/الطاقم الإدراي (إناث)]]</f>
        <v>0</v>
      </c>
      <c r="Q2072" s="287">
        <f>tblDataSet[[#This Row],[Total (Teachers/Staff) - إجمالي عدد المدرسين/المدرسات/الطاقم الإداري]]</f>
        <v>0</v>
      </c>
      <c r="R2072" s="290">
        <f>SUM(tblMain[[#This Row],[Total (Teachers/Staff)]],tblMain[[#This Row],[Total of Students (Boys/Girls)]])</f>
        <v>416</v>
      </c>
      <c r="S2072" s="287" t="str">
        <f>tblDataSet[[#This Row],[ORG_Type]]</f>
        <v>UN</v>
      </c>
      <c r="T2072" s="287" t="str">
        <f>IF(tblDataSet[[#This Row],[Other Indicators - مؤشرات أخرى]]="","",tblDataSet[[#This Row],[Other Indicators - مؤشرات أخرى]])</f>
        <v/>
      </c>
      <c r="U2072" s="287" t="str">
        <f>IF(tblDataSet[[#This Row],[Quantity - العدد]]="","",tblDataSet[[#This Row],[Quantity - العدد]])</f>
        <v/>
      </c>
      <c r="V2072" s="287" t="str">
        <f>INDEX('vlukup tables'!$A$417:$A$428,MATCH(tblDataSet[[#This Row],[Date (Month) - التاريخ (الشهر)]],'vlukup tables'!$B$417:$B$428,0))</f>
        <v>February</v>
      </c>
      <c r="W2072" s="287" t="str">
        <f>IF(tblDataSet[[#This Row],[Remarks - ملاحظات أخرى]]="","",tblDataSet[[#This Row],[Remarks - ملاحظات أخرى]])</f>
        <v/>
      </c>
    </row>
    <row r="2073" spans="1:23" ht="29" x14ac:dyDescent="0.35">
      <c r="A2073" s="76" t="str">
        <f>IF(tblDataSet[[#This Row],[Organization Name - إسم المنظمة]]="","",tblDataSet[[#This Row],[Organization Name - إسم المنظمة]])</f>
        <v>World Food Programme</v>
      </c>
      <c r="B2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3" s="287" t="str">
        <f>IF(tblDataSet[[#This Row],[Organization Acronym - إختصار إسم المنظمة]]="","",tblDataSet[[#This Row],[Organization Acronym - إختصار إسم المنظمة]])</f>
        <v>WFP</v>
      </c>
      <c r="D2073" s="287" t="str">
        <f>IF(tblDataSet[[#This Row],[Donor (if applicable) - المانح (إن وجد)]]="","",tblDataSet[[#This Row],[Donor (if applicable) - المانح (إن وجد)]])</f>
        <v>N/A</v>
      </c>
      <c r="E2073" s="287" t="str">
        <f>VLOOKUP(tblDataSet[[#This Row],[Governorate - المحافظة]],gov_vlukup,2,FALSE)</f>
        <v>Ta'iz</v>
      </c>
      <c r="F2073" s="287" t="str">
        <f>INDEX(Lists!$A$2:$A$23,MATCH(tblMain[[#This Row],[Governorate]],Gov_List,0))</f>
        <v>YE15</v>
      </c>
      <c r="G2073" s="287" t="str">
        <f>_xlfn.IFNA(VLOOKUP(tblDataSet[[#This Row],[District - المديرية]],dist_vlukup,2,FALSE),"")</f>
        <v>Al Wazi'yah</v>
      </c>
      <c r="H2073" s="287" t="str">
        <f>INDEX(Lists!$E$2:$E$334,MATCH(tblMain[[#This Row],[District]],Lists!$F$2:$F$334,0))</f>
        <v>YE1515</v>
      </c>
      <c r="I2073" s="287" t="str">
        <f>IF(tblDataSet[[#This Row],[School Name - المدرسة]]="","",tblDataSet[[#This Row],[School Name - المدرسة]])</f>
        <v>الفقيد علي علي</v>
      </c>
      <c r="J2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3" s="288" t="str">
        <f>INDEX('vlukup tables'!$G$21:$G$58,MATCH(tblDataSet[[#This Row],[Sub-activity - النشاط الفرعي]],'vlukup tables'!$F$21:$F$58,0))</f>
        <v>Provide snacks or meals to students and teachers</v>
      </c>
      <c r="L2073" s="287">
        <f>tblDataSet[[#This Row],['# of Students (Boys) - عدد الطلاب]]</f>
        <v>0</v>
      </c>
      <c r="M2073" s="287">
        <f>tblDataSet[[#This Row],['# of Students (Girls) - عدد الطالبات]]</f>
        <v>250</v>
      </c>
      <c r="N2073" s="289">
        <f>tblDataSet[[#This Row],[Total of Beneficiaries - إجمالي الطلاب والطالبات المستفيدين]]</f>
        <v>250</v>
      </c>
      <c r="O2073" s="287">
        <f>tblDataSet[[#This Row],['# of Teachers/Staff (Male) - عدد المدرسين/الطاقم الإداري (ذكور)]]</f>
        <v>0</v>
      </c>
      <c r="P2073" s="287">
        <f>tblDataSet[[#This Row],['# of Teachers/Staff (Female) - عدد المدرسات/الطاقم الإدراي (إناث)]]</f>
        <v>0</v>
      </c>
      <c r="Q2073" s="287">
        <f>tblDataSet[[#This Row],[Total (Teachers/Staff) - إجمالي عدد المدرسين/المدرسات/الطاقم الإداري]]</f>
        <v>0</v>
      </c>
      <c r="R2073" s="290">
        <f>SUM(tblMain[[#This Row],[Total (Teachers/Staff)]],tblMain[[#This Row],[Total of Students (Boys/Girls)]])</f>
        <v>250</v>
      </c>
      <c r="S2073" s="287" t="str">
        <f>tblDataSet[[#This Row],[ORG_Type]]</f>
        <v>UN</v>
      </c>
      <c r="T2073" s="287" t="str">
        <f>IF(tblDataSet[[#This Row],[Other Indicators - مؤشرات أخرى]]="","",tblDataSet[[#This Row],[Other Indicators - مؤشرات أخرى]])</f>
        <v/>
      </c>
      <c r="U2073" s="287" t="str">
        <f>IF(tblDataSet[[#This Row],[Quantity - العدد]]="","",tblDataSet[[#This Row],[Quantity - العدد]])</f>
        <v/>
      </c>
      <c r="V2073" s="287" t="str">
        <f>INDEX('vlukup tables'!$A$417:$A$428,MATCH(tblDataSet[[#This Row],[Date (Month) - التاريخ (الشهر)]],'vlukup tables'!$B$417:$B$428,0))</f>
        <v>February</v>
      </c>
      <c r="W2073" s="287" t="str">
        <f>IF(tblDataSet[[#This Row],[Remarks - ملاحظات أخرى]]="","",tblDataSet[[#This Row],[Remarks - ملاحظات أخرى]])</f>
        <v/>
      </c>
    </row>
    <row r="2074" spans="1:23" ht="29" x14ac:dyDescent="0.35">
      <c r="A2074" s="76" t="str">
        <f>IF(tblDataSet[[#This Row],[Organization Name - إسم المنظمة]]="","",tblDataSet[[#This Row],[Organization Name - إسم المنظمة]])</f>
        <v>World Food Programme</v>
      </c>
      <c r="B2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4" s="287" t="str">
        <f>IF(tblDataSet[[#This Row],[Organization Acronym - إختصار إسم المنظمة]]="","",tblDataSet[[#This Row],[Organization Acronym - إختصار إسم المنظمة]])</f>
        <v>WFP</v>
      </c>
      <c r="D2074" s="287" t="str">
        <f>IF(tblDataSet[[#This Row],[Donor (if applicable) - المانح (إن وجد)]]="","",tblDataSet[[#This Row],[Donor (if applicable) - المانح (إن وجد)]])</f>
        <v>N/A</v>
      </c>
      <c r="E2074" s="287" t="str">
        <f>VLOOKUP(tblDataSet[[#This Row],[Governorate - المحافظة]],gov_vlukup,2,FALSE)</f>
        <v>Abyan</v>
      </c>
      <c r="F2074" s="287" t="str">
        <f>INDEX(Lists!$A$2:$A$23,MATCH(tblMain[[#This Row],[Governorate]],Gov_List,0))</f>
        <v>YE12</v>
      </c>
      <c r="G2074" s="287" t="str">
        <f>_xlfn.IFNA(VLOOKUP(tblDataSet[[#This Row],[District - المديرية]],dist_vlukup,2,FALSE),"")</f>
        <v>Khanfar</v>
      </c>
      <c r="H2074" s="287" t="str">
        <f>INDEX(Lists!$E$2:$E$334,MATCH(tblMain[[#This Row],[District]],Lists!$F$2:$F$334,0))</f>
        <v>YE1211</v>
      </c>
      <c r="I2074" s="287" t="str">
        <f>IF(tblDataSet[[#This Row],[School Name - المدرسة]]="","",tblDataSet[[#This Row],[School Name - المدرسة]])</f>
        <v xml:space="preserve">الفقيد عمر العوبان يرامس </v>
      </c>
      <c r="J2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4" s="288" t="str">
        <f>INDEX('vlukup tables'!$G$21:$G$58,MATCH(tblDataSet[[#This Row],[Sub-activity - النشاط الفرعي]],'vlukup tables'!$F$21:$F$58,0))</f>
        <v>Provide snacks or meals to students and teachers</v>
      </c>
      <c r="L2074" s="287">
        <f>tblDataSet[[#This Row],['# of Students (Boys) - عدد الطلاب]]</f>
        <v>100</v>
      </c>
      <c r="M2074" s="287">
        <f>tblDataSet[[#This Row],['# of Students (Girls) - عدد الطالبات]]</f>
        <v>98</v>
      </c>
      <c r="N2074" s="289">
        <f>tblDataSet[[#This Row],[Total of Beneficiaries - إجمالي الطلاب والطالبات المستفيدين]]</f>
        <v>198</v>
      </c>
      <c r="O2074" s="287">
        <f>tblDataSet[[#This Row],['# of Teachers/Staff (Male) - عدد المدرسين/الطاقم الإداري (ذكور)]]</f>
        <v>0</v>
      </c>
      <c r="P2074" s="287">
        <f>tblDataSet[[#This Row],['# of Teachers/Staff (Female) - عدد المدرسات/الطاقم الإدراي (إناث)]]</f>
        <v>0</v>
      </c>
      <c r="Q2074" s="287">
        <f>tblDataSet[[#This Row],[Total (Teachers/Staff) - إجمالي عدد المدرسين/المدرسات/الطاقم الإداري]]</f>
        <v>0</v>
      </c>
      <c r="R2074" s="290">
        <f>SUM(tblMain[[#This Row],[Total (Teachers/Staff)]],tblMain[[#This Row],[Total of Students (Boys/Girls)]])</f>
        <v>198</v>
      </c>
      <c r="S2074" s="287" t="str">
        <f>tblDataSet[[#This Row],[ORG_Type]]</f>
        <v>UN</v>
      </c>
      <c r="T2074" s="287" t="str">
        <f>IF(tblDataSet[[#This Row],[Other Indicators - مؤشرات أخرى]]="","",tblDataSet[[#This Row],[Other Indicators - مؤشرات أخرى]])</f>
        <v/>
      </c>
      <c r="U2074" s="287" t="str">
        <f>IF(tblDataSet[[#This Row],[Quantity - العدد]]="","",tblDataSet[[#This Row],[Quantity - العدد]])</f>
        <v/>
      </c>
      <c r="V2074" s="287" t="str">
        <f>INDEX('vlukup tables'!$A$417:$A$428,MATCH(tblDataSet[[#This Row],[Date (Month) - التاريخ (الشهر)]],'vlukup tables'!$B$417:$B$428,0))</f>
        <v>February</v>
      </c>
      <c r="W2074" s="287" t="str">
        <f>IF(tblDataSet[[#This Row],[Remarks - ملاحظات أخرى]]="","",tblDataSet[[#This Row],[Remarks - ملاحظات أخرى]])</f>
        <v/>
      </c>
    </row>
    <row r="2075" spans="1:23" ht="29" x14ac:dyDescent="0.35">
      <c r="A2075" s="76" t="str">
        <f>IF(tblDataSet[[#This Row],[Organization Name - إسم المنظمة]]="","",tblDataSet[[#This Row],[Organization Name - إسم المنظمة]])</f>
        <v>World Food Programme</v>
      </c>
      <c r="B2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5" s="287" t="str">
        <f>IF(tblDataSet[[#This Row],[Organization Acronym - إختصار إسم المنظمة]]="","",tblDataSet[[#This Row],[Organization Acronym - إختصار إسم المنظمة]])</f>
        <v>WFP</v>
      </c>
      <c r="D2075" s="287" t="str">
        <f>IF(tblDataSet[[#This Row],[Donor (if applicable) - المانح (إن وجد)]]="","",tblDataSet[[#This Row],[Donor (if applicable) - المانح (إن وجد)]])</f>
        <v>N/A</v>
      </c>
      <c r="E2075" s="287" t="str">
        <f>VLOOKUP(tblDataSet[[#This Row],[Governorate - المحافظة]],gov_vlukup,2,FALSE)</f>
        <v>Ad Dali'</v>
      </c>
      <c r="F2075" s="287" t="str">
        <f>INDEX(Lists!$A$2:$A$23,MATCH(tblMain[[#This Row],[Governorate]],Gov_List,0))</f>
        <v>YE30</v>
      </c>
      <c r="G2075" s="287" t="str">
        <f>_xlfn.IFNA(VLOOKUP(tblDataSet[[#This Row],[District - المديرية]],dist_vlukup,2,FALSE),"")</f>
        <v>Ad Dali'</v>
      </c>
      <c r="H2075" s="287" t="str">
        <f>INDEX(Lists!$E$2:$E$334,MATCH(tblMain[[#This Row],[District]],Lists!$F$2:$F$334,0))</f>
        <v>YE3006</v>
      </c>
      <c r="I2075" s="287" t="str">
        <f>IF(tblDataSet[[#This Row],[School Name - المدرسة]]="","",tblDataSet[[#This Row],[School Name - المدرسة]])</f>
        <v>الفقيد عيسى السرافي</v>
      </c>
      <c r="J20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5" s="288" t="str">
        <f>INDEX('vlukup tables'!$G$21:$G$58,MATCH(tblDataSet[[#This Row],[Sub-activity - النشاط الفرعي]],'vlukup tables'!$F$21:$F$58,0))</f>
        <v>Provide snacks or meals to students and teachers</v>
      </c>
      <c r="L2075" s="287">
        <f>tblDataSet[[#This Row],['# of Students (Boys) - عدد الطلاب]]</f>
        <v>152</v>
      </c>
      <c r="M2075" s="287">
        <f>tblDataSet[[#This Row],['# of Students (Girls) - عدد الطالبات]]</f>
        <v>176</v>
      </c>
      <c r="N2075" s="289">
        <f>tblDataSet[[#This Row],[Total of Beneficiaries - إجمالي الطلاب والطالبات المستفيدين]]</f>
        <v>328</v>
      </c>
      <c r="O2075" s="287">
        <f>tblDataSet[[#This Row],['# of Teachers/Staff (Male) - عدد المدرسين/الطاقم الإداري (ذكور)]]</f>
        <v>0</v>
      </c>
      <c r="P2075" s="287">
        <f>tblDataSet[[#This Row],['# of Teachers/Staff (Female) - عدد المدرسات/الطاقم الإدراي (إناث)]]</f>
        <v>0</v>
      </c>
      <c r="Q2075" s="287">
        <f>tblDataSet[[#This Row],[Total (Teachers/Staff) - إجمالي عدد المدرسين/المدرسات/الطاقم الإداري]]</f>
        <v>0</v>
      </c>
      <c r="R2075" s="290">
        <f>SUM(tblMain[[#This Row],[Total (Teachers/Staff)]],tblMain[[#This Row],[Total of Students (Boys/Girls)]])</f>
        <v>328</v>
      </c>
      <c r="S2075" s="287" t="str">
        <f>tblDataSet[[#This Row],[ORG_Type]]</f>
        <v>UN</v>
      </c>
      <c r="T2075" s="287" t="str">
        <f>IF(tblDataSet[[#This Row],[Other Indicators - مؤشرات أخرى]]="","",tblDataSet[[#This Row],[Other Indicators - مؤشرات أخرى]])</f>
        <v/>
      </c>
      <c r="U2075" s="287" t="str">
        <f>IF(tblDataSet[[#This Row],[Quantity - العدد]]="","",tblDataSet[[#This Row],[Quantity - العدد]])</f>
        <v/>
      </c>
      <c r="V2075" s="287" t="str">
        <f>INDEX('vlukup tables'!$A$417:$A$428,MATCH(tblDataSet[[#This Row],[Date (Month) - التاريخ (الشهر)]],'vlukup tables'!$B$417:$B$428,0))</f>
        <v>February</v>
      </c>
      <c r="W2075" s="287" t="str">
        <f>IF(tblDataSet[[#This Row],[Remarks - ملاحظات أخرى]]="","",tblDataSet[[#This Row],[Remarks - ملاحظات أخرى]])</f>
        <v/>
      </c>
    </row>
    <row r="2076" spans="1:23" ht="29" x14ac:dyDescent="0.35">
      <c r="A2076" s="76" t="str">
        <f>IF(tblDataSet[[#This Row],[Organization Name - إسم المنظمة]]="","",tblDataSet[[#This Row],[Organization Name - إسم المنظمة]])</f>
        <v>Reyadah for Development Foundation</v>
      </c>
      <c r="B2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6" s="287" t="str">
        <f>IF(tblDataSet[[#This Row],[Organization Acronym - إختصار إسم المنظمة]]="","",tblDataSet[[#This Row],[Organization Acronym - إختصار إسم المنظمة]])</f>
        <v>Al Reyadah</v>
      </c>
      <c r="D2076" s="287" t="str">
        <f>IF(tblDataSet[[#This Row],[Donor (if applicable) - المانح (إن وجد)]]="","",tblDataSet[[#This Row],[Donor (if applicable) - المانح (إن وجد)]])</f>
        <v>INTERNAL</v>
      </c>
      <c r="E2076" s="287" t="str">
        <f>VLOOKUP(tblDataSet[[#This Row],[Governorate - المحافظة]],gov_vlukup,2,FALSE)</f>
        <v>Ta'iz</v>
      </c>
      <c r="F2076" s="287" t="str">
        <f>INDEX(Lists!$A$2:$A$23,MATCH(tblMain[[#This Row],[Governorate]],Gov_List,0))</f>
        <v>YE15</v>
      </c>
      <c r="G2076" s="287" t="str">
        <f>_xlfn.IFNA(VLOOKUP(tblDataSet[[#This Row],[District - المديرية]],dist_vlukup,2,FALSE),"")</f>
        <v>As Silw</v>
      </c>
      <c r="H2076" s="287" t="str">
        <f>INDEX(Lists!$E$2:$E$334,MATCH(tblMain[[#This Row],[District]],Lists!$F$2:$F$334,0))</f>
        <v>YE1513</v>
      </c>
      <c r="I2076" s="287" t="str">
        <f>IF(tblDataSet[[#This Row],[School Name - المدرسة]]="","",tblDataSet[[#This Row],[School Name - المدرسة]])</f>
        <v>الفقيد منصور احمد سيف</v>
      </c>
      <c r="J2076" s="288" t="str">
        <f>INDEX('vlukup tables'!$G$1:$G$19,MATCH(tblDataSet[[#This Row],[Activity - النشاط الرئيسي]],'vlukup tables'!$F$1:$F$19,0))</f>
        <v>Train teachers, educators and school administration</v>
      </c>
      <c r="K2076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2076" s="287">
        <f>tblDataSet[[#This Row],['# of Students (Boys) - عدد الطلاب]]</f>
        <v>0</v>
      </c>
      <c r="M2076" s="287">
        <f>tblDataSet[[#This Row],['# of Students (Girls) - عدد الطالبات]]</f>
        <v>0</v>
      </c>
      <c r="N2076" s="289">
        <f>tblDataSet[[#This Row],[Total of Beneficiaries - إجمالي الطلاب والطالبات المستفيدين]]</f>
        <v>0</v>
      </c>
      <c r="O2076" s="287">
        <f>tblDataSet[[#This Row],['# of Teachers/Staff (Male) - عدد المدرسين/الطاقم الإداري (ذكور)]]</f>
        <v>1</v>
      </c>
      <c r="P2076" s="287">
        <f>tblDataSet[[#This Row],['# of Teachers/Staff (Female) - عدد المدرسات/الطاقم الإدراي (إناث)]]</f>
        <v>3</v>
      </c>
      <c r="Q2076" s="287">
        <f>tblDataSet[[#This Row],[Total (Teachers/Staff) - إجمالي عدد المدرسين/المدرسات/الطاقم الإداري]]</f>
        <v>4</v>
      </c>
      <c r="R2076" s="290">
        <f>SUM(tblMain[[#This Row],[Total (Teachers/Staff)]],tblMain[[#This Row],[Total of Students (Boys/Girls)]])</f>
        <v>4</v>
      </c>
      <c r="S2076" s="287" t="str">
        <f>tblDataSet[[#This Row],[ORG_Type]]</f>
        <v>NNGO</v>
      </c>
      <c r="T2076" s="287" t="str">
        <f>IF(tblDataSet[[#This Row],[Other Indicators - مؤشرات أخرى]]="","",tblDataSet[[#This Row],[Other Indicators - مؤشرات أخرى]])</f>
        <v/>
      </c>
      <c r="U2076" s="287" t="str">
        <f>IF(tblDataSet[[#This Row],[Quantity - العدد]]="","",tblDataSet[[#This Row],[Quantity - العدد]])</f>
        <v/>
      </c>
      <c r="V2076" s="287" t="str">
        <f>INDEX('vlukup tables'!$A$417:$A$428,MATCH(tblDataSet[[#This Row],[Date (Month) - التاريخ (الشهر)]],'vlukup tables'!$B$417:$B$428,0))</f>
        <v>February</v>
      </c>
      <c r="W2076" s="287" t="str">
        <f>IF(tblDataSet[[#This Row],[Remarks - ملاحظات أخرى]]="","",tblDataSet[[#This Row],[Remarks - ملاحظات أخرى]])</f>
        <v>مشروع تمكين تلاميذ الصفوف الأولى من التغلب على الضعف القرائي والكتابي 
١- تدريب المعلمين على خطوات النهج 
٢- ورشة عمل مصغرة لأمهات التلاميذ 
٣- استخدام خطوات النهج في التدريس وإنتاج وسائل تعليمية معينة على التعلم</v>
      </c>
    </row>
    <row r="2077" spans="1:23" ht="29" x14ac:dyDescent="0.35">
      <c r="A2077" s="76" t="str">
        <f>IF(tblDataSet[[#This Row],[Organization Name - إسم المنظمة]]="","",tblDataSet[[#This Row],[Organization Name - إسم المنظمة]])</f>
        <v>World Food Programme</v>
      </c>
      <c r="B2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7" s="287" t="str">
        <f>IF(tblDataSet[[#This Row],[Organization Acronym - إختصار إسم المنظمة]]="","",tblDataSet[[#This Row],[Organization Acronym - إختصار إسم المنظمة]])</f>
        <v>WFP</v>
      </c>
      <c r="D2077" s="287" t="str">
        <f>IF(tblDataSet[[#This Row],[Donor (if applicable) - المانح (إن وجد)]]="","",tblDataSet[[#This Row],[Donor (if applicable) - المانح (إن وجد)]])</f>
        <v>N/A</v>
      </c>
      <c r="E2077" s="287" t="str">
        <f>VLOOKUP(tblDataSet[[#This Row],[Governorate - المحافظة]],gov_vlukup,2,FALSE)</f>
        <v>Aden</v>
      </c>
      <c r="F2077" s="287" t="str">
        <f>INDEX(Lists!$A$2:$A$23,MATCH(tblMain[[#This Row],[Governorate]],Gov_List,0))</f>
        <v>YE24</v>
      </c>
      <c r="G2077" s="287" t="str">
        <f>_xlfn.IFNA(VLOOKUP(tblDataSet[[#This Row],[District - المديرية]],dist_vlukup,2,FALSE),"")</f>
        <v>Khur Maksar</v>
      </c>
      <c r="H2077" s="287" t="str">
        <f>INDEX(Lists!$E$2:$E$334,MATCH(tblMain[[#This Row],[District]],Lists!$F$2:$F$334,0))</f>
        <v>YE2408</v>
      </c>
      <c r="I2077" s="287" t="str">
        <f>IF(tblDataSet[[#This Row],[School Name - المدرسة]]="","",tblDataSet[[#This Row],[School Name - المدرسة]])</f>
        <v>الفقيد هاشم عبدالله</v>
      </c>
      <c r="J20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7" s="288" t="str">
        <f>INDEX('vlukup tables'!$G$21:$G$58,MATCH(tblDataSet[[#This Row],[Sub-activity - النشاط الفرعي]],'vlukup tables'!$F$21:$F$58,0))</f>
        <v>Provide snacks or meals to students and teachers</v>
      </c>
      <c r="L2077" s="287">
        <f>tblDataSet[[#This Row],['# of Students (Boys) - عدد الطلاب]]</f>
        <v>350</v>
      </c>
      <c r="M2077" s="287">
        <f>tblDataSet[[#This Row],['# of Students (Girls) - عدد الطالبات]]</f>
        <v>900</v>
      </c>
      <c r="N2077" s="289">
        <f>tblDataSet[[#This Row],[Total of Beneficiaries - إجمالي الطلاب والطالبات المستفيدين]]</f>
        <v>1250</v>
      </c>
      <c r="O2077" s="287">
        <f>tblDataSet[[#This Row],['# of Teachers/Staff (Male) - عدد المدرسين/الطاقم الإداري (ذكور)]]</f>
        <v>0</v>
      </c>
      <c r="P2077" s="287">
        <f>tblDataSet[[#This Row],['# of Teachers/Staff (Female) - عدد المدرسات/الطاقم الإدراي (إناث)]]</f>
        <v>0</v>
      </c>
      <c r="Q2077" s="287">
        <f>tblDataSet[[#This Row],[Total (Teachers/Staff) - إجمالي عدد المدرسين/المدرسات/الطاقم الإداري]]</f>
        <v>0</v>
      </c>
      <c r="R2077" s="290">
        <f>SUM(tblMain[[#This Row],[Total (Teachers/Staff)]],tblMain[[#This Row],[Total of Students (Boys/Girls)]])</f>
        <v>1250</v>
      </c>
      <c r="S2077" s="287" t="str">
        <f>tblDataSet[[#This Row],[ORG_Type]]</f>
        <v>UN</v>
      </c>
      <c r="T2077" s="287" t="str">
        <f>IF(tblDataSet[[#This Row],[Other Indicators - مؤشرات أخرى]]="","",tblDataSet[[#This Row],[Other Indicators - مؤشرات أخرى]])</f>
        <v/>
      </c>
      <c r="U2077" s="287" t="str">
        <f>IF(tblDataSet[[#This Row],[Quantity - العدد]]="","",tblDataSet[[#This Row],[Quantity - العدد]])</f>
        <v/>
      </c>
      <c r="V2077" s="287" t="str">
        <f>INDEX('vlukup tables'!$A$417:$A$428,MATCH(tblDataSet[[#This Row],[Date (Month) - التاريخ (الشهر)]],'vlukup tables'!$B$417:$B$428,0))</f>
        <v>February</v>
      </c>
      <c r="W2077" s="287" t="str">
        <f>IF(tblDataSet[[#This Row],[Remarks - ملاحظات أخرى]]="","",tblDataSet[[#This Row],[Remarks - ملاحظات أخرى]])</f>
        <v/>
      </c>
    </row>
    <row r="2078" spans="1:23" ht="29" x14ac:dyDescent="0.35">
      <c r="A2078" s="76" t="str">
        <f>IF(tblDataSet[[#This Row],[Organization Name - إسم المنظمة]]="","",tblDataSet[[#This Row],[Organization Name - إسم المنظمة]])</f>
        <v>World Food Programme</v>
      </c>
      <c r="B2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8" s="287" t="str">
        <f>IF(tblDataSet[[#This Row],[Organization Acronym - إختصار إسم المنظمة]]="","",tblDataSet[[#This Row],[Organization Acronym - إختصار إسم المنظمة]])</f>
        <v>WFP</v>
      </c>
      <c r="D2078" s="287" t="str">
        <f>IF(tblDataSet[[#This Row],[Donor (if applicable) - المانح (إن وجد)]]="","",tblDataSet[[#This Row],[Donor (if applicable) - المانح (إن وجد)]])</f>
        <v>N/A</v>
      </c>
      <c r="E2078" s="287" t="str">
        <f>VLOOKUP(tblDataSet[[#This Row],[Governorate - المحافظة]],gov_vlukup,2,FALSE)</f>
        <v>Ta'iz</v>
      </c>
      <c r="F2078" s="287" t="str">
        <f>INDEX(Lists!$A$2:$A$23,MATCH(tblMain[[#This Row],[Governorate]],Gov_List,0))</f>
        <v>YE15</v>
      </c>
      <c r="G2078" s="287" t="str">
        <f>_xlfn.IFNA(VLOOKUP(tblDataSet[[#This Row],[District - المديرية]],dist_vlukup,2,FALSE),"")</f>
        <v>Shar'ab As Salam</v>
      </c>
      <c r="H2078" s="287" t="str">
        <f>INDEX(Lists!$E$2:$E$334,MATCH(tblMain[[#This Row],[District]],Lists!$F$2:$F$334,0))</f>
        <v>YE1502</v>
      </c>
      <c r="I2078" s="287" t="str">
        <f>IF(tblDataSet[[#This Row],[School Name - المدرسة]]="","",tblDataSet[[#This Row],[School Name - المدرسة]])</f>
        <v>الفقيد/عبدالرحمن علي عبده</v>
      </c>
      <c r="J20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8" s="288" t="str">
        <f>INDEX('vlukup tables'!$G$21:$G$58,MATCH(tblDataSet[[#This Row],[Sub-activity - النشاط الفرعي]],'vlukup tables'!$F$21:$F$58,0))</f>
        <v>Provide snacks or meals to students and teachers</v>
      </c>
      <c r="L2078" s="287">
        <f>tblDataSet[[#This Row],['# of Students (Boys) - عدد الطلاب]]</f>
        <v>256</v>
      </c>
      <c r="M2078" s="287">
        <f>tblDataSet[[#This Row],['# of Students (Girls) - عدد الطالبات]]</f>
        <v>342</v>
      </c>
      <c r="N2078" s="289">
        <f>tblDataSet[[#This Row],[Total of Beneficiaries - إجمالي الطلاب والطالبات المستفيدين]]</f>
        <v>598</v>
      </c>
      <c r="O2078" s="287">
        <f>tblDataSet[[#This Row],['# of Teachers/Staff (Male) - عدد المدرسين/الطاقم الإداري (ذكور)]]</f>
        <v>0</v>
      </c>
      <c r="P2078" s="287">
        <f>tblDataSet[[#This Row],['# of Teachers/Staff (Female) - عدد المدرسات/الطاقم الإدراي (إناث)]]</f>
        <v>0</v>
      </c>
      <c r="Q2078" s="287">
        <f>tblDataSet[[#This Row],[Total (Teachers/Staff) - إجمالي عدد المدرسين/المدرسات/الطاقم الإداري]]</f>
        <v>0</v>
      </c>
      <c r="R2078" s="290">
        <f>SUM(tblMain[[#This Row],[Total (Teachers/Staff)]],tblMain[[#This Row],[Total of Students (Boys/Girls)]])</f>
        <v>598</v>
      </c>
      <c r="S2078" s="287" t="str">
        <f>tblDataSet[[#This Row],[ORG_Type]]</f>
        <v>UN</v>
      </c>
      <c r="T2078" s="287" t="str">
        <f>IF(tblDataSet[[#This Row],[Other Indicators - مؤشرات أخرى]]="","",tblDataSet[[#This Row],[Other Indicators - مؤشرات أخرى]])</f>
        <v/>
      </c>
      <c r="U2078" s="287" t="str">
        <f>IF(tblDataSet[[#This Row],[Quantity - العدد]]="","",tblDataSet[[#This Row],[Quantity - العدد]])</f>
        <v/>
      </c>
      <c r="V2078" s="287" t="str">
        <f>INDEX('vlukup tables'!$A$417:$A$428,MATCH(tblDataSet[[#This Row],[Date (Month) - التاريخ (الشهر)]],'vlukup tables'!$B$417:$B$428,0))</f>
        <v>February</v>
      </c>
      <c r="W2078" s="287" t="str">
        <f>IF(tblDataSet[[#This Row],[Remarks - ملاحظات أخرى]]="","",tblDataSet[[#This Row],[Remarks - ملاحظات أخرى]])</f>
        <v/>
      </c>
    </row>
    <row r="2079" spans="1:23" ht="29" x14ac:dyDescent="0.35">
      <c r="A2079" s="76" t="str">
        <f>IF(tblDataSet[[#This Row],[Organization Name - إسم المنظمة]]="","",tblDataSet[[#This Row],[Organization Name - إسم المنظمة]])</f>
        <v>World Food Programme</v>
      </c>
      <c r="B2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9" s="287" t="str">
        <f>IF(tblDataSet[[#This Row],[Organization Acronym - إختصار إسم المنظمة]]="","",tblDataSet[[#This Row],[Organization Acronym - إختصار إسم المنظمة]])</f>
        <v>WFP</v>
      </c>
      <c r="D2079" s="287" t="str">
        <f>IF(tblDataSet[[#This Row],[Donor (if applicable) - المانح (إن وجد)]]="","",tblDataSet[[#This Row],[Donor (if applicable) - المانح (إن وجد)]])</f>
        <v>N/A</v>
      </c>
      <c r="E2079" s="287" t="str">
        <f>VLOOKUP(tblDataSet[[#This Row],[Governorate - المحافظة]],gov_vlukup,2,FALSE)</f>
        <v>Ta'iz</v>
      </c>
      <c r="F2079" s="287" t="str">
        <f>INDEX(Lists!$A$2:$A$23,MATCH(tblMain[[#This Row],[Governorate]],Gov_List,0))</f>
        <v>YE15</v>
      </c>
      <c r="G2079" s="287" t="str">
        <f>_xlfn.IFNA(VLOOKUP(tblDataSet[[#This Row],[District - المديرية]],dist_vlukup,2,FALSE),"")</f>
        <v>Sami'</v>
      </c>
      <c r="H2079" s="287" t="str">
        <f>INDEX(Lists!$E$2:$E$334,MATCH(tblMain[[#This Row],[District]],Lists!$F$2:$F$334,0))</f>
        <v>YE1523</v>
      </c>
      <c r="I2079" s="287" t="str">
        <f>IF(tblDataSet[[#This Row],[School Name - المدرسة]]="","",tblDataSet[[#This Row],[School Name - المدرسة]])</f>
        <v>الفقيد/محمد بن محمد /الاساسيه</v>
      </c>
      <c r="J20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9" s="288" t="str">
        <f>INDEX('vlukup tables'!$G$21:$G$58,MATCH(tblDataSet[[#This Row],[Sub-activity - النشاط الفرعي]],'vlukup tables'!$F$21:$F$58,0))</f>
        <v>Provide snacks or meals to students and teachers</v>
      </c>
      <c r="L2079" s="287">
        <f>tblDataSet[[#This Row],['# of Students (Boys) - عدد الطلاب]]</f>
        <v>100</v>
      </c>
      <c r="M2079" s="287">
        <f>tblDataSet[[#This Row],['# of Students (Girls) - عدد الطالبات]]</f>
        <v>101</v>
      </c>
      <c r="N2079" s="289">
        <f>tblDataSet[[#This Row],[Total of Beneficiaries - إجمالي الطلاب والطالبات المستفيدين]]</f>
        <v>201</v>
      </c>
      <c r="O2079" s="287">
        <f>tblDataSet[[#This Row],['# of Teachers/Staff (Male) - عدد المدرسين/الطاقم الإداري (ذكور)]]</f>
        <v>0</v>
      </c>
      <c r="P2079" s="287">
        <f>tblDataSet[[#This Row],['# of Teachers/Staff (Female) - عدد المدرسات/الطاقم الإدراي (إناث)]]</f>
        <v>0</v>
      </c>
      <c r="Q2079" s="287">
        <f>tblDataSet[[#This Row],[Total (Teachers/Staff) - إجمالي عدد المدرسين/المدرسات/الطاقم الإداري]]</f>
        <v>0</v>
      </c>
      <c r="R2079" s="290">
        <f>SUM(tblMain[[#This Row],[Total (Teachers/Staff)]],tblMain[[#This Row],[Total of Students (Boys/Girls)]])</f>
        <v>201</v>
      </c>
      <c r="S2079" s="287" t="str">
        <f>tblDataSet[[#This Row],[ORG_Type]]</f>
        <v>UN</v>
      </c>
      <c r="T2079" s="287" t="str">
        <f>IF(tblDataSet[[#This Row],[Other Indicators - مؤشرات أخرى]]="","",tblDataSet[[#This Row],[Other Indicators - مؤشرات أخرى]])</f>
        <v/>
      </c>
      <c r="U2079" s="287" t="str">
        <f>IF(tblDataSet[[#This Row],[Quantity - العدد]]="","",tblDataSet[[#This Row],[Quantity - العدد]])</f>
        <v/>
      </c>
      <c r="V2079" s="287" t="str">
        <f>INDEX('vlukup tables'!$A$417:$A$428,MATCH(tblDataSet[[#This Row],[Date (Month) - التاريخ (الشهر)]],'vlukup tables'!$B$417:$B$428,0))</f>
        <v>February</v>
      </c>
      <c r="W2079" s="287" t="str">
        <f>IF(tblDataSet[[#This Row],[Remarks - ملاحظات أخرى]]="","",tblDataSet[[#This Row],[Remarks - ملاحظات أخرى]])</f>
        <v/>
      </c>
    </row>
    <row r="2080" spans="1:23" ht="29" x14ac:dyDescent="0.35">
      <c r="A2080" s="76" t="str">
        <f>IF(tblDataSet[[#This Row],[Organization Name - إسم المنظمة]]="","",tblDataSet[[#This Row],[Organization Name - إسم المنظمة]])</f>
        <v>World Food Programme</v>
      </c>
      <c r="B2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0" s="287" t="str">
        <f>IF(tblDataSet[[#This Row],[Organization Acronym - إختصار إسم المنظمة]]="","",tblDataSet[[#This Row],[Organization Acronym - إختصار إسم المنظمة]])</f>
        <v>WFP</v>
      </c>
      <c r="D2080" s="287" t="str">
        <f>IF(tblDataSet[[#This Row],[Donor (if applicable) - المانح (إن وجد)]]="","",tblDataSet[[#This Row],[Donor (if applicable) - المانح (إن وجد)]])</f>
        <v>N/A</v>
      </c>
      <c r="E2080" s="287" t="str">
        <f>VLOOKUP(tblDataSet[[#This Row],[Governorate - المحافظة]],gov_vlukup,2,FALSE)</f>
        <v>Ta'iz</v>
      </c>
      <c r="F2080" s="287" t="str">
        <f>INDEX(Lists!$A$2:$A$23,MATCH(tblMain[[#This Row],[Governorate]],Gov_List,0))</f>
        <v>YE15</v>
      </c>
      <c r="G2080" s="287" t="str">
        <f>_xlfn.IFNA(VLOOKUP(tblDataSet[[#This Row],[District - المديرية]],dist_vlukup,2,FALSE),"")</f>
        <v>Al Wazi'yah</v>
      </c>
      <c r="H2080" s="287" t="str">
        <f>INDEX(Lists!$E$2:$E$334,MATCH(tblMain[[#This Row],[District]],Lists!$F$2:$F$334,0))</f>
        <v>YE1515</v>
      </c>
      <c r="I2080" s="287" t="str">
        <f>IF(tblDataSet[[#This Row],[School Name - المدرسة]]="","",tblDataSet[[#This Row],[School Name - المدرسة]])</f>
        <v>الفقيداحمدسيف</v>
      </c>
      <c r="J20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0" s="288" t="str">
        <f>INDEX('vlukup tables'!$G$21:$G$58,MATCH(tblDataSet[[#This Row],[Sub-activity - النشاط الفرعي]],'vlukup tables'!$F$21:$F$58,0))</f>
        <v>Provide snacks or meals to students and teachers</v>
      </c>
      <c r="L2080" s="287">
        <f>tblDataSet[[#This Row],['# of Students (Boys) - عدد الطلاب]]</f>
        <v>376</v>
      </c>
      <c r="M2080" s="287">
        <f>tblDataSet[[#This Row],['# of Students (Girls) - عدد الطالبات]]</f>
        <v>0</v>
      </c>
      <c r="N2080" s="289">
        <f>tblDataSet[[#This Row],[Total of Beneficiaries - إجمالي الطلاب والطالبات المستفيدين]]</f>
        <v>376</v>
      </c>
      <c r="O2080" s="287">
        <f>tblDataSet[[#This Row],['# of Teachers/Staff (Male) - عدد المدرسين/الطاقم الإداري (ذكور)]]</f>
        <v>0</v>
      </c>
      <c r="P2080" s="287">
        <f>tblDataSet[[#This Row],['# of Teachers/Staff (Female) - عدد المدرسات/الطاقم الإدراي (إناث)]]</f>
        <v>0</v>
      </c>
      <c r="Q2080" s="287">
        <f>tblDataSet[[#This Row],[Total (Teachers/Staff) - إجمالي عدد المدرسين/المدرسات/الطاقم الإداري]]</f>
        <v>0</v>
      </c>
      <c r="R2080" s="290">
        <f>SUM(tblMain[[#This Row],[Total (Teachers/Staff)]],tblMain[[#This Row],[Total of Students (Boys/Girls)]])</f>
        <v>376</v>
      </c>
      <c r="S2080" s="287" t="str">
        <f>tblDataSet[[#This Row],[ORG_Type]]</f>
        <v>UN</v>
      </c>
      <c r="T2080" s="287" t="str">
        <f>IF(tblDataSet[[#This Row],[Other Indicators - مؤشرات أخرى]]="","",tblDataSet[[#This Row],[Other Indicators - مؤشرات أخرى]])</f>
        <v/>
      </c>
      <c r="U2080" s="287" t="str">
        <f>IF(tblDataSet[[#This Row],[Quantity - العدد]]="","",tblDataSet[[#This Row],[Quantity - العدد]])</f>
        <v/>
      </c>
      <c r="V2080" s="287" t="str">
        <f>INDEX('vlukup tables'!$A$417:$A$428,MATCH(tblDataSet[[#This Row],[Date (Month) - التاريخ (الشهر)]],'vlukup tables'!$B$417:$B$428,0))</f>
        <v>February</v>
      </c>
      <c r="W2080" s="287" t="str">
        <f>IF(tblDataSet[[#This Row],[Remarks - ملاحظات أخرى]]="","",tblDataSet[[#This Row],[Remarks - ملاحظات أخرى]])</f>
        <v/>
      </c>
    </row>
    <row r="2081" spans="1:23" ht="29" x14ac:dyDescent="0.35">
      <c r="A2081" s="76" t="str">
        <f>IF(tblDataSet[[#This Row],[Organization Name - إسم المنظمة]]="","",tblDataSet[[#This Row],[Organization Name - إسم المنظمة]])</f>
        <v>World Food Programme</v>
      </c>
      <c r="B2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1" s="287" t="str">
        <f>IF(tblDataSet[[#This Row],[Organization Acronym - إختصار إسم المنظمة]]="","",tblDataSet[[#This Row],[Organization Acronym - إختصار إسم المنظمة]])</f>
        <v>WFP</v>
      </c>
      <c r="D2081" s="287" t="str">
        <f>IF(tblDataSet[[#This Row],[Donor (if applicable) - المانح (إن وجد)]]="","",tblDataSet[[#This Row],[Donor (if applicable) - المانح (إن وجد)]])</f>
        <v>N/A</v>
      </c>
      <c r="E2081" s="287" t="str">
        <f>VLOOKUP(tblDataSet[[#This Row],[Governorate - المحافظة]],gov_vlukup,2,FALSE)</f>
        <v>Al Hodeidah</v>
      </c>
      <c r="F2081" s="287" t="str">
        <f>INDEX(Lists!$A$2:$A$23,MATCH(tblMain[[#This Row],[Governorate]],Gov_List,0))</f>
        <v>YE18</v>
      </c>
      <c r="G2081" s="287" t="str">
        <f>_xlfn.IFNA(VLOOKUP(tblDataSet[[#This Row],[District - المديرية]],dist_vlukup,2,FALSE),"")</f>
        <v>Al Marawi'ah</v>
      </c>
      <c r="H2081" s="287" t="str">
        <f>INDEX(Lists!$E$2:$E$334,MATCH(tblMain[[#This Row],[District]],Lists!$F$2:$F$334,0))</f>
        <v>YE1813</v>
      </c>
      <c r="I2081" s="287" t="str">
        <f>IF(tblDataSet[[#This Row],[School Name - المدرسة]]="","",tblDataSet[[#This Row],[School Name - المدرسة]])</f>
        <v>الفقيه عبدالله حسن الاهدل</v>
      </c>
      <c r="J2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1" s="288" t="str">
        <f>INDEX('vlukup tables'!$G$21:$G$58,MATCH(tblDataSet[[#This Row],[Sub-activity - النشاط الفرعي]],'vlukup tables'!$F$21:$F$58,0))</f>
        <v>Provide snacks or meals to students and teachers</v>
      </c>
      <c r="L2081" s="287">
        <f>tblDataSet[[#This Row],['# of Students (Boys) - عدد الطلاب]]</f>
        <v>264</v>
      </c>
      <c r="M2081" s="287">
        <f>tblDataSet[[#This Row],['# of Students (Girls) - عدد الطالبات]]</f>
        <v>184</v>
      </c>
      <c r="N2081" s="289">
        <f>tblDataSet[[#This Row],[Total of Beneficiaries - إجمالي الطلاب والطالبات المستفيدين]]</f>
        <v>448</v>
      </c>
      <c r="O2081" s="287">
        <f>tblDataSet[[#This Row],['# of Teachers/Staff (Male) - عدد المدرسين/الطاقم الإداري (ذكور)]]</f>
        <v>0</v>
      </c>
      <c r="P2081" s="287">
        <f>tblDataSet[[#This Row],['# of Teachers/Staff (Female) - عدد المدرسات/الطاقم الإدراي (إناث)]]</f>
        <v>0</v>
      </c>
      <c r="Q2081" s="287">
        <f>tblDataSet[[#This Row],[Total (Teachers/Staff) - إجمالي عدد المدرسين/المدرسات/الطاقم الإداري]]</f>
        <v>0</v>
      </c>
      <c r="R2081" s="290">
        <f>SUM(tblMain[[#This Row],[Total (Teachers/Staff)]],tblMain[[#This Row],[Total of Students (Boys/Girls)]])</f>
        <v>448</v>
      </c>
      <c r="S2081" s="287" t="str">
        <f>tblDataSet[[#This Row],[ORG_Type]]</f>
        <v>UN</v>
      </c>
      <c r="T2081" s="287" t="str">
        <f>IF(tblDataSet[[#This Row],[Other Indicators - مؤشرات أخرى]]="","",tblDataSet[[#This Row],[Other Indicators - مؤشرات أخرى]])</f>
        <v/>
      </c>
      <c r="U2081" s="287" t="str">
        <f>IF(tblDataSet[[#This Row],[Quantity - العدد]]="","",tblDataSet[[#This Row],[Quantity - العدد]])</f>
        <v/>
      </c>
      <c r="V2081" s="287" t="str">
        <f>INDEX('vlukup tables'!$A$417:$A$428,MATCH(tblDataSet[[#This Row],[Date (Month) - التاريخ (الشهر)]],'vlukup tables'!$B$417:$B$428,0))</f>
        <v>February</v>
      </c>
      <c r="W2081" s="287" t="str">
        <f>IF(tblDataSet[[#This Row],[Remarks - ملاحظات أخرى]]="","",tblDataSet[[#This Row],[Remarks - ملاحظات أخرى]])</f>
        <v/>
      </c>
    </row>
    <row r="2082" spans="1:23" ht="29" x14ac:dyDescent="0.35">
      <c r="A2082" s="76" t="str">
        <f>IF(tblDataSet[[#This Row],[Organization Name - إسم المنظمة]]="","",tblDataSet[[#This Row],[Organization Name - إسم المنظمة]])</f>
        <v>World Food Programme</v>
      </c>
      <c r="B2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2" s="287" t="str">
        <f>IF(tblDataSet[[#This Row],[Organization Acronym - إختصار إسم المنظمة]]="","",tblDataSet[[#This Row],[Organization Acronym - إختصار إسم المنظمة]])</f>
        <v>WFP</v>
      </c>
      <c r="D2082" s="287" t="str">
        <f>IF(tblDataSet[[#This Row],[Donor (if applicable) - المانح (إن وجد)]]="","",tblDataSet[[#This Row],[Donor (if applicable) - المانح (إن وجد)]])</f>
        <v>N/A</v>
      </c>
      <c r="E2082" s="287" t="str">
        <f>VLOOKUP(tblDataSet[[#This Row],[Governorate - المحافظة]],gov_vlukup,2,FALSE)</f>
        <v>Al Hodeidah</v>
      </c>
      <c r="F2082" s="287" t="str">
        <f>INDEX(Lists!$A$2:$A$23,MATCH(tblMain[[#This Row],[Governorate]],Gov_List,0))</f>
        <v>YE18</v>
      </c>
      <c r="G2082" s="287" t="str">
        <f>_xlfn.IFNA(VLOOKUP(tblDataSet[[#This Row],[District - المديرية]],dist_vlukup,2,FALSE),"")</f>
        <v>Zabid</v>
      </c>
      <c r="H2082" s="287" t="str">
        <f>INDEX(Lists!$E$2:$E$334,MATCH(tblMain[[#This Row],[District]],Lists!$F$2:$F$334,0))</f>
        <v>YE1824</v>
      </c>
      <c r="I2082" s="287" t="str">
        <f>IF(tblDataSet[[#This Row],[School Name - المدرسة]]="","",tblDataSet[[#This Row],[School Name - المدرسة]])</f>
        <v>الفقيه مهير الأساسية</v>
      </c>
      <c r="J20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2" s="288" t="str">
        <f>INDEX('vlukup tables'!$G$21:$G$58,MATCH(tblDataSet[[#This Row],[Sub-activity - النشاط الفرعي]],'vlukup tables'!$F$21:$F$58,0))</f>
        <v>Provide snacks or meals to students and teachers</v>
      </c>
      <c r="L2082" s="287">
        <f>tblDataSet[[#This Row],['# of Students (Boys) - عدد الطلاب]]</f>
        <v>292</v>
      </c>
      <c r="M2082" s="287">
        <f>tblDataSet[[#This Row],['# of Students (Girls) - عدد الطالبات]]</f>
        <v>348</v>
      </c>
      <c r="N2082" s="289">
        <f>tblDataSet[[#This Row],[Total of Beneficiaries - إجمالي الطلاب والطالبات المستفيدين]]</f>
        <v>640</v>
      </c>
      <c r="O2082" s="287">
        <f>tblDataSet[[#This Row],['# of Teachers/Staff (Male) - عدد المدرسين/الطاقم الإداري (ذكور)]]</f>
        <v>0</v>
      </c>
      <c r="P2082" s="287">
        <f>tblDataSet[[#This Row],['# of Teachers/Staff (Female) - عدد المدرسات/الطاقم الإدراي (إناث)]]</f>
        <v>0</v>
      </c>
      <c r="Q2082" s="287">
        <f>tblDataSet[[#This Row],[Total (Teachers/Staff) - إجمالي عدد المدرسين/المدرسات/الطاقم الإداري]]</f>
        <v>0</v>
      </c>
      <c r="R2082" s="290">
        <f>SUM(tblMain[[#This Row],[Total (Teachers/Staff)]],tblMain[[#This Row],[Total of Students (Boys/Girls)]])</f>
        <v>640</v>
      </c>
      <c r="S2082" s="287" t="str">
        <f>tblDataSet[[#This Row],[ORG_Type]]</f>
        <v>UN</v>
      </c>
      <c r="T2082" s="287" t="str">
        <f>IF(tblDataSet[[#This Row],[Other Indicators - مؤشرات أخرى]]="","",tblDataSet[[#This Row],[Other Indicators - مؤشرات أخرى]])</f>
        <v/>
      </c>
      <c r="U2082" s="287" t="str">
        <f>IF(tblDataSet[[#This Row],[Quantity - العدد]]="","",tblDataSet[[#This Row],[Quantity - العدد]])</f>
        <v/>
      </c>
      <c r="V2082" s="287" t="str">
        <f>INDEX('vlukup tables'!$A$417:$A$428,MATCH(tblDataSet[[#This Row],[Date (Month) - التاريخ (الشهر)]],'vlukup tables'!$B$417:$B$428,0))</f>
        <v>February</v>
      </c>
      <c r="W2082" s="287" t="str">
        <f>IF(tblDataSet[[#This Row],[Remarks - ملاحظات أخرى]]="","",tblDataSet[[#This Row],[Remarks - ملاحظات أخرى]])</f>
        <v/>
      </c>
    </row>
    <row r="2083" spans="1:23" ht="29" x14ac:dyDescent="0.35">
      <c r="A2083" s="76" t="str">
        <f>IF(tblDataSet[[#This Row],[Organization Name - إسم المنظمة]]="","",tblDataSet[[#This Row],[Organization Name - إسم المنظمة]])</f>
        <v>German Society for International Cooperation</v>
      </c>
      <c r="B2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3" s="287" t="str">
        <f>IF(tblDataSet[[#This Row],[Organization Acronym - إختصار إسم المنظمة]]="","",tblDataSet[[#This Row],[Organization Acronym - إختصار إسم المنظمة]])</f>
        <v>GIZ</v>
      </c>
      <c r="D2083" s="287" t="str">
        <f>IF(tblDataSet[[#This Row],[Donor (if applicable) - المانح (إن وجد)]]="","",tblDataSet[[#This Row],[Donor (if applicable) - المانح (إن وجد)]])</f>
        <v>GIZ</v>
      </c>
      <c r="E2083" s="287" t="str">
        <f>VLOOKUP(tblDataSet[[#This Row],[Governorate - المحافظة]],gov_vlukup,2,FALSE)</f>
        <v>Hajjah</v>
      </c>
      <c r="F2083" s="287" t="str">
        <f>INDEX(Lists!$A$2:$A$23,MATCH(tblMain[[#This Row],[Governorate]],Gov_List,0))</f>
        <v>YE17</v>
      </c>
      <c r="G2083" s="287" t="str">
        <f>_xlfn.IFNA(VLOOKUP(tblDataSet[[#This Row],[District - المديرية]],dist_vlukup,2,FALSE),"")</f>
        <v>Hajjah City</v>
      </c>
      <c r="H2083" s="287" t="str">
        <f>INDEX(Lists!$E$2:$E$334,MATCH(tblMain[[#This Row],[District]],Lists!$F$2:$F$334,0))</f>
        <v>YE1728</v>
      </c>
      <c r="I2083" s="287" t="str">
        <f>IF(tblDataSet[[#This Row],[School Name - المدرسة]]="","",tblDataSet[[#This Row],[School Name - المدرسة]])</f>
        <v>الفلاح</v>
      </c>
      <c r="J2083" s="288" t="str">
        <f>INDEX('vlukup tables'!$G$1:$G$19,MATCH(tblDataSet[[#This Row],[Activity - النشاط الرئيسي]],'vlukup tables'!$F$1:$F$19,0))</f>
        <v>Conduct hygiene awareness sessions and campaigns</v>
      </c>
      <c r="K2083" s="288" t="str">
        <f>INDEX('vlukup tables'!$G$21:$G$58,MATCH(tblDataSet[[#This Row],[Sub-activity - النشاط الفرعي]],'vlukup tables'!$F$21:$F$58,0))</f>
        <v>Provide childern with hygiene awareness sessions and campaigns</v>
      </c>
      <c r="L2083" s="287">
        <f>tblDataSet[[#This Row],['# of Students (Boys) - عدد الطلاب]]</f>
        <v>96</v>
      </c>
      <c r="M2083" s="287">
        <f>tblDataSet[[#This Row],['# of Students (Girls) - عدد الطالبات]]</f>
        <v>0</v>
      </c>
      <c r="N2083" s="289">
        <f>tblDataSet[[#This Row],[Total of Beneficiaries - إجمالي الطلاب والطالبات المستفيدين]]</f>
        <v>96</v>
      </c>
      <c r="O2083" s="287">
        <f>tblDataSet[[#This Row],['# of Teachers/Staff (Male) - عدد المدرسين/الطاقم الإداري (ذكور)]]</f>
        <v>0</v>
      </c>
      <c r="P2083" s="287">
        <f>tblDataSet[[#This Row],['# of Teachers/Staff (Female) - عدد المدرسات/الطاقم الإدراي (إناث)]]</f>
        <v>0</v>
      </c>
      <c r="Q2083" s="287">
        <f>tblDataSet[[#This Row],[Total (Teachers/Staff) - إجمالي عدد المدرسين/المدرسات/الطاقم الإداري]]</f>
        <v>0</v>
      </c>
      <c r="R2083" s="290">
        <f>SUM(tblMain[[#This Row],[Total (Teachers/Staff)]],tblMain[[#This Row],[Total of Students (Boys/Girls)]])</f>
        <v>96</v>
      </c>
      <c r="S2083" s="287" t="str">
        <f>tblDataSet[[#This Row],[ORG_Type]]</f>
        <v>INGO</v>
      </c>
      <c r="T2083" s="287" t="str">
        <f>IF(tblDataSet[[#This Row],[Other Indicators - مؤشرات أخرى]]="","",tblDataSet[[#This Row],[Other Indicators - مؤشرات أخرى]])</f>
        <v/>
      </c>
      <c r="U2083" s="287" t="str">
        <f>IF(tblDataSet[[#This Row],[Quantity - العدد]]="","",tblDataSet[[#This Row],[Quantity - العدد]])</f>
        <v/>
      </c>
      <c r="V2083" s="287" t="str">
        <f>INDEX('vlukup tables'!$A$417:$A$428,MATCH(tblDataSet[[#This Row],[Date (Month) - التاريخ (الشهر)]],'vlukup tables'!$B$417:$B$428,0))</f>
        <v>January</v>
      </c>
      <c r="W2083" s="287" t="str">
        <f>IF(tblDataSet[[#This Row],[Remarks - ملاحظات أخرى]]="","",tblDataSet[[#This Row],[Remarks - ملاحظات أخرى]])</f>
        <v/>
      </c>
    </row>
    <row r="2084" spans="1:23" ht="29" x14ac:dyDescent="0.35">
      <c r="A2084" s="76" t="str">
        <f>IF(tblDataSet[[#This Row],[Organization Name - إسم المنظمة]]="","",tblDataSet[[#This Row],[Organization Name - إسم المنظمة]])</f>
        <v>German Society for International Cooperation</v>
      </c>
      <c r="B2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4" s="287" t="str">
        <f>IF(tblDataSet[[#This Row],[Organization Acronym - إختصار إسم المنظمة]]="","",tblDataSet[[#This Row],[Organization Acronym - إختصار إسم المنظمة]])</f>
        <v>GIZ</v>
      </c>
      <c r="D2084" s="287" t="str">
        <f>IF(tblDataSet[[#This Row],[Donor (if applicable) - المانح (إن وجد)]]="","",tblDataSet[[#This Row],[Donor (if applicable) - المانح (إن وجد)]])</f>
        <v>GIZ</v>
      </c>
      <c r="E2084" s="287" t="str">
        <f>VLOOKUP(tblDataSet[[#This Row],[Governorate - المحافظة]],gov_vlukup,2,FALSE)</f>
        <v>Hajjah</v>
      </c>
      <c r="F2084" s="287" t="str">
        <f>INDEX(Lists!$A$2:$A$23,MATCH(tblMain[[#This Row],[Governorate]],Gov_List,0))</f>
        <v>YE17</v>
      </c>
      <c r="G2084" s="287" t="str">
        <f>_xlfn.IFNA(VLOOKUP(tblDataSet[[#This Row],[District - المديرية]],dist_vlukup,2,FALSE),"")</f>
        <v>Hajjah City</v>
      </c>
      <c r="H2084" s="287" t="str">
        <f>INDEX(Lists!$E$2:$E$334,MATCH(tblMain[[#This Row],[District]],Lists!$F$2:$F$334,0))</f>
        <v>YE1728</v>
      </c>
      <c r="I2084" s="287" t="str">
        <f>IF(tblDataSet[[#This Row],[School Name - المدرسة]]="","",tblDataSet[[#This Row],[School Name - المدرسة]])</f>
        <v>الفلاح</v>
      </c>
      <c r="J2084" s="288" t="str">
        <f>INDEX('vlukup tables'!$G$1:$G$19,MATCH(tblDataSet[[#This Row],[Activity - النشاط الرئيسي]],'vlukup tables'!$F$1:$F$19,0))</f>
        <v>Conduct hygiene awareness sessions and campaigns</v>
      </c>
      <c r="K2084" s="288" t="str">
        <f>INDEX('vlukup tables'!$G$21:$G$58,MATCH(tblDataSet[[#This Row],[Sub-activity - النشاط الفرعي]],'vlukup tables'!$F$21:$F$58,0))</f>
        <v>Provide childern with hygiene awareness sessions and campaigns</v>
      </c>
      <c r="L2084" s="287">
        <f>tblDataSet[[#This Row],['# of Students (Boys) - عدد الطلاب]]</f>
        <v>650</v>
      </c>
      <c r="M2084" s="287">
        <f>tblDataSet[[#This Row],['# of Students (Girls) - عدد الطالبات]]</f>
        <v>0</v>
      </c>
      <c r="N2084" s="289">
        <f>tblDataSet[[#This Row],[Total of Beneficiaries - إجمالي الطلاب والطالبات المستفيدين]]</f>
        <v>650</v>
      </c>
      <c r="O2084" s="287">
        <f>tblDataSet[[#This Row],['# of Teachers/Staff (Male) - عدد المدرسين/الطاقم الإداري (ذكور)]]</f>
        <v>0</v>
      </c>
      <c r="P2084" s="287">
        <f>tblDataSet[[#This Row],['# of Teachers/Staff (Female) - عدد المدرسات/الطاقم الإدراي (إناث)]]</f>
        <v>0</v>
      </c>
      <c r="Q2084" s="287">
        <f>tblDataSet[[#This Row],[Total (Teachers/Staff) - إجمالي عدد المدرسين/المدرسات/الطاقم الإداري]]</f>
        <v>0</v>
      </c>
      <c r="R2084" s="290">
        <f>SUM(tblMain[[#This Row],[Total (Teachers/Staff)]],tblMain[[#This Row],[Total of Students (Boys/Girls)]])</f>
        <v>650</v>
      </c>
      <c r="S2084" s="287" t="str">
        <f>tblDataSet[[#This Row],[ORG_Type]]</f>
        <v>INGO</v>
      </c>
      <c r="T2084" s="287" t="str">
        <f>IF(tblDataSet[[#This Row],[Other Indicators - مؤشرات أخرى]]="","",tblDataSet[[#This Row],[Other Indicators - مؤشرات أخرى]])</f>
        <v/>
      </c>
      <c r="U2084" s="287" t="str">
        <f>IF(tblDataSet[[#This Row],[Quantity - العدد]]="","",tblDataSet[[#This Row],[Quantity - العدد]])</f>
        <v/>
      </c>
      <c r="V2084" s="287" t="str">
        <f>INDEX('vlukup tables'!$A$417:$A$428,MATCH(tblDataSet[[#This Row],[Date (Month) - التاريخ (الشهر)]],'vlukup tables'!$B$417:$B$428,0))</f>
        <v>January</v>
      </c>
      <c r="W2084" s="287" t="str">
        <f>IF(tblDataSet[[#This Row],[Remarks - ملاحظات أخرى]]="","",tblDataSet[[#This Row],[Remarks - ملاحظات أخرى]])</f>
        <v>تم تعديل اسم المدرسة الى: الحسن بن علي</v>
      </c>
    </row>
    <row r="2085" spans="1:23" ht="29" x14ac:dyDescent="0.35">
      <c r="A2085" s="76" t="str">
        <f>IF(tblDataSet[[#This Row],[Organization Name - إسم المنظمة]]="","",tblDataSet[[#This Row],[Organization Name - إسم المنظمة]])</f>
        <v>World Food Programme</v>
      </c>
      <c r="B2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5" s="287" t="str">
        <f>IF(tblDataSet[[#This Row],[Organization Acronym - إختصار إسم المنظمة]]="","",tblDataSet[[#This Row],[Organization Acronym - إختصار إسم المنظمة]])</f>
        <v>WFP</v>
      </c>
      <c r="D2085" s="287" t="str">
        <f>IF(tblDataSet[[#This Row],[Donor (if applicable) - المانح (إن وجد)]]="","",tblDataSet[[#This Row],[Donor (if applicable) - المانح (إن وجد)]])</f>
        <v>N/A</v>
      </c>
      <c r="E2085" s="287" t="str">
        <f>VLOOKUP(tblDataSet[[#This Row],[Governorate - المحافظة]],gov_vlukup,2,FALSE)</f>
        <v>Al Hodeidah</v>
      </c>
      <c r="F2085" s="287" t="str">
        <f>INDEX(Lists!$A$2:$A$23,MATCH(tblMain[[#This Row],[Governorate]],Gov_List,0))</f>
        <v>YE18</v>
      </c>
      <c r="G2085" s="287" t="str">
        <f>_xlfn.IFNA(VLOOKUP(tblDataSet[[#This Row],[District - المديرية]],dist_vlukup,2,FALSE),"")</f>
        <v>Bayt Al Faqih</v>
      </c>
      <c r="H2085" s="287" t="str">
        <f>INDEX(Lists!$E$2:$E$334,MATCH(tblMain[[#This Row],[District]],Lists!$F$2:$F$334,0))</f>
        <v>YE1817</v>
      </c>
      <c r="I2085" s="287" t="str">
        <f>IF(tblDataSet[[#This Row],[School Name - المدرسة]]="","",tblDataSet[[#This Row],[School Name - المدرسة]])</f>
        <v>الفلاح</v>
      </c>
      <c r="J20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5" s="288" t="str">
        <f>INDEX('vlukup tables'!$G$21:$G$58,MATCH(tblDataSet[[#This Row],[Sub-activity - النشاط الفرعي]],'vlukup tables'!$F$21:$F$58,0))</f>
        <v>Provide snacks or meals to students and teachers</v>
      </c>
      <c r="L2085" s="287">
        <f>tblDataSet[[#This Row],['# of Students (Boys) - عدد الطلاب]]</f>
        <v>690</v>
      </c>
      <c r="M2085" s="287">
        <f>tblDataSet[[#This Row],['# of Students (Girls) - عدد الطالبات]]</f>
        <v>0</v>
      </c>
      <c r="N2085" s="289">
        <f>tblDataSet[[#This Row],[Total of Beneficiaries - إجمالي الطلاب والطالبات المستفيدين]]</f>
        <v>690</v>
      </c>
      <c r="O2085" s="287">
        <f>tblDataSet[[#This Row],['# of Teachers/Staff (Male) - عدد المدرسين/الطاقم الإداري (ذكور)]]</f>
        <v>0</v>
      </c>
      <c r="P2085" s="287">
        <f>tblDataSet[[#This Row],['# of Teachers/Staff (Female) - عدد المدرسات/الطاقم الإدراي (إناث)]]</f>
        <v>0</v>
      </c>
      <c r="Q2085" s="287">
        <f>tblDataSet[[#This Row],[Total (Teachers/Staff) - إجمالي عدد المدرسين/المدرسات/الطاقم الإداري]]</f>
        <v>0</v>
      </c>
      <c r="R2085" s="290">
        <f>SUM(tblMain[[#This Row],[Total (Teachers/Staff)]],tblMain[[#This Row],[Total of Students (Boys/Girls)]])</f>
        <v>690</v>
      </c>
      <c r="S2085" s="287" t="str">
        <f>tblDataSet[[#This Row],[ORG_Type]]</f>
        <v>UN</v>
      </c>
      <c r="T2085" s="287" t="str">
        <f>IF(tblDataSet[[#This Row],[Other Indicators - مؤشرات أخرى]]="","",tblDataSet[[#This Row],[Other Indicators - مؤشرات أخرى]])</f>
        <v/>
      </c>
      <c r="U2085" s="287" t="str">
        <f>IF(tblDataSet[[#This Row],[Quantity - العدد]]="","",tblDataSet[[#This Row],[Quantity - العدد]])</f>
        <v/>
      </c>
      <c r="V2085" s="287" t="str">
        <f>INDEX('vlukup tables'!$A$417:$A$428,MATCH(tblDataSet[[#This Row],[Date (Month) - التاريخ (الشهر)]],'vlukup tables'!$B$417:$B$428,0))</f>
        <v>February</v>
      </c>
      <c r="W2085" s="287" t="str">
        <f>IF(tblDataSet[[#This Row],[Remarks - ملاحظات أخرى]]="","",tblDataSet[[#This Row],[Remarks - ملاحظات أخرى]])</f>
        <v/>
      </c>
    </row>
    <row r="2086" spans="1:23" ht="29" x14ac:dyDescent="0.35">
      <c r="A2086" s="76" t="str">
        <f>IF(tblDataSet[[#This Row],[Organization Name - إسم المنظمة]]="","",tblDataSet[[#This Row],[Organization Name - إسم المنظمة]])</f>
        <v>World Food Programme</v>
      </c>
      <c r="B2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6" s="287" t="str">
        <f>IF(tblDataSet[[#This Row],[Organization Acronym - إختصار إسم المنظمة]]="","",tblDataSet[[#This Row],[Organization Acronym - إختصار إسم المنظمة]])</f>
        <v>WFP</v>
      </c>
      <c r="D2086" s="287" t="str">
        <f>IF(tblDataSet[[#This Row],[Donor (if applicable) - المانح (إن وجد)]]="","",tblDataSet[[#This Row],[Donor (if applicable) - المانح (إن وجد)]])</f>
        <v>N/A</v>
      </c>
      <c r="E2086" s="287" t="str">
        <f>VLOOKUP(tblDataSet[[#This Row],[Governorate - المحافظة]],gov_vlukup,2,FALSE)</f>
        <v>Raymah</v>
      </c>
      <c r="F2086" s="287" t="str">
        <f>INDEX(Lists!$A$2:$A$23,MATCH(tblMain[[#This Row],[Governorate]],Gov_List,0))</f>
        <v>YE31</v>
      </c>
      <c r="G2086" s="287" t="str">
        <f>_xlfn.IFNA(VLOOKUP(tblDataSet[[#This Row],[District - المديرية]],dist_vlukup,2,FALSE),"")</f>
        <v>Al Jabin</v>
      </c>
      <c r="H2086" s="287" t="str">
        <f>INDEX(Lists!$E$2:$E$334,MATCH(tblMain[[#This Row],[District]],Lists!$F$2:$F$334,0))</f>
        <v>YE3103</v>
      </c>
      <c r="I2086" s="287" t="str">
        <f>IF(tblDataSet[[#This Row],[School Name - المدرسة]]="","",tblDataSet[[#This Row],[School Name - المدرسة]])</f>
        <v>الفلاح</v>
      </c>
      <c r="J20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6" s="288" t="str">
        <f>INDEX('vlukup tables'!$G$21:$G$58,MATCH(tblDataSet[[#This Row],[Sub-activity - النشاط الفرعي]],'vlukup tables'!$F$21:$F$58,0))</f>
        <v>Provide snacks or meals to students and teachers</v>
      </c>
      <c r="L2086" s="287">
        <f>tblDataSet[[#This Row],['# of Students (Boys) - عدد الطلاب]]</f>
        <v>127</v>
      </c>
      <c r="M2086" s="287">
        <f>tblDataSet[[#This Row],['# of Students (Girls) - عدد الطالبات]]</f>
        <v>103</v>
      </c>
      <c r="N2086" s="289">
        <f>tblDataSet[[#This Row],[Total of Beneficiaries - إجمالي الطلاب والطالبات المستفيدين]]</f>
        <v>230</v>
      </c>
      <c r="O2086" s="287">
        <f>tblDataSet[[#This Row],['# of Teachers/Staff (Male) - عدد المدرسين/الطاقم الإداري (ذكور)]]</f>
        <v>0</v>
      </c>
      <c r="P2086" s="287">
        <f>tblDataSet[[#This Row],['# of Teachers/Staff (Female) - عدد المدرسات/الطاقم الإدراي (إناث)]]</f>
        <v>0</v>
      </c>
      <c r="Q2086" s="287">
        <f>tblDataSet[[#This Row],[Total (Teachers/Staff) - إجمالي عدد المدرسين/المدرسات/الطاقم الإداري]]</f>
        <v>0</v>
      </c>
      <c r="R2086" s="290">
        <f>SUM(tblMain[[#This Row],[Total (Teachers/Staff)]],tblMain[[#This Row],[Total of Students (Boys/Girls)]])</f>
        <v>230</v>
      </c>
      <c r="S2086" s="287" t="str">
        <f>tblDataSet[[#This Row],[ORG_Type]]</f>
        <v>UN</v>
      </c>
      <c r="T2086" s="287" t="str">
        <f>IF(tblDataSet[[#This Row],[Other Indicators - مؤشرات أخرى]]="","",tblDataSet[[#This Row],[Other Indicators - مؤشرات أخرى]])</f>
        <v/>
      </c>
      <c r="U2086" s="287" t="str">
        <f>IF(tblDataSet[[#This Row],[Quantity - العدد]]="","",tblDataSet[[#This Row],[Quantity - العدد]])</f>
        <v/>
      </c>
      <c r="V2086" s="287" t="str">
        <f>INDEX('vlukup tables'!$A$417:$A$428,MATCH(tblDataSet[[#This Row],[Date (Month) - التاريخ (الشهر)]],'vlukup tables'!$B$417:$B$428,0))</f>
        <v>February</v>
      </c>
      <c r="W2086" s="287" t="str">
        <f>IF(tblDataSet[[#This Row],[Remarks - ملاحظات أخرى]]="","",tblDataSet[[#This Row],[Remarks - ملاحظات أخرى]])</f>
        <v/>
      </c>
    </row>
    <row r="2087" spans="1:23" ht="29" x14ac:dyDescent="0.35">
      <c r="A2087" s="76" t="str">
        <f>IF(tblDataSet[[#This Row],[Organization Name - إسم المنظمة]]="","",tblDataSet[[#This Row],[Organization Name - إسم المنظمة]])</f>
        <v>World Food Programme</v>
      </c>
      <c r="B2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7" s="287" t="str">
        <f>IF(tblDataSet[[#This Row],[Organization Acronym - إختصار إسم المنظمة]]="","",tblDataSet[[#This Row],[Organization Acronym - إختصار إسم المنظمة]])</f>
        <v>WFP</v>
      </c>
      <c r="D2087" s="287" t="str">
        <f>IF(tblDataSet[[#This Row],[Donor (if applicable) - المانح (إن وجد)]]="","",tblDataSet[[#This Row],[Donor (if applicable) - المانح (إن وجد)]])</f>
        <v>N/A</v>
      </c>
      <c r="E2087" s="287" t="str">
        <f>VLOOKUP(tblDataSet[[#This Row],[Governorate - المحافظة]],gov_vlukup,2,FALSE)</f>
        <v>Sa'dah</v>
      </c>
      <c r="F2087" s="287" t="str">
        <f>INDEX(Lists!$A$2:$A$23,MATCH(tblMain[[#This Row],[Governorate]],Gov_List,0))</f>
        <v>YE22</v>
      </c>
      <c r="G2087" s="287" t="str">
        <f>_xlfn.IFNA(VLOOKUP(tblDataSet[[#This Row],[District - المديرية]],dist_vlukup,2,FALSE),"")</f>
        <v>As Safra</v>
      </c>
      <c r="H2087" s="287" t="str">
        <f>INDEX(Lists!$E$2:$E$334,MATCH(tblMain[[#This Row],[District]],Lists!$F$2:$F$334,0))</f>
        <v>YE2212</v>
      </c>
      <c r="I2087" s="287" t="str">
        <f>IF(tblDataSet[[#This Row],[School Name - المدرسة]]="","",tblDataSet[[#This Row],[School Name - المدرسة]])</f>
        <v>الفلاح</v>
      </c>
      <c r="J20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7" s="288" t="str">
        <f>INDEX('vlukup tables'!$G$21:$G$58,MATCH(tblDataSet[[#This Row],[Sub-activity - النشاط الفرعي]],'vlukup tables'!$F$21:$F$58,0))</f>
        <v>Provide snacks or meals to students and teachers</v>
      </c>
      <c r="L2087" s="287">
        <f>tblDataSet[[#This Row],['# of Students (Boys) - عدد الطلاب]]</f>
        <v>370</v>
      </c>
      <c r="M2087" s="287">
        <f>tblDataSet[[#This Row],['# of Students (Girls) - عدد الطالبات]]</f>
        <v>41</v>
      </c>
      <c r="N2087" s="289">
        <f>tblDataSet[[#This Row],[Total of Beneficiaries - إجمالي الطلاب والطالبات المستفيدين]]</f>
        <v>411</v>
      </c>
      <c r="O2087" s="287">
        <f>tblDataSet[[#This Row],['# of Teachers/Staff (Male) - عدد المدرسين/الطاقم الإداري (ذكور)]]</f>
        <v>0</v>
      </c>
      <c r="P2087" s="287">
        <f>tblDataSet[[#This Row],['# of Teachers/Staff (Female) - عدد المدرسات/الطاقم الإدراي (إناث)]]</f>
        <v>0</v>
      </c>
      <c r="Q2087" s="287">
        <f>tblDataSet[[#This Row],[Total (Teachers/Staff) - إجمالي عدد المدرسين/المدرسات/الطاقم الإداري]]</f>
        <v>0</v>
      </c>
      <c r="R2087" s="290">
        <f>SUM(tblMain[[#This Row],[Total (Teachers/Staff)]],tblMain[[#This Row],[Total of Students (Boys/Girls)]])</f>
        <v>411</v>
      </c>
      <c r="S2087" s="287" t="str">
        <f>tblDataSet[[#This Row],[ORG_Type]]</f>
        <v>UN</v>
      </c>
      <c r="T2087" s="287" t="str">
        <f>IF(tblDataSet[[#This Row],[Other Indicators - مؤشرات أخرى]]="","",tblDataSet[[#This Row],[Other Indicators - مؤشرات أخرى]])</f>
        <v/>
      </c>
      <c r="U2087" s="287" t="str">
        <f>IF(tblDataSet[[#This Row],[Quantity - العدد]]="","",tblDataSet[[#This Row],[Quantity - العدد]])</f>
        <v/>
      </c>
      <c r="V2087" s="287" t="str">
        <f>INDEX('vlukup tables'!$A$417:$A$428,MATCH(tblDataSet[[#This Row],[Date (Month) - التاريخ (الشهر)]],'vlukup tables'!$B$417:$B$428,0))</f>
        <v>February</v>
      </c>
      <c r="W2087" s="287" t="str">
        <f>IF(tblDataSet[[#This Row],[Remarks - ملاحظات أخرى]]="","",tblDataSet[[#This Row],[Remarks - ملاحظات أخرى]])</f>
        <v/>
      </c>
    </row>
    <row r="2088" spans="1:23" ht="29" x14ac:dyDescent="0.35">
      <c r="A2088" s="76" t="str">
        <f>IF(tblDataSet[[#This Row],[Organization Name - إسم المنظمة]]="","",tblDataSet[[#This Row],[Organization Name - إسم المنظمة]])</f>
        <v>World Food Programme</v>
      </c>
      <c r="B2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8" s="287" t="str">
        <f>IF(tblDataSet[[#This Row],[Organization Acronym - إختصار إسم المنظمة]]="","",tblDataSet[[#This Row],[Organization Acronym - إختصار إسم المنظمة]])</f>
        <v>WFP</v>
      </c>
      <c r="D2088" s="287" t="str">
        <f>IF(tblDataSet[[#This Row],[Donor (if applicable) - المانح (إن وجد)]]="","",tblDataSet[[#This Row],[Donor (if applicable) - المانح (إن وجد)]])</f>
        <v>N/A</v>
      </c>
      <c r="E2088" s="287" t="str">
        <f>VLOOKUP(tblDataSet[[#This Row],[Governorate - المحافظة]],gov_vlukup,2,FALSE)</f>
        <v>Sa'dah</v>
      </c>
      <c r="F2088" s="287" t="str">
        <f>INDEX(Lists!$A$2:$A$23,MATCH(tblMain[[#This Row],[Governorate]],Gov_List,0))</f>
        <v>YE22</v>
      </c>
      <c r="G2088" s="287" t="str">
        <f>_xlfn.IFNA(VLOOKUP(tblDataSet[[#This Row],[District - المديرية]],dist_vlukup,2,FALSE),"")</f>
        <v>Haydan</v>
      </c>
      <c r="H2088" s="287" t="str">
        <f>INDEX(Lists!$E$2:$E$334,MATCH(tblMain[[#This Row],[District]],Lists!$F$2:$F$334,0))</f>
        <v>YE2208</v>
      </c>
      <c r="I2088" s="287" t="str">
        <f>IF(tblDataSet[[#This Row],[School Name - المدرسة]]="","",tblDataSet[[#This Row],[School Name - المدرسة]])</f>
        <v>الفلاح</v>
      </c>
      <c r="J2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8" s="288" t="str">
        <f>INDEX('vlukup tables'!$G$21:$G$58,MATCH(tblDataSet[[#This Row],[Sub-activity - النشاط الفرعي]],'vlukup tables'!$F$21:$F$58,0))</f>
        <v>Provide snacks or meals to students and teachers</v>
      </c>
      <c r="L2088" s="287">
        <f>tblDataSet[[#This Row],['# of Students (Boys) - عدد الطلاب]]</f>
        <v>36</v>
      </c>
      <c r="M2088" s="287">
        <f>tblDataSet[[#This Row],['# of Students (Girls) - عدد الطالبات]]</f>
        <v>11</v>
      </c>
      <c r="N2088" s="289">
        <f>tblDataSet[[#This Row],[Total of Beneficiaries - إجمالي الطلاب والطالبات المستفيدين]]</f>
        <v>47</v>
      </c>
      <c r="O2088" s="287">
        <f>tblDataSet[[#This Row],['# of Teachers/Staff (Male) - عدد المدرسين/الطاقم الإداري (ذكور)]]</f>
        <v>0</v>
      </c>
      <c r="P2088" s="287">
        <f>tblDataSet[[#This Row],['# of Teachers/Staff (Female) - عدد المدرسات/الطاقم الإدراي (إناث)]]</f>
        <v>0</v>
      </c>
      <c r="Q2088" s="287">
        <f>tblDataSet[[#This Row],[Total (Teachers/Staff) - إجمالي عدد المدرسين/المدرسات/الطاقم الإداري]]</f>
        <v>0</v>
      </c>
      <c r="R2088" s="290">
        <f>SUM(tblMain[[#This Row],[Total (Teachers/Staff)]],tblMain[[#This Row],[Total of Students (Boys/Girls)]])</f>
        <v>47</v>
      </c>
      <c r="S2088" s="287" t="str">
        <f>tblDataSet[[#This Row],[ORG_Type]]</f>
        <v>UN</v>
      </c>
      <c r="T2088" s="287" t="str">
        <f>IF(tblDataSet[[#This Row],[Other Indicators - مؤشرات أخرى]]="","",tblDataSet[[#This Row],[Other Indicators - مؤشرات أخرى]])</f>
        <v/>
      </c>
      <c r="U2088" s="287" t="str">
        <f>IF(tblDataSet[[#This Row],[Quantity - العدد]]="","",tblDataSet[[#This Row],[Quantity - العدد]])</f>
        <v/>
      </c>
      <c r="V2088" s="287" t="str">
        <f>INDEX('vlukup tables'!$A$417:$A$428,MATCH(tblDataSet[[#This Row],[Date (Month) - التاريخ (الشهر)]],'vlukup tables'!$B$417:$B$428,0))</f>
        <v>February</v>
      </c>
      <c r="W2088" s="287" t="str">
        <f>IF(tblDataSet[[#This Row],[Remarks - ملاحظات أخرى]]="","",tblDataSet[[#This Row],[Remarks - ملاحظات أخرى]])</f>
        <v/>
      </c>
    </row>
    <row r="2089" spans="1:23" ht="29" x14ac:dyDescent="0.35">
      <c r="A2089" s="76" t="str">
        <f>IF(tblDataSet[[#This Row],[Organization Name - إسم المنظمة]]="","",tblDataSet[[#This Row],[Organization Name - إسم المنظمة]])</f>
        <v>World Food Programme</v>
      </c>
      <c r="B2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9" s="287" t="str">
        <f>IF(tblDataSet[[#This Row],[Organization Acronym - إختصار إسم المنظمة]]="","",tblDataSet[[#This Row],[Organization Acronym - إختصار إسم المنظمة]])</f>
        <v>WFP</v>
      </c>
      <c r="D2089" s="287" t="str">
        <f>IF(tblDataSet[[#This Row],[Donor (if applicable) - المانح (إن وجد)]]="","",tblDataSet[[#This Row],[Donor (if applicable) - المانح (إن وجد)]])</f>
        <v>N/A</v>
      </c>
      <c r="E2089" s="287" t="str">
        <f>VLOOKUP(tblDataSet[[#This Row],[Governorate - المحافظة]],gov_vlukup,2,FALSE)</f>
        <v>Sa'dah</v>
      </c>
      <c r="F2089" s="287" t="str">
        <f>INDEX(Lists!$A$2:$A$23,MATCH(tblMain[[#This Row],[Governorate]],Gov_List,0))</f>
        <v>YE22</v>
      </c>
      <c r="G2089" s="287" t="str">
        <f>_xlfn.IFNA(VLOOKUP(tblDataSet[[#This Row],[District - المديرية]],dist_vlukup,2,FALSE),"")</f>
        <v>Sahar</v>
      </c>
      <c r="H2089" s="287" t="str">
        <f>INDEX(Lists!$E$2:$E$334,MATCH(tblMain[[#This Row],[District]],Lists!$F$2:$F$334,0))</f>
        <v>YE2211</v>
      </c>
      <c r="I2089" s="287" t="str">
        <f>IF(tblDataSet[[#This Row],[School Name - المدرسة]]="","",tblDataSet[[#This Row],[School Name - المدرسة]])</f>
        <v>الفلاح</v>
      </c>
      <c r="J20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89" s="288" t="str">
        <f>INDEX('vlukup tables'!$G$21:$G$58,MATCH(tblDataSet[[#This Row],[Sub-activity - النشاط الفرعي]],'vlukup tables'!$F$21:$F$58,0))</f>
        <v>Provide snacks or meals to students and teachers</v>
      </c>
      <c r="L2089" s="287">
        <f>tblDataSet[[#This Row],['# of Students (Boys) - عدد الطلاب]]</f>
        <v>325</v>
      </c>
      <c r="M2089" s="287">
        <f>tblDataSet[[#This Row],['# of Students (Girls) - عدد الطالبات]]</f>
        <v>340</v>
      </c>
      <c r="N2089" s="289">
        <f>tblDataSet[[#This Row],[Total of Beneficiaries - إجمالي الطلاب والطالبات المستفيدين]]</f>
        <v>665</v>
      </c>
      <c r="O2089" s="287">
        <f>tblDataSet[[#This Row],['# of Teachers/Staff (Male) - عدد المدرسين/الطاقم الإداري (ذكور)]]</f>
        <v>0</v>
      </c>
      <c r="P2089" s="287">
        <f>tblDataSet[[#This Row],['# of Teachers/Staff (Female) - عدد المدرسات/الطاقم الإدراي (إناث)]]</f>
        <v>0</v>
      </c>
      <c r="Q2089" s="287">
        <f>tblDataSet[[#This Row],[Total (Teachers/Staff) - إجمالي عدد المدرسين/المدرسات/الطاقم الإداري]]</f>
        <v>0</v>
      </c>
      <c r="R2089" s="290">
        <f>SUM(tblMain[[#This Row],[Total (Teachers/Staff)]],tblMain[[#This Row],[Total of Students (Boys/Girls)]])</f>
        <v>665</v>
      </c>
      <c r="S2089" s="287" t="str">
        <f>tblDataSet[[#This Row],[ORG_Type]]</f>
        <v>UN</v>
      </c>
      <c r="T2089" s="287" t="str">
        <f>IF(tblDataSet[[#This Row],[Other Indicators - مؤشرات أخرى]]="","",tblDataSet[[#This Row],[Other Indicators - مؤشرات أخرى]])</f>
        <v/>
      </c>
      <c r="U2089" s="287" t="str">
        <f>IF(tblDataSet[[#This Row],[Quantity - العدد]]="","",tblDataSet[[#This Row],[Quantity - العدد]])</f>
        <v/>
      </c>
      <c r="V2089" s="287" t="str">
        <f>INDEX('vlukup tables'!$A$417:$A$428,MATCH(tblDataSet[[#This Row],[Date (Month) - التاريخ (الشهر)]],'vlukup tables'!$B$417:$B$428,0))</f>
        <v>February</v>
      </c>
      <c r="W2089" s="287" t="str">
        <f>IF(tblDataSet[[#This Row],[Remarks - ملاحظات أخرى]]="","",tblDataSet[[#This Row],[Remarks - ملاحظات أخرى]])</f>
        <v/>
      </c>
    </row>
    <row r="2090" spans="1:23" ht="29" x14ac:dyDescent="0.35">
      <c r="A2090" s="76" t="str">
        <f>IF(tblDataSet[[#This Row],[Organization Name - إسم المنظمة]]="","",tblDataSet[[#This Row],[Organization Name - إسم المنظمة]])</f>
        <v>World Food Programme</v>
      </c>
      <c r="B2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0" s="287" t="str">
        <f>IF(tblDataSet[[#This Row],[Organization Acronym - إختصار إسم المنظمة]]="","",tblDataSet[[#This Row],[Organization Acronym - إختصار إسم المنظمة]])</f>
        <v>WFP</v>
      </c>
      <c r="D2090" s="287" t="str">
        <f>IF(tblDataSet[[#This Row],[Donor (if applicable) - المانح (إن وجد)]]="","",tblDataSet[[#This Row],[Donor (if applicable) - المانح (إن وجد)]])</f>
        <v>N/A</v>
      </c>
      <c r="E2090" s="287" t="str">
        <f>VLOOKUP(tblDataSet[[#This Row],[Governorate - المحافظة]],gov_vlukup,2,FALSE)</f>
        <v>Amran</v>
      </c>
      <c r="F2090" s="287" t="str">
        <f>INDEX(Lists!$A$2:$A$23,MATCH(tblMain[[#This Row],[Governorate]],Gov_List,0))</f>
        <v>YE29</v>
      </c>
      <c r="G2090" s="287" t="str">
        <f>_xlfn.IFNA(VLOOKUP(tblDataSet[[#This Row],[District - المديرية]],dist_vlukup,2,FALSE),"")</f>
        <v>Harf Sufyan</v>
      </c>
      <c r="H2090" s="287" t="str">
        <f>INDEX(Lists!$E$2:$E$334,MATCH(tblMain[[#This Row],[District]],Lists!$F$2:$F$334,0))</f>
        <v>YE2901</v>
      </c>
      <c r="I2090" s="287" t="str">
        <f>IF(tblDataSet[[#This Row],[School Name - المدرسة]]="","",tblDataSet[[#This Row],[School Name - المدرسة]])</f>
        <v>الفلاح</v>
      </c>
      <c r="J20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0" s="288" t="str">
        <f>INDEX('vlukup tables'!$G$21:$G$58,MATCH(tblDataSet[[#This Row],[Sub-activity - النشاط الفرعي]],'vlukup tables'!$F$21:$F$58,0))</f>
        <v>Provide snacks or meals to students and teachers</v>
      </c>
      <c r="L2090" s="287">
        <f>tblDataSet[[#This Row],['# of Students (Boys) - عدد الطلاب]]</f>
        <v>156</v>
      </c>
      <c r="M2090" s="287">
        <f>tblDataSet[[#This Row],['# of Students (Girls) - عدد الطالبات]]</f>
        <v>102</v>
      </c>
      <c r="N2090" s="289">
        <f>tblDataSet[[#This Row],[Total of Beneficiaries - إجمالي الطلاب والطالبات المستفيدين]]</f>
        <v>258</v>
      </c>
      <c r="O2090" s="287">
        <f>tblDataSet[[#This Row],['# of Teachers/Staff (Male) - عدد المدرسين/الطاقم الإداري (ذكور)]]</f>
        <v>0</v>
      </c>
      <c r="P2090" s="287">
        <f>tblDataSet[[#This Row],['# of Teachers/Staff (Female) - عدد المدرسات/الطاقم الإدراي (إناث)]]</f>
        <v>0</v>
      </c>
      <c r="Q2090" s="287">
        <f>tblDataSet[[#This Row],[Total (Teachers/Staff) - إجمالي عدد المدرسين/المدرسات/الطاقم الإداري]]</f>
        <v>0</v>
      </c>
      <c r="R2090" s="290">
        <f>SUM(tblMain[[#This Row],[Total (Teachers/Staff)]],tblMain[[#This Row],[Total of Students (Boys/Girls)]])</f>
        <v>258</v>
      </c>
      <c r="S2090" s="287" t="str">
        <f>tblDataSet[[#This Row],[ORG_Type]]</f>
        <v>UN</v>
      </c>
      <c r="T2090" s="287" t="str">
        <f>IF(tblDataSet[[#This Row],[Other Indicators - مؤشرات أخرى]]="","",tblDataSet[[#This Row],[Other Indicators - مؤشرات أخرى]])</f>
        <v/>
      </c>
      <c r="U2090" s="287" t="str">
        <f>IF(tblDataSet[[#This Row],[Quantity - العدد]]="","",tblDataSet[[#This Row],[Quantity - العدد]])</f>
        <v/>
      </c>
      <c r="V2090" s="287" t="str">
        <f>INDEX('vlukup tables'!$A$417:$A$428,MATCH(tblDataSet[[#This Row],[Date (Month) - التاريخ (الشهر)]],'vlukup tables'!$B$417:$B$428,0))</f>
        <v>February</v>
      </c>
      <c r="W2090" s="287" t="str">
        <f>IF(tblDataSet[[#This Row],[Remarks - ملاحظات أخرى]]="","",tblDataSet[[#This Row],[Remarks - ملاحظات أخرى]])</f>
        <v/>
      </c>
    </row>
    <row r="2091" spans="1:23" ht="29" x14ac:dyDescent="0.35">
      <c r="A2091" s="76" t="str">
        <f>IF(tblDataSet[[#This Row],[Organization Name - إسم المنظمة]]="","",tblDataSet[[#This Row],[Organization Name - إسم المنظمة]])</f>
        <v>World Food Programme</v>
      </c>
      <c r="B2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1" s="287" t="str">
        <f>IF(tblDataSet[[#This Row],[Organization Acronym - إختصار إسم المنظمة]]="","",tblDataSet[[#This Row],[Organization Acronym - إختصار إسم المنظمة]])</f>
        <v>WFP</v>
      </c>
      <c r="D2091" s="287" t="str">
        <f>IF(tblDataSet[[#This Row],[Donor (if applicable) - المانح (إن وجد)]]="","",tblDataSet[[#This Row],[Donor (if applicable) - المانح (إن وجد)]])</f>
        <v>N/A</v>
      </c>
      <c r="E2091" s="287" t="str">
        <f>VLOOKUP(tblDataSet[[#This Row],[Governorate - المحافظة]],gov_vlukup,2,FALSE)</f>
        <v>Amran</v>
      </c>
      <c r="F2091" s="287" t="str">
        <f>INDEX(Lists!$A$2:$A$23,MATCH(tblMain[[#This Row],[Governorate]],Gov_List,0))</f>
        <v>YE29</v>
      </c>
      <c r="G2091" s="287" t="str">
        <f>_xlfn.IFNA(VLOOKUP(tblDataSet[[#This Row],[District - المديرية]],dist_vlukup,2,FALSE),"")</f>
        <v>Maswar</v>
      </c>
      <c r="H2091" s="287" t="str">
        <f>INDEX(Lists!$E$2:$E$334,MATCH(tblMain[[#This Row],[District]],Lists!$F$2:$F$334,0))</f>
        <v>YE2916</v>
      </c>
      <c r="I2091" s="287" t="str">
        <f>IF(tblDataSet[[#This Row],[School Name - المدرسة]]="","",tblDataSet[[#This Row],[School Name - المدرسة]])</f>
        <v>الفلاح</v>
      </c>
      <c r="J2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1" s="288" t="str">
        <f>INDEX('vlukup tables'!$G$21:$G$58,MATCH(tblDataSet[[#This Row],[Sub-activity - النشاط الفرعي]],'vlukup tables'!$F$21:$F$58,0))</f>
        <v>Provide snacks or meals to students and teachers</v>
      </c>
      <c r="L2091" s="287">
        <f>tblDataSet[[#This Row],['# of Students (Boys) - عدد الطلاب]]</f>
        <v>97</v>
      </c>
      <c r="M2091" s="287">
        <f>tblDataSet[[#This Row],['# of Students (Girls) - عدد الطالبات]]</f>
        <v>88</v>
      </c>
      <c r="N2091" s="289">
        <f>tblDataSet[[#This Row],[Total of Beneficiaries - إجمالي الطلاب والطالبات المستفيدين]]</f>
        <v>185</v>
      </c>
      <c r="O2091" s="287">
        <f>tblDataSet[[#This Row],['# of Teachers/Staff (Male) - عدد المدرسين/الطاقم الإداري (ذكور)]]</f>
        <v>0</v>
      </c>
      <c r="P2091" s="287">
        <f>tblDataSet[[#This Row],['# of Teachers/Staff (Female) - عدد المدرسات/الطاقم الإدراي (إناث)]]</f>
        <v>0</v>
      </c>
      <c r="Q2091" s="287">
        <f>tblDataSet[[#This Row],[Total (Teachers/Staff) - إجمالي عدد المدرسين/المدرسات/الطاقم الإداري]]</f>
        <v>0</v>
      </c>
      <c r="R2091" s="290">
        <f>SUM(tblMain[[#This Row],[Total (Teachers/Staff)]],tblMain[[#This Row],[Total of Students (Boys/Girls)]])</f>
        <v>185</v>
      </c>
      <c r="S2091" s="287" t="str">
        <f>tblDataSet[[#This Row],[ORG_Type]]</f>
        <v>UN</v>
      </c>
      <c r="T2091" s="287" t="str">
        <f>IF(tblDataSet[[#This Row],[Other Indicators - مؤشرات أخرى]]="","",tblDataSet[[#This Row],[Other Indicators - مؤشرات أخرى]])</f>
        <v/>
      </c>
      <c r="U2091" s="287" t="str">
        <f>IF(tblDataSet[[#This Row],[Quantity - العدد]]="","",tblDataSet[[#This Row],[Quantity - العدد]])</f>
        <v/>
      </c>
      <c r="V2091" s="287" t="str">
        <f>INDEX('vlukup tables'!$A$417:$A$428,MATCH(tblDataSet[[#This Row],[Date (Month) - التاريخ (الشهر)]],'vlukup tables'!$B$417:$B$428,0))</f>
        <v>February</v>
      </c>
      <c r="W2091" s="287" t="str">
        <f>IF(tblDataSet[[#This Row],[Remarks - ملاحظات أخرى]]="","",tblDataSet[[#This Row],[Remarks - ملاحظات أخرى]])</f>
        <v/>
      </c>
    </row>
    <row r="2092" spans="1:23" ht="29" x14ac:dyDescent="0.35">
      <c r="A2092" s="76" t="str">
        <f>IF(tblDataSet[[#This Row],[Organization Name - إسم المنظمة]]="","",tblDataSet[[#This Row],[Organization Name - إسم المنظمة]])</f>
        <v>World Food Programme</v>
      </c>
      <c r="B2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2" s="287" t="str">
        <f>IF(tblDataSet[[#This Row],[Organization Acronym - إختصار إسم المنظمة]]="","",tblDataSet[[#This Row],[Organization Acronym - إختصار إسم المنظمة]])</f>
        <v>WFP</v>
      </c>
      <c r="D2092" s="287" t="str">
        <f>IF(tblDataSet[[#This Row],[Donor (if applicable) - المانح (إن وجد)]]="","",tblDataSet[[#This Row],[Donor (if applicable) - المانح (إن وجد)]])</f>
        <v>N/A</v>
      </c>
      <c r="E2092" s="287" t="str">
        <f>VLOOKUP(tblDataSet[[#This Row],[Governorate - المحافظة]],gov_vlukup,2,FALSE)</f>
        <v>Lahj</v>
      </c>
      <c r="F2092" s="287" t="str">
        <f>INDEX(Lists!$A$2:$A$23,MATCH(tblMain[[#This Row],[Governorate]],Gov_List,0))</f>
        <v>YE25</v>
      </c>
      <c r="G2092" s="287" t="str">
        <f>_xlfn.IFNA(VLOOKUP(tblDataSet[[#This Row],[District - المديرية]],dist_vlukup,2,FALSE),"")</f>
        <v>Al Qubaytah</v>
      </c>
      <c r="H2092" s="287" t="str">
        <f>INDEX(Lists!$E$2:$E$334,MATCH(tblMain[[#This Row],[District]],Lists!$F$2:$F$334,0))</f>
        <v>YE2510</v>
      </c>
      <c r="I2092" s="287" t="str">
        <f>IF(tblDataSet[[#This Row],[School Name - المدرسة]]="","",tblDataSet[[#This Row],[School Name - المدرسة]])</f>
        <v>الفلاح</v>
      </c>
      <c r="J2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2" s="288" t="str">
        <f>INDEX('vlukup tables'!$G$21:$G$58,MATCH(tblDataSet[[#This Row],[Sub-activity - النشاط الفرعي]],'vlukup tables'!$F$21:$F$58,0))</f>
        <v>Provide snacks or meals to students and teachers</v>
      </c>
      <c r="L2092" s="287">
        <f>tblDataSet[[#This Row],['# of Students (Boys) - عدد الطلاب]]</f>
        <v>148</v>
      </c>
      <c r="M2092" s="287">
        <f>tblDataSet[[#This Row],['# of Students (Girls) - عدد الطالبات]]</f>
        <v>127</v>
      </c>
      <c r="N2092" s="289">
        <f>tblDataSet[[#This Row],[Total of Beneficiaries - إجمالي الطلاب والطالبات المستفيدين]]</f>
        <v>275</v>
      </c>
      <c r="O2092" s="287">
        <f>tblDataSet[[#This Row],['# of Teachers/Staff (Male) - عدد المدرسين/الطاقم الإداري (ذكور)]]</f>
        <v>0</v>
      </c>
      <c r="P2092" s="287">
        <f>tblDataSet[[#This Row],['# of Teachers/Staff (Female) - عدد المدرسات/الطاقم الإدراي (إناث)]]</f>
        <v>0</v>
      </c>
      <c r="Q2092" s="287">
        <f>tblDataSet[[#This Row],[Total (Teachers/Staff) - إجمالي عدد المدرسين/المدرسات/الطاقم الإداري]]</f>
        <v>0</v>
      </c>
      <c r="R2092" s="290">
        <f>SUM(tblMain[[#This Row],[Total (Teachers/Staff)]],tblMain[[#This Row],[Total of Students (Boys/Girls)]])</f>
        <v>275</v>
      </c>
      <c r="S2092" s="287" t="str">
        <f>tblDataSet[[#This Row],[ORG_Type]]</f>
        <v>UN</v>
      </c>
      <c r="T2092" s="287" t="str">
        <f>IF(tblDataSet[[#This Row],[Other Indicators - مؤشرات أخرى]]="","",tblDataSet[[#This Row],[Other Indicators - مؤشرات أخرى]])</f>
        <v/>
      </c>
      <c r="U2092" s="287" t="str">
        <f>IF(tblDataSet[[#This Row],[Quantity - العدد]]="","",tblDataSet[[#This Row],[Quantity - العدد]])</f>
        <v/>
      </c>
      <c r="V2092" s="287" t="str">
        <f>INDEX('vlukup tables'!$A$417:$A$428,MATCH(tblDataSet[[#This Row],[Date (Month) - التاريخ (الشهر)]],'vlukup tables'!$B$417:$B$428,0))</f>
        <v>February</v>
      </c>
      <c r="W2092" s="287" t="str">
        <f>IF(tblDataSet[[#This Row],[Remarks - ملاحظات أخرى]]="","",tblDataSet[[#This Row],[Remarks - ملاحظات أخرى]])</f>
        <v/>
      </c>
    </row>
    <row r="2093" spans="1:23" ht="29" x14ac:dyDescent="0.35">
      <c r="A2093" s="76" t="str">
        <f>IF(tblDataSet[[#This Row],[Organization Name - إسم المنظمة]]="","",tblDataSet[[#This Row],[Organization Name - إسم المنظمة]])</f>
        <v>World Food Programme</v>
      </c>
      <c r="B2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3" s="287" t="str">
        <f>IF(tblDataSet[[#This Row],[Organization Acronym - إختصار إسم المنظمة]]="","",tblDataSet[[#This Row],[Organization Acronym - إختصار إسم المنظمة]])</f>
        <v>WFP</v>
      </c>
      <c r="D2093" s="287" t="str">
        <f>IF(tblDataSet[[#This Row],[Donor (if applicable) - المانح (إن وجد)]]="","",tblDataSet[[#This Row],[Donor (if applicable) - المانح (إن وجد)]])</f>
        <v>N/A</v>
      </c>
      <c r="E2093" s="287" t="str">
        <f>VLOOKUP(tblDataSet[[#This Row],[Governorate - المحافظة]],gov_vlukup,2,FALSE)</f>
        <v>Ma'rib</v>
      </c>
      <c r="F2093" s="287" t="str">
        <f>INDEX(Lists!$A$2:$A$23,MATCH(tblMain[[#This Row],[Governorate]],Gov_List,0))</f>
        <v>YE26</v>
      </c>
      <c r="G2093" s="287" t="str">
        <f>_xlfn.IFNA(VLOOKUP(tblDataSet[[#This Row],[District - المديرية]],dist_vlukup,2,FALSE),"")</f>
        <v>Ma'rib</v>
      </c>
      <c r="H2093" s="287" t="str">
        <f>INDEX(Lists!$E$2:$E$334,MATCH(tblMain[[#This Row],[District]],Lists!$F$2:$F$334,0))</f>
        <v>YE2613</v>
      </c>
      <c r="I2093" s="287" t="str">
        <f>IF(tblDataSet[[#This Row],[School Name - المدرسة]]="","",tblDataSet[[#This Row],[School Name - المدرسة]])</f>
        <v>الفلاح</v>
      </c>
      <c r="J2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3" s="288" t="str">
        <f>INDEX('vlukup tables'!$G$21:$G$58,MATCH(tblDataSet[[#This Row],[Sub-activity - النشاط الفرعي]],'vlukup tables'!$F$21:$F$58,0))</f>
        <v>Provide snacks or meals to students and teachers</v>
      </c>
      <c r="L2093" s="287">
        <f>tblDataSet[[#This Row],['# of Students (Boys) - عدد الطلاب]]</f>
        <v>420</v>
      </c>
      <c r="M2093" s="287">
        <f>tblDataSet[[#This Row],['# of Students (Girls) - عدد الطالبات]]</f>
        <v>0</v>
      </c>
      <c r="N2093" s="289">
        <f>tblDataSet[[#This Row],[Total of Beneficiaries - إجمالي الطلاب والطالبات المستفيدين]]</f>
        <v>420</v>
      </c>
      <c r="O2093" s="287">
        <f>tblDataSet[[#This Row],['# of Teachers/Staff (Male) - عدد المدرسين/الطاقم الإداري (ذكور)]]</f>
        <v>0</v>
      </c>
      <c r="P2093" s="287">
        <f>tblDataSet[[#This Row],['# of Teachers/Staff (Female) - عدد المدرسات/الطاقم الإدراي (إناث)]]</f>
        <v>0</v>
      </c>
      <c r="Q2093" s="287">
        <f>tblDataSet[[#This Row],[Total (Teachers/Staff) - إجمالي عدد المدرسين/المدرسات/الطاقم الإداري]]</f>
        <v>0</v>
      </c>
      <c r="R2093" s="290">
        <f>SUM(tblMain[[#This Row],[Total (Teachers/Staff)]],tblMain[[#This Row],[Total of Students (Boys/Girls)]])</f>
        <v>420</v>
      </c>
      <c r="S2093" s="287" t="str">
        <f>tblDataSet[[#This Row],[ORG_Type]]</f>
        <v>UN</v>
      </c>
      <c r="T2093" s="287" t="str">
        <f>IF(tblDataSet[[#This Row],[Other Indicators - مؤشرات أخرى]]="","",tblDataSet[[#This Row],[Other Indicators - مؤشرات أخرى]])</f>
        <v/>
      </c>
      <c r="U2093" s="287" t="str">
        <f>IF(tblDataSet[[#This Row],[Quantity - العدد]]="","",tblDataSet[[#This Row],[Quantity - العدد]])</f>
        <v/>
      </c>
      <c r="V2093" s="287" t="str">
        <f>INDEX('vlukup tables'!$A$417:$A$428,MATCH(tblDataSet[[#This Row],[Date (Month) - التاريخ (الشهر)]],'vlukup tables'!$B$417:$B$428,0))</f>
        <v>February</v>
      </c>
      <c r="W2093" s="287" t="str">
        <f>IF(tblDataSet[[#This Row],[Remarks - ملاحظات أخرى]]="","",tblDataSet[[#This Row],[Remarks - ملاحظات أخرى]])</f>
        <v/>
      </c>
    </row>
    <row r="2094" spans="1:23" ht="29" x14ac:dyDescent="0.35">
      <c r="A2094" s="76" t="str">
        <f>IF(tblDataSet[[#This Row],[Organization Name - إسم المنظمة]]="","",tblDataSet[[#This Row],[Organization Name - إسم المنظمة]])</f>
        <v>Social Fund for Development</v>
      </c>
      <c r="B2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4" s="287" t="str">
        <f>IF(tblDataSet[[#This Row],[Organization Acronym - إختصار إسم المنظمة]]="","",tblDataSet[[#This Row],[Organization Acronym - إختصار إسم المنظمة]])</f>
        <v>SFD</v>
      </c>
      <c r="D2094" s="287" t="str">
        <f>IF(tblDataSet[[#This Row],[Donor (if applicable) - المانح (إن وجد)]]="","",tblDataSet[[#This Row],[Donor (if applicable) - المانح (إن وجد)]])</f>
        <v>KFW</v>
      </c>
      <c r="E2094" s="287" t="str">
        <f>VLOOKUP(tblDataSet[[#This Row],[Governorate - المحافظة]],gov_vlukup,2,FALSE)</f>
        <v>Amran</v>
      </c>
      <c r="F2094" s="287" t="str">
        <f>INDEX(Lists!$A$2:$A$23,MATCH(tblMain[[#This Row],[Governorate]],Gov_List,0))</f>
        <v>YE29</v>
      </c>
      <c r="G2094" s="287" t="str">
        <f>_xlfn.IFNA(VLOOKUP(tblDataSet[[#This Row],[District - المديرية]],dist_vlukup,2,FALSE),"")</f>
        <v>Harf Sufyan</v>
      </c>
      <c r="H2094" s="287" t="str">
        <f>INDEX(Lists!$E$2:$E$334,MATCH(tblMain[[#This Row],[District]],Lists!$F$2:$F$334,0))</f>
        <v>YE2901</v>
      </c>
      <c r="I2094" s="287" t="str">
        <f>IF(tblDataSet[[#This Row],[School Name - المدرسة]]="","",tblDataSet[[#This Row],[School Name - المدرسة]])</f>
        <v>الفلاح</v>
      </c>
      <c r="J209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9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94" s="287">
        <f>tblDataSet[[#This Row],['# of Students (Boys) - عدد الطلاب]]</f>
        <v>0</v>
      </c>
      <c r="M2094" s="287">
        <f>tblDataSet[[#This Row],['# of Students (Girls) - عدد الطالبات]]</f>
        <v>0</v>
      </c>
      <c r="N2094" s="289">
        <f>tblDataSet[[#This Row],[Total of Beneficiaries - إجمالي الطلاب والطالبات المستفيدين]]</f>
        <v>0</v>
      </c>
      <c r="O2094" s="287">
        <f>tblDataSet[[#This Row],['# of Teachers/Staff (Male) - عدد المدرسين/الطاقم الإداري (ذكور)]]</f>
        <v>3</v>
      </c>
      <c r="P2094" s="287">
        <f>tblDataSet[[#This Row],['# of Teachers/Staff (Female) - عدد المدرسات/الطاقم الإدراي (إناث)]]</f>
        <v>0</v>
      </c>
      <c r="Q2094" s="287">
        <f>tblDataSet[[#This Row],[Total (Teachers/Staff) - إجمالي عدد المدرسين/المدرسات/الطاقم الإداري]]</f>
        <v>3</v>
      </c>
      <c r="R2094" s="290">
        <f>SUM(tblMain[[#This Row],[Total (Teachers/Staff)]],tblMain[[#This Row],[Total of Students (Boys/Girls)]])</f>
        <v>3</v>
      </c>
      <c r="S2094" s="287" t="str">
        <f>tblDataSet[[#This Row],[ORG_Type]]</f>
        <v>GO</v>
      </c>
      <c r="T2094" s="287" t="str">
        <f>IF(tblDataSet[[#This Row],[Other Indicators - مؤشرات أخرى]]="","",tblDataSet[[#This Row],[Other Indicators - مؤشرات أخرى]])</f>
        <v/>
      </c>
      <c r="U2094" s="287" t="str">
        <f>IF(tblDataSet[[#This Row],[Quantity - العدد]]="","",tblDataSet[[#This Row],[Quantity - العدد]])</f>
        <v/>
      </c>
      <c r="V2094" s="287" t="str">
        <f>INDEX('vlukup tables'!$A$417:$A$428,MATCH(tblDataSet[[#This Row],[Date (Month) - التاريخ (الشهر)]],'vlukup tables'!$B$417:$B$428,0))</f>
        <v>February</v>
      </c>
      <c r="W209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095" spans="1:23" ht="29" x14ac:dyDescent="0.35">
      <c r="A2095" s="76" t="str">
        <f>IF(tblDataSet[[#This Row],[Organization Name - إسم المنظمة]]="","",tblDataSet[[#This Row],[Organization Name - إسم المنظمة]])</f>
        <v>World Food Programme</v>
      </c>
      <c r="B2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5" s="287" t="str">
        <f>IF(tblDataSet[[#This Row],[Organization Acronym - إختصار إسم المنظمة]]="","",tblDataSet[[#This Row],[Organization Acronym - إختصار إسم المنظمة]])</f>
        <v>WFP</v>
      </c>
      <c r="D2095" s="287" t="str">
        <f>IF(tblDataSet[[#This Row],[Donor (if applicable) - المانح (إن وجد)]]="","",tblDataSet[[#This Row],[Donor (if applicable) - المانح (إن وجد)]])</f>
        <v>N/A</v>
      </c>
      <c r="E2095" s="287" t="str">
        <f>VLOOKUP(tblDataSet[[#This Row],[Governorate - المحافظة]],gov_vlukup,2,FALSE)</f>
        <v>Al Hodeidah</v>
      </c>
      <c r="F2095" s="287" t="str">
        <f>INDEX(Lists!$A$2:$A$23,MATCH(tblMain[[#This Row],[Governorate]],Gov_List,0))</f>
        <v>YE18</v>
      </c>
      <c r="G2095" s="287" t="str">
        <f>_xlfn.IFNA(VLOOKUP(tblDataSet[[#This Row],[District - المديرية]],dist_vlukup,2,FALSE),"")</f>
        <v>Bura'</v>
      </c>
      <c r="H2095" s="287" t="str">
        <f>INDEX(Lists!$E$2:$E$334,MATCH(tblMain[[#This Row],[District]],Lists!$F$2:$F$334,0))</f>
        <v>YE1812</v>
      </c>
      <c r="I2095" s="287" t="str">
        <f>IF(tblDataSet[[#This Row],[School Name - المدرسة]]="","",tblDataSet[[#This Row],[School Name - المدرسة]])</f>
        <v>الفلاح ( ا) .عبر سعد</v>
      </c>
      <c r="J20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5" s="288" t="str">
        <f>INDEX('vlukup tables'!$G$21:$G$58,MATCH(tblDataSet[[#This Row],[Sub-activity - النشاط الفرعي]],'vlukup tables'!$F$21:$F$58,0))</f>
        <v>Provide snacks or meals to students and teachers</v>
      </c>
      <c r="L2095" s="287">
        <f>tblDataSet[[#This Row],['# of Students (Boys) - عدد الطلاب]]</f>
        <v>96</v>
      </c>
      <c r="M2095" s="287">
        <f>tblDataSet[[#This Row],['# of Students (Girls) - عدد الطالبات]]</f>
        <v>97</v>
      </c>
      <c r="N2095" s="289">
        <f>tblDataSet[[#This Row],[Total of Beneficiaries - إجمالي الطلاب والطالبات المستفيدين]]</f>
        <v>193</v>
      </c>
      <c r="O2095" s="287">
        <f>tblDataSet[[#This Row],['# of Teachers/Staff (Male) - عدد المدرسين/الطاقم الإداري (ذكور)]]</f>
        <v>0</v>
      </c>
      <c r="P2095" s="287">
        <f>tblDataSet[[#This Row],['# of Teachers/Staff (Female) - عدد المدرسات/الطاقم الإدراي (إناث)]]</f>
        <v>0</v>
      </c>
      <c r="Q2095" s="287">
        <f>tblDataSet[[#This Row],[Total (Teachers/Staff) - إجمالي عدد المدرسين/المدرسات/الطاقم الإداري]]</f>
        <v>0</v>
      </c>
      <c r="R2095" s="290">
        <f>SUM(tblMain[[#This Row],[Total (Teachers/Staff)]],tblMain[[#This Row],[Total of Students (Boys/Girls)]])</f>
        <v>193</v>
      </c>
      <c r="S2095" s="287" t="str">
        <f>tblDataSet[[#This Row],[ORG_Type]]</f>
        <v>UN</v>
      </c>
      <c r="T2095" s="287" t="str">
        <f>IF(tblDataSet[[#This Row],[Other Indicators - مؤشرات أخرى]]="","",tblDataSet[[#This Row],[Other Indicators - مؤشرات أخرى]])</f>
        <v/>
      </c>
      <c r="U2095" s="287" t="str">
        <f>IF(tblDataSet[[#This Row],[Quantity - العدد]]="","",tblDataSet[[#This Row],[Quantity - العدد]])</f>
        <v/>
      </c>
      <c r="V2095" s="287" t="str">
        <f>INDEX('vlukup tables'!$A$417:$A$428,MATCH(tblDataSet[[#This Row],[Date (Month) - التاريخ (الشهر)]],'vlukup tables'!$B$417:$B$428,0))</f>
        <v>February</v>
      </c>
      <c r="W2095" s="287" t="str">
        <f>IF(tblDataSet[[#This Row],[Remarks - ملاحظات أخرى]]="","",tblDataSet[[#This Row],[Remarks - ملاحظات أخرى]])</f>
        <v/>
      </c>
    </row>
    <row r="2096" spans="1:23" ht="29" x14ac:dyDescent="0.35">
      <c r="A2096" s="76" t="str">
        <f>IF(tblDataSet[[#This Row],[Organization Name - إسم المنظمة]]="","",tblDataSet[[#This Row],[Organization Name - إسم المنظمة]])</f>
        <v>World Food Programme</v>
      </c>
      <c r="B2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6" s="287" t="str">
        <f>IF(tblDataSet[[#This Row],[Organization Acronym - إختصار إسم المنظمة]]="","",tblDataSet[[#This Row],[Organization Acronym - إختصار إسم المنظمة]])</f>
        <v>WFP</v>
      </c>
      <c r="D2096" s="287" t="str">
        <f>IF(tblDataSet[[#This Row],[Donor (if applicable) - المانح (إن وجد)]]="","",tblDataSet[[#This Row],[Donor (if applicable) - المانح (إن وجد)]])</f>
        <v>N/A</v>
      </c>
      <c r="E2096" s="287" t="str">
        <f>VLOOKUP(tblDataSet[[#This Row],[Governorate - المحافظة]],gov_vlukup,2,FALSE)</f>
        <v>Ta'iz</v>
      </c>
      <c r="F2096" s="287" t="str">
        <f>INDEX(Lists!$A$2:$A$23,MATCH(tblMain[[#This Row],[Governorate]],Gov_List,0))</f>
        <v>YE15</v>
      </c>
      <c r="G2096" s="287" t="str">
        <f>_xlfn.IFNA(VLOOKUP(tblDataSet[[#This Row],[District - المديرية]],dist_vlukup,2,FALSE),"")</f>
        <v>Mawiyah</v>
      </c>
      <c r="H2096" s="287" t="str">
        <f>INDEX(Lists!$E$2:$E$334,MATCH(tblMain[[#This Row],[District]],Lists!$F$2:$F$334,0))</f>
        <v>YE1501</v>
      </c>
      <c r="I2096" s="287" t="str">
        <f>IF(tblDataSet[[#This Row],[School Name - المدرسة]]="","",tblDataSet[[#This Row],[School Name - المدرسة]])</f>
        <v>الفلاح اكمة المسجد</v>
      </c>
      <c r="J20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6" s="288" t="str">
        <f>INDEX('vlukup tables'!$G$21:$G$58,MATCH(tblDataSet[[#This Row],[Sub-activity - النشاط الفرعي]],'vlukup tables'!$F$21:$F$58,0))</f>
        <v>Provide snacks or meals to students and teachers</v>
      </c>
      <c r="L2096" s="287">
        <f>tblDataSet[[#This Row],['# of Students (Boys) - عدد الطلاب]]</f>
        <v>734</v>
      </c>
      <c r="M2096" s="287">
        <f>tblDataSet[[#This Row],['# of Students (Girls) - عدد الطالبات]]</f>
        <v>628</v>
      </c>
      <c r="N2096" s="289">
        <f>tblDataSet[[#This Row],[Total of Beneficiaries - إجمالي الطلاب والطالبات المستفيدين]]</f>
        <v>1362</v>
      </c>
      <c r="O2096" s="287">
        <f>tblDataSet[[#This Row],['# of Teachers/Staff (Male) - عدد المدرسين/الطاقم الإداري (ذكور)]]</f>
        <v>0</v>
      </c>
      <c r="P2096" s="287">
        <f>tblDataSet[[#This Row],['# of Teachers/Staff (Female) - عدد المدرسات/الطاقم الإدراي (إناث)]]</f>
        <v>0</v>
      </c>
      <c r="Q2096" s="287">
        <f>tblDataSet[[#This Row],[Total (Teachers/Staff) - إجمالي عدد المدرسين/المدرسات/الطاقم الإداري]]</f>
        <v>0</v>
      </c>
      <c r="R2096" s="290">
        <f>SUM(tblMain[[#This Row],[Total (Teachers/Staff)]],tblMain[[#This Row],[Total of Students (Boys/Girls)]])</f>
        <v>1362</v>
      </c>
      <c r="S2096" s="287" t="str">
        <f>tblDataSet[[#This Row],[ORG_Type]]</f>
        <v>UN</v>
      </c>
      <c r="T2096" s="287" t="str">
        <f>IF(tblDataSet[[#This Row],[Other Indicators - مؤشرات أخرى]]="","",tblDataSet[[#This Row],[Other Indicators - مؤشرات أخرى]])</f>
        <v/>
      </c>
      <c r="U2096" s="287" t="str">
        <f>IF(tblDataSet[[#This Row],[Quantity - العدد]]="","",tblDataSet[[#This Row],[Quantity - العدد]])</f>
        <v/>
      </c>
      <c r="V2096" s="287" t="str">
        <f>INDEX('vlukup tables'!$A$417:$A$428,MATCH(tblDataSet[[#This Row],[Date (Month) - التاريخ (الشهر)]],'vlukup tables'!$B$417:$B$428,0))</f>
        <v>February</v>
      </c>
      <c r="W2096" s="287" t="str">
        <f>IF(tblDataSet[[#This Row],[Remarks - ملاحظات أخرى]]="","",tblDataSet[[#This Row],[Remarks - ملاحظات أخرى]])</f>
        <v/>
      </c>
    </row>
    <row r="2097" spans="1:23" ht="29" x14ac:dyDescent="0.35">
      <c r="A2097" s="76" t="str">
        <f>IF(tblDataSet[[#This Row],[Organization Name - إسم المنظمة]]="","",tblDataSet[[#This Row],[Organization Name - إسم المنظمة]])</f>
        <v>World Food Programme</v>
      </c>
      <c r="B2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7" s="287" t="str">
        <f>IF(tblDataSet[[#This Row],[Organization Acronym - إختصار إسم المنظمة]]="","",tblDataSet[[#This Row],[Organization Acronym - إختصار إسم المنظمة]])</f>
        <v>WFP</v>
      </c>
      <c r="D2097" s="287" t="str">
        <f>IF(tblDataSet[[#This Row],[Donor (if applicable) - المانح (إن وجد)]]="","",tblDataSet[[#This Row],[Donor (if applicable) - المانح (إن وجد)]])</f>
        <v>N/A</v>
      </c>
      <c r="E2097" s="287" t="str">
        <f>VLOOKUP(tblDataSet[[#This Row],[Governorate - المحافظة]],gov_vlukup,2,FALSE)</f>
        <v>Hajjah</v>
      </c>
      <c r="F2097" s="287" t="str">
        <f>INDEX(Lists!$A$2:$A$23,MATCH(tblMain[[#This Row],[Governorate]],Gov_List,0))</f>
        <v>YE17</v>
      </c>
      <c r="G2097" s="287" t="str">
        <f>_xlfn.IFNA(VLOOKUP(tblDataSet[[#This Row],[District - المديرية]],dist_vlukup,2,FALSE),"")</f>
        <v>Aslam</v>
      </c>
      <c r="H2097" s="287" t="str">
        <f>INDEX(Lists!$E$2:$E$334,MATCH(tblMain[[#This Row],[District]],Lists!$F$2:$F$334,0))</f>
        <v>YE1712</v>
      </c>
      <c r="I2097" s="287" t="str">
        <f>IF(tblDataSet[[#This Row],[School Name - المدرسة]]="","",tblDataSet[[#This Row],[School Name - المدرسة]])</f>
        <v xml:space="preserve">الفلاح الاساسيه </v>
      </c>
      <c r="J20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7" s="288" t="str">
        <f>INDEX('vlukup tables'!$G$21:$G$58,MATCH(tblDataSet[[#This Row],[Sub-activity - النشاط الفرعي]],'vlukup tables'!$F$21:$F$58,0))</f>
        <v>Provide snacks or meals to students and teachers</v>
      </c>
      <c r="L2097" s="287">
        <f>tblDataSet[[#This Row],['# of Students (Boys) - عدد الطلاب]]</f>
        <v>61</v>
      </c>
      <c r="M2097" s="287">
        <f>tblDataSet[[#This Row],['# of Students (Girls) - عدد الطالبات]]</f>
        <v>23</v>
      </c>
      <c r="N2097" s="289">
        <f>tblDataSet[[#This Row],[Total of Beneficiaries - إجمالي الطلاب والطالبات المستفيدين]]</f>
        <v>84</v>
      </c>
      <c r="O2097" s="287">
        <f>tblDataSet[[#This Row],['# of Teachers/Staff (Male) - عدد المدرسين/الطاقم الإداري (ذكور)]]</f>
        <v>0</v>
      </c>
      <c r="P2097" s="287">
        <f>tblDataSet[[#This Row],['# of Teachers/Staff (Female) - عدد المدرسات/الطاقم الإدراي (إناث)]]</f>
        <v>0</v>
      </c>
      <c r="Q2097" s="287">
        <f>tblDataSet[[#This Row],[Total (Teachers/Staff) - إجمالي عدد المدرسين/المدرسات/الطاقم الإداري]]</f>
        <v>0</v>
      </c>
      <c r="R2097" s="290">
        <f>SUM(tblMain[[#This Row],[Total (Teachers/Staff)]],tblMain[[#This Row],[Total of Students (Boys/Girls)]])</f>
        <v>84</v>
      </c>
      <c r="S2097" s="287" t="str">
        <f>tblDataSet[[#This Row],[ORG_Type]]</f>
        <v>UN</v>
      </c>
      <c r="T2097" s="287" t="str">
        <f>IF(tblDataSet[[#This Row],[Other Indicators - مؤشرات أخرى]]="","",tblDataSet[[#This Row],[Other Indicators - مؤشرات أخرى]])</f>
        <v/>
      </c>
      <c r="U2097" s="287" t="str">
        <f>IF(tblDataSet[[#This Row],[Quantity - العدد]]="","",tblDataSet[[#This Row],[Quantity - العدد]])</f>
        <v/>
      </c>
      <c r="V2097" s="287" t="str">
        <f>INDEX('vlukup tables'!$A$417:$A$428,MATCH(tblDataSet[[#This Row],[Date (Month) - التاريخ (الشهر)]],'vlukup tables'!$B$417:$B$428,0))</f>
        <v>February</v>
      </c>
      <c r="W2097" s="287" t="str">
        <f>IF(tblDataSet[[#This Row],[Remarks - ملاحظات أخرى]]="","",tblDataSet[[#This Row],[Remarks - ملاحظات أخرى]])</f>
        <v/>
      </c>
    </row>
    <row r="2098" spans="1:23" ht="29" x14ac:dyDescent="0.35">
      <c r="A2098" s="76" t="str">
        <f>IF(tblDataSet[[#This Row],[Organization Name - إسم المنظمة]]="","",tblDataSet[[#This Row],[Organization Name - إسم المنظمة]])</f>
        <v>World Food Programme</v>
      </c>
      <c r="B2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8" s="287" t="str">
        <f>IF(tblDataSet[[#This Row],[Organization Acronym - إختصار إسم المنظمة]]="","",tblDataSet[[#This Row],[Organization Acronym - إختصار إسم المنظمة]])</f>
        <v>WFP</v>
      </c>
      <c r="D2098" s="287" t="str">
        <f>IF(tblDataSet[[#This Row],[Donor (if applicable) - المانح (إن وجد)]]="","",tblDataSet[[#This Row],[Donor (if applicable) - المانح (إن وجد)]])</f>
        <v>N/A</v>
      </c>
      <c r="E2098" s="287" t="str">
        <f>VLOOKUP(tblDataSet[[#This Row],[Governorate - المحافظة]],gov_vlukup,2,FALSE)</f>
        <v>Al Hodeidah</v>
      </c>
      <c r="F2098" s="287" t="str">
        <f>INDEX(Lists!$A$2:$A$23,MATCH(tblMain[[#This Row],[Governorate]],Gov_List,0))</f>
        <v>YE18</v>
      </c>
      <c r="G2098" s="287" t="str">
        <f>_xlfn.IFNA(VLOOKUP(tblDataSet[[#This Row],[District - المديرية]],dist_vlukup,2,FALSE),"")</f>
        <v>Bura'</v>
      </c>
      <c r="H2098" s="287" t="str">
        <f>INDEX(Lists!$E$2:$E$334,MATCH(tblMain[[#This Row],[District]],Lists!$F$2:$F$334,0))</f>
        <v>YE1812</v>
      </c>
      <c r="I2098" s="287" t="str">
        <f>IF(tblDataSet[[#This Row],[School Name - المدرسة]]="","",tblDataSet[[#This Row],[School Name - المدرسة]])</f>
        <v>الفلاح الاساسيه النشة</v>
      </c>
      <c r="J20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8" s="288" t="str">
        <f>INDEX('vlukup tables'!$G$21:$G$58,MATCH(tblDataSet[[#This Row],[Sub-activity - النشاط الفرعي]],'vlukup tables'!$F$21:$F$58,0))</f>
        <v>Provide snacks or meals to students and teachers</v>
      </c>
      <c r="L2098" s="287">
        <f>tblDataSet[[#This Row],['# of Students (Boys) - عدد الطلاب]]</f>
        <v>46</v>
      </c>
      <c r="M2098" s="287">
        <f>tblDataSet[[#This Row],['# of Students (Girls) - عدد الطالبات]]</f>
        <v>44</v>
      </c>
      <c r="N2098" s="289">
        <f>tblDataSet[[#This Row],[Total of Beneficiaries - إجمالي الطلاب والطالبات المستفيدين]]</f>
        <v>90</v>
      </c>
      <c r="O2098" s="287">
        <f>tblDataSet[[#This Row],['# of Teachers/Staff (Male) - عدد المدرسين/الطاقم الإداري (ذكور)]]</f>
        <v>0</v>
      </c>
      <c r="P2098" s="287">
        <f>tblDataSet[[#This Row],['# of Teachers/Staff (Female) - عدد المدرسات/الطاقم الإدراي (إناث)]]</f>
        <v>0</v>
      </c>
      <c r="Q2098" s="287">
        <f>tblDataSet[[#This Row],[Total (Teachers/Staff) - إجمالي عدد المدرسين/المدرسات/الطاقم الإداري]]</f>
        <v>0</v>
      </c>
      <c r="R2098" s="290">
        <f>SUM(tblMain[[#This Row],[Total (Teachers/Staff)]],tblMain[[#This Row],[Total of Students (Boys/Girls)]])</f>
        <v>90</v>
      </c>
      <c r="S2098" s="287" t="str">
        <f>tblDataSet[[#This Row],[ORG_Type]]</f>
        <v>UN</v>
      </c>
      <c r="T2098" s="287" t="str">
        <f>IF(tblDataSet[[#This Row],[Other Indicators - مؤشرات أخرى]]="","",tblDataSet[[#This Row],[Other Indicators - مؤشرات أخرى]])</f>
        <v/>
      </c>
      <c r="U2098" s="287" t="str">
        <f>IF(tblDataSet[[#This Row],[Quantity - العدد]]="","",tblDataSet[[#This Row],[Quantity - العدد]])</f>
        <v/>
      </c>
      <c r="V2098" s="287" t="str">
        <f>INDEX('vlukup tables'!$A$417:$A$428,MATCH(tblDataSet[[#This Row],[Date (Month) - التاريخ (الشهر)]],'vlukup tables'!$B$417:$B$428,0))</f>
        <v>February</v>
      </c>
      <c r="W2098" s="287" t="str">
        <f>IF(tblDataSet[[#This Row],[Remarks - ملاحظات أخرى]]="","",tblDataSet[[#This Row],[Remarks - ملاحظات أخرى]])</f>
        <v/>
      </c>
    </row>
    <row r="2099" spans="1:23" ht="29" x14ac:dyDescent="0.35">
      <c r="A2099" s="76" t="str">
        <f>IF(tblDataSet[[#This Row],[Organization Name - إسم المنظمة]]="","",tblDataSet[[#This Row],[Organization Name - إسم المنظمة]])</f>
        <v>World Food Programme</v>
      </c>
      <c r="B2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9" s="287" t="str">
        <f>IF(tblDataSet[[#This Row],[Organization Acronym - إختصار إسم المنظمة]]="","",tblDataSet[[#This Row],[Organization Acronym - إختصار إسم المنظمة]])</f>
        <v>WFP</v>
      </c>
      <c r="D2099" s="287" t="str">
        <f>IF(tblDataSet[[#This Row],[Donor (if applicable) - المانح (إن وجد)]]="","",tblDataSet[[#This Row],[Donor (if applicable) - المانح (إن وجد)]])</f>
        <v>N/A</v>
      </c>
      <c r="E2099" s="287" t="str">
        <f>VLOOKUP(tblDataSet[[#This Row],[Governorate - المحافظة]],gov_vlukup,2,FALSE)</f>
        <v>Al Hodeidah</v>
      </c>
      <c r="F2099" s="287" t="str">
        <f>INDEX(Lists!$A$2:$A$23,MATCH(tblMain[[#This Row],[Governorate]],Gov_List,0))</f>
        <v>YE18</v>
      </c>
      <c r="G2099" s="287" t="str">
        <f>_xlfn.IFNA(VLOOKUP(tblDataSet[[#This Row],[District - المديرية]],dist_vlukup,2,FALSE),"")</f>
        <v>Al Mansuriyah</v>
      </c>
      <c r="H2099" s="287" t="str">
        <f>INDEX(Lists!$E$2:$E$334,MATCH(tblMain[[#This Row],[District]],Lists!$F$2:$F$334,0))</f>
        <v>YE1816</v>
      </c>
      <c r="I2099" s="287" t="str">
        <f>IF(tblDataSet[[#This Row],[School Name - المدرسة]]="","",tblDataSet[[#This Row],[School Name - المدرسة]])</f>
        <v>الفلاح الأساسية</v>
      </c>
      <c r="J2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99" s="288" t="str">
        <f>INDEX('vlukup tables'!$G$21:$G$58,MATCH(tblDataSet[[#This Row],[Sub-activity - النشاط الفرعي]],'vlukup tables'!$F$21:$F$58,0))</f>
        <v>Provide snacks or meals to students and teachers</v>
      </c>
      <c r="L2099" s="287">
        <f>tblDataSet[[#This Row],['# of Students (Boys) - عدد الطلاب]]</f>
        <v>252</v>
      </c>
      <c r="M2099" s="287">
        <f>tblDataSet[[#This Row],['# of Students (Girls) - عدد الطالبات]]</f>
        <v>168</v>
      </c>
      <c r="N2099" s="289">
        <f>tblDataSet[[#This Row],[Total of Beneficiaries - إجمالي الطلاب والطالبات المستفيدين]]</f>
        <v>420</v>
      </c>
      <c r="O2099" s="287">
        <f>tblDataSet[[#This Row],['# of Teachers/Staff (Male) - عدد المدرسين/الطاقم الإداري (ذكور)]]</f>
        <v>0</v>
      </c>
      <c r="P2099" s="287">
        <f>tblDataSet[[#This Row],['# of Teachers/Staff (Female) - عدد المدرسات/الطاقم الإدراي (إناث)]]</f>
        <v>0</v>
      </c>
      <c r="Q2099" s="287">
        <f>tblDataSet[[#This Row],[Total (Teachers/Staff) - إجمالي عدد المدرسين/المدرسات/الطاقم الإداري]]</f>
        <v>0</v>
      </c>
      <c r="R2099" s="290">
        <f>SUM(tblMain[[#This Row],[Total (Teachers/Staff)]],tblMain[[#This Row],[Total of Students (Boys/Girls)]])</f>
        <v>420</v>
      </c>
      <c r="S2099" s="287" t="str">
        <f>tblDataSet[[#This Row],[ORG_Type]]</f>
        <v>UN</v>
      </c>
      <c r="T2099" s="287" t="str">
        <f>IF(tblDataSet[[#This Row],[Other Indicators - مؤشرات أخرى]]="","",tblDataSet[[#This Row],[Other Indicators - مؤشرات أخرى]])</f>
        <v/>
      </c>
      <c r="U2099" s="287" t="str">
        <f>IF(tblDataSet[[#This Row],[Quantity - العدد]]="","",tblDataSet[[#This Row],[Quantity - العدد]])</f>
        <v/>
      </c>
      <c r="V2099" s="287" t="str">
        <f>INDEX('vlukup tables'!$A$417:$A$428,MATCH(tblDataSet[[#This Row],[Date (Month) - التاريخ (الشهر)]],'vlukup tables'!$B$417:$B$428,0))</f>
        <v>February</v>
      </c>
      <c r="W2099" s="287" t="str">
        <f>IF(tblDataSet[[#This Row],[Remarks - ملاحظات أخرى]]="","",tblDataSet[[#This Row],[Remarks - ملاحظات أخرى]])</f>
        <v/>
      </c>
    </row>
    <row r="2100" spans="1:23" ht="29" x14ac:dyDescent="0.35">
      <c r="A2100" s="76" t="str">
        <f>IF(tblDataSet[[#This Row],[Organization Name - إسم المنظمة]]="","",tblDataSet[[#This Row],[Organization Name - إسم المنظمة]])</f>
        <v>World Food Programme</v>
      </c>
      <c r="B2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0" s="287" t="str">
        <f>IF(tblDataSet[[#This Row],[Organization Acronym - إختصار إسم المنظمة]]="","",tblDataSet[[#This Row],[Organization Acronym - إختصار إسم المنظمة]])</f>
        <v>WFP</v>
      </c>
      <c r="D2100" s="287" t="str">
        <f>IF(tblDataSet[[#This Row],[Donor (if applicable) - المانح (إن وجد)]]="","",tblDataSet[[#This Row],[Donor (if applicable) - المانح (إن وجد)]])</f>
        <v>N/A</v>
      </c>
      <c r="E2100" s="287" t="str">
        <f>VLOOKUP(tblDataSet[[#This Row],[Governorate - المحافظة]],gov_vlukup,2,FALSE)</f>
        <v>Sa'dah</v>
      </c>
      <c r="F2100" s="287" t="str">
        <f>INDEX(Lists!$A$2:$A$23,MATCH(tblMain[[#This Row],[Governorate]],Gov_List,0))</f>
        <v>YE22</v>
      </c>
      <c r="G2100" s="287" t="str">
        <f>_xlfn.IFNA(VLOOKUP(tblDataSet[[#This Row],[District - المديرية]],dist_vlukup,2,FALSE),"")</f>
        <v>Majz</v>
      </c>
      <c r="H2100" s="287" t="str">
        <f>INDEX(Lists!$E$2:$E$334,MATCH(tblMain[[#This Row],[District]],Lists!$F$2:$F$334,0))</f>
        <v>YE2210</v>
      </c>
      <c r="I2100" s="287" t="str">
        <f>IF(tblDataSet[[#This Row],[School Name - المدرسة]]="","",tblDataSet[[#This Row],[School Name - المدرسة]])</f>
        <v>الفلاح الثانوية</v>
      </c>
      <c r="J2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0" s="288" t="str">
        <f>INDEX('vlukup tables'!$G$21:$G$58,MATCH(tblDataSet[[#This Row],[Sub-activity - النشاط الفرعي]],'vlukup tables'!$F$21:$F$58,0))</f>
        <v>Provide snacks or meals to students and teachers</v>
      </c>
      <c r="L2100" s="287">
        <f>tblDataSet[[#This Row],['# of Students (Boys) - عدد الطلاب]]</f>
        <v>274</v>
      </c>
      <c r="M2100" s="287">
        <f>tblDataSet[[#This Row],['# of Students (Girls) - عدد الطالبات]]</f>
        <v>0</v>
      </c>
      <c r="N2100" s="289">
        <f>tblDataSet[[#This Row],[Total of Beneficiaries - إجمالي الطلاب والطالبات المستفيدين]]</f>
        <v>274</v>
      </c>
      <c r="O2100" s="287">
        <f>tblDataSet[[#This Row],['# of Teachers/Staff (Male) - عدد المدرسين/الطاقم الإداري (ذكور)]]</f>
        <v>0</v>
      </c>
      <c r="P2100" s="287">
        <f>tblDataSet[[#This Row],['# of Teachers/Staff (Female) - عدد المدرسات/الطاقم الإدراي (إناث)]]</f>
        <v>0</v>
      </c>
      <c r="Q2100" s="287">
        <f>tblDataSet[[#This Row],[Total (Teachers/Staff) - إجمالي عدد المدرسين/المدرسات/الطاقم الإداري]]</f>
        <v>0</v>
      </c>
      <c r="R2100" s="290">
        <f>SUM(tblMain[[#This Row],[Total (Teachers/Staff)]],tblMain[[#This Row],[Total of Students (Boys/Girls)]])</f>
        <v>274</v>
      </c>
      <c r="S2100" s="287" t="str">
        <f>tblDataSet[[#This Row],[ORG_Type]]</f>
        <v>UN</v>
      </c>
      <c r="T2100" s="287" t="str">
        <f>IF(tblDataSet[[#This Row],[Other Indicators - مؤشرات أخرى]]="","",tblDataSet[[#This Row],[Other Indicators - مؤشرات أخرى]])</f>
        <v/>
      </c>
      <c r="U2100" s="287" t="str">
        <f>IF(tblDataSet[[#This Row],[Quantity - العدد]]="","",tblDataSet[[#This Row],[Quantity - العدد]])</f>
        <v/>
      </c>
      <c r="V2100" s="287" t="str">
        <f>INDEX('vlukup tables'!$A$417:$A$428,MATCH(tblDataSet[[#This Row],[Date (Month) - التاريخ (الشهر)]],'vlukup tables'!$B$417:$B$428,0))</f>
        <v>February</v>
      </c>
      <c r="W2100" s="287" t="str">
        <f>IF(tblDataSet[[#This Row],[Remarks - ملاحظات أخرى]]="","",tblDataSet[[#This Row],[Remarks - ملاحظات أخرى]])</f>
        <v/>
      </c>
    </row>
    <row r="2101" spans="1:23" ht="29" x14ac:dyDescent="0.35">
      <c r="A2101" s="76" t="str">
        <f>IF(tblDataSet[[#This Row],[Organization Name - إسم المنظمة]]="","",tblDataSet[[#This Row],[Organization Name - إسم المنظمة]])</f>
        <v>World Food Programme</v>
      </c>
      <c r="B2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1" s="287" t="str">
        <f>IF(tblDataSet[[#This Row],[Organization Acronym - إختصار إسم المنظمة]]="","",tblDataSet[[#This Row],[Organization Acronym - إختصار إسم المنظمة]])</f>
        <v>WFP</v>
      </c>
      <c r="D2101" s="287" t="str">
        <f>IF(tblDataSet[[#This Row],[Donor (if applicable) - المانح (إن وجد)]]="","",tblDataSet[[#This Row],[Donor (if applicable) - المانح (إن وجد)]])</f>
        <v>N/A</v>
      </c>
      <c r="E2101" s="287" t="str">
        <f>VLOOKUP(tblDataSet[[#This Row],[Governorate - المحافظة]],gov_vlukup,2,FALSE)</f>
        <v>Ta'iz</v>
      </c>
      <c r="F2101" s="287" t="str">
        <f>INDEX(Lists!$A$2:$A$23,MATCH(tblMain[[#This Row],[Governorate]],Gov_List,0))</f>
        <v>YE15</v>
      </c>
      <c r="G2101" s="287" t="str">
        <f>_xlfn.IFNA(VLOOKUP(tblDataSet[[#This Row],[District - المديرية]],dist_vlukup,2,FALSE),"")</f>
        <v>Al Mawasit</v>
      </c>
      <c r="H2101" s="287" t="str">
        <f>INDEX(Lists!$E$2:$E$334,MATCH(tblMain[[#This Row],[District]],Lists!$F$2:$F$334,0))</f>
        <v>YE1522</v>
      </c>
      <c r="I2101" s="287" t="str">
        <f>IF(tblDataSet[[#This Row],[School Name - المدرسة]]="","",tblDataSet[[#This Row],[School Name - المدرسة]])</f>
        <v>الفلاح العين</v>
      </c>
      <c r="J2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1" s="288" t="str">
        <f>INDEX('vlukup tables'!$G$21:$G$58,MATCH(tblDataSet[[#This Row],[Sub-activity - النشاط الفرعي]],'vlukup tables'!$F$21:$F$58,0))</f>
        <v>Provide snacks or meals to students and teachers</v>
      </c>
      <c r="L2101" s="287">
        <f>tblDataSet[[#This Row],['# of Students (Boys) - عدد الطلاب]]</f>
        <v>824</v>
      </c>
      <c r="M2101" s="287">
        <f>tblDataSet[[#This Row],['# of Students (Girls) - عدد الطالبات]]</f>
        <v>688</v>
      </c>
      <c r="N2101" s="289">
        <f>tblDataSet[[#This Row],[Total of Beneficiaries - إجمالي الطلاب والطالبات المستفيدين]]</f>
        <v>1512</v>
      </c>
      <c r="O2101" s="287">
        <f>tblDataSet[[#This Row],['# of Teachers/Staff (Male) - عدد المدرسين/الطاقم الإداري (ذكور)]]</f>
        <v>0</v>
      </c>
      <c r="P2101" s="287">
        <f>tblDataSet[[#This Row],['# of Teachers/Staff (Female) - عدد المدرسات/الطاقم الإدراي (إناث)]]</f>
        <v>0</v>
      </c>
      <c r="Q2101" s="287">
        <f>tblDataSet[[#This Row],[Total (Teachers/Staff) - إجمالي عدد المدرسين/المدرسات/الطاقم الإداري]]</f>
        <v>0</v>
      </c>
      <c r="R2101" s="290">
        <f>SUM(tblMain[[#This Row],[Total (Teachers/Staff)]],tblMain[[#This Row],[Total of Students (Boys/Girls)]])</f>
        <v>1512</v>
      </c>
      <c r="S2101" s="287" t="str">
        <f>tblDataSet[[#This Row],[ORG_Type]]</f>
        <v>UN</v>
      </c>
      <c r="T2101" s="287" t="str">
        <f>IF(tblDataSet[[#This Row],[Other Indicators - مؤشرات أخرى]]="","",tblDataSet[[#This Row],[Other Indicators - مؤشرات أخرى]])</f>
        <v/>
      </c>
      <c r="U2101" s="287" t="str">
        <f>IF(tblDataSet[[#This Row],[Quantity - العدد]]="","",tblDataSet[[#This Row],[Quantity - العدد]])</f>
        <v/>
      </c>
      <c r="V2101" s="287" t="str">
        <f>INDEX('vlukup tables'!$A$417:$A$428,MATCH(tblDataSet[[#This Row],[Date (Month) - التاريخ (الشهر)]],'vlukup tables'!$B$417:$B$428,0))</f>
        <v>February</v>
      </c>
      <c r="W2101" s="287" t="str">
        <f>IF(tblDataSet[[#This Row],[Remarks - ملاحظات أخرى]]="","",tblDataSet[[#This Row],[Remarks - ملاحظات أخرى]])</f>
        <v/>
      </c>
    </row>
    <row r="2102" spans="1:23" ht="29" x14ac:dyDescent="0.35">
      <c r="A2102" s="76" t="str">
        <f>IF(tblDataSet[[#This Row],[Organization Name - إسم المنظمة]]="","",tblDataSet[[#This Row],[Organization Name - إسم المنظمة]])</f>
        <v>World Food Programme</v>
      </c>
      <c r="B2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2" s="287" t="str">
        <f>IF(tblDataSet[[#This Row],[Organization Acronym - إختصار إسم المنظمة]]="","",tblDataSet[[#This Row],[Organization Acronym - إختصار إسم المنظمة]])</f>
        <v>WFP</v>
      </c>
      <c r="D2102" s="287" t="str">
        <f>IF(tblDataSet[[#This Row],[Donor (if applicable) - المانح (إن وجد)]]="","",tblDataSet[[#This Row],[Donor (if applicable) - المانح (إن وجد)]])</f>
        <v>N/A</v>
      </c>
      <c r="E2102" s="287" t="str">
        <f>VLOOKUP(tblDataSet[[#This Row],[Governorate - المحافظة]],gov_vlukup,2,FALSE)</f>
        <v>Al Hodeidah</v>
      </c>
      <c r="F2102" s="287" t="str">
        <f>INDEX(Lists!$A$2:$A$23,MATCH(tblMain[[#This Row],[Governorate]],Gov_List,0))</f>
        <v>YE18</v>
      </c>
      <c r="G2102" s="287" t="str">
        <f>_xlfn.IFNA(VLOOKUP(tblDataSet[[#This Row],[District - المديرية]],dist_vlukup,2,FALSE),"")</f>
        <v>As Sukhnah</v>
      </c>
      <c r="H2102" s="287" t="str">
        <f>INDEX(Lists!$E$2:$E$334,MATCH(tblMain[[#This Row],[District]],Lists!$F$2:$F$334,0))</f>
        <v>YE1815</v>
      </c>
      <c r="I2102" s="287" t="str">
        <f>IF(tblDataSet[[#This Row],[School Name - المدرسة]]="","",tblDataSet[[#This Row],[School Name - المدرسة]])</f>
        <v>الفلاح أ - المصبار</v>
      </c>
      <c r="J2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2" s="288" t="str">
        <f>INDEX('vlukup tables'!$G$21:$G$58,MATCH(tblDataSet[[#This Row],[Sub-activity - النشاط الفرعي]],'vlukup tables'!$F$21:$F$58,0))</f>
        <v>Provide snacks or meals to students and teachers</v>
      </c>
      <c r="L2102" s="287">
        <f>tblDataSet[[#This Row],['# of Students (Boys) - عدد الطلاب]]</f>
        <v>258</v>
      </c>
      <c r="M2102" s="287">
        <f>tblDataSet[[#This Row],['# of Students (Girls) - عدد الطالبات]]</f>
        <v>230</v>
      </c>
      <c r="N2102" s="289">
        <f>tblDataSet[[#This Row],[Total of Beneficiaries - إجمالي الطلاب والطالبات المستفيدين]]</f>
        <v>488</v>
      </c>
      <c r="O2102" s="287">
        <f>tblDataSet[[#This Row],['# of Teachers/Staff (Male) - عدد المدرسين/الطاقم الإداري (ذكور)]]</f>
        <v>0</v>
      </c>
      <c r="P2102" s="287">
        <f>tblDataSet[[#This Row],['# of Teachers/Staff (Female) - عدد المدرسات/الطاقم الإدراي (إناث)]]</f>
        <v>0</v>
      </c>
      <c r="Q2102" s="287">
        <f>tblDataSet[[#This Row],[Total (Teachers/Staff) - إجمالي عدد المدرسين/المدرسات/الطاقم الإداري]]</f>
        <v>0</v>
      </c>
      <c r="R2102" s="290">
        <f>SUM(tblMain[[#This Row],[Total (Teachers/Staff)]],tblMain[[#This Row],[Total of Students (Boys/Girls)]])</f>
        <v>488</v>
      </c>
      <c r="S2102" s="287" t="str">
        <f>tblDataSet[[#This Row],[ORG_Type]]</f>
        <v>UN</v>
      </c>
      <c r="T2102" s="287" t="str">
        <f>IF(tblDataSet[[#This Row],[Other Indicators - مؤشرات أخرى]]="","",tblDataSet[[#This Row],[Other Indicators - مؤشرات أخرى]])</f>
        <v/>
      </c>
      <c r="U2102" s="287" t="str">
        <f>IF(tblDataSet[[#This Row],[Quantity - العدد]]="","",tblDataSet[[#This Row],[Quantity - العدد]])</f>
        <v/>
      </c>
      <c r="V2102" s="287" t="str">
        <f>INDEX('vlukup tables'!$A$417:$A$428,MATCH(tblDataSet[[#This Row],[Date (Month) - التاريخ (الشهر)]],'vlukup tables'!$B$417:$B$428,0))</f>
        <v>February</v>
      </c>
      <c r="W2102" s="287" t="str">
        <f>IF(tblDataSet[[#This Row],[Remarks - ملاحظات أخرى]]="","",tblDataSet[[#This Row],[Remarks - ملاحظات أخرى]])</f>
        <v/>
      </c>
    </row>
    <row r="2103" spans="1:23" ht="29" x14ac:dyDescent="0.35">
      <c r="A2103" s="76" t="str">
        <f>IF(tblDataSet[[#This Row],[Organization Name - إسم المنظمة]]="","",tblDataSet[[#This Row],[Organization Name - إسم المنظمة]])</f>
        <v>World Food Programme</v>
      </c>
      <c r="B2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3" s="287" t="str">
        <f>IF(tblDataSet[[#This Row],[Organization Acronym - إختصار إسم المنظمة]]="","",tblDataSet[[#This Row],[Organization Acronym - إختصار إسم المنظمة]])</f>
        <v>WFP</v>
      </c>
      <c r="D2103" s="287" t="str">
        <f>IF(tblDataSet[[#This Row],[Donor (if applicable) - المانح (إن وجد)]]="","",tblDataSet[[#This Row],[Donor (if applicable) - المانح (إن وجد)]])</f>
        <v>N/A</v>
      </c>
      <c r="E2103" s="287" t="str">
        <f>VLOOKUP(tblDataSet[[#This Row],[Governorate - المحافظة]],gov_vlukup,2,FALSE)</f>
        <v>Al Hodeidah</v>
      </c>
      <c r="F2103" s="287" t="str">
        <f>INDEX(Lists!$A$2:$A$23,MATCH(tblMain[[#This Row],[Governorate]],Gov_List,0))</f>
        <v>YE18</v>
      </c>
      <c r="G2103" s="287" t="str">
        <f>_xlfn.IFNA(VLOOKUP(tblDataSet[[#This Row],[District - المديرية]],dist_vlukup,2,FALSE),"")</f>
        <v>Az Zuhrah</v>
      </c>
      <c r="H2103" s="287" t="str">
        <f>INDEX(Lists!$E$2:$E$334,MATCH(tblMain[[#This Row],[District]],Lists!$F$2:$F$334,0))</f>
        <v>YE1801</v>
      </c>
      <c r="I2103" s="287" t="str">
        <f>IF(tblDataSet[[#This Row],[School Name - المدرسة]]="","",tblDataSet[[#This Row],[School Name - المدرسة]])</f>
        <v>الفلاح أ دير الولي</v>
      </c>
      <c r="J2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3" s="288" t="str">
        <f>INDEX('vlukup tables'!$G$21:$G$58,MATCH(tblDataSet[[#This Row],[Sub-activity - النشاط الفرعي]],'vlukup tables'!$F$21:$F$58,0))</f>
        <v>Provide snacks or meals to students and teachers</v>
      </c>
      <c r="L2103" s="287">
        <f>tblDataSet[[#This Row],['# of Students (Boys) - عدد الطلاب]]</f>
        <v>245</v>
      </c>
      <c r="M2103" s="287">
        <f>tblDataSet[[#This Row],['# of Students (Girls) - عدد الطالبات]]</f>
        <v>179</v>
      </c>
      <c r="N2103" s="289">
        <f>tblDataSet[[#This Row],[Total of Beneficiaries - إجمالي الطلاب والطالبات المستفيدين]]</f>
        <v>424</v>
      </c>
      <c r="O2103" s="287">
        <f>tblDataSet[[#This Row],['# of Teachers/Staff (Male) - عدد المدرسين/الطاقم الإداري (ذكور)]]</f>
        <v>0</v>
      </c>
      <c r="P2103" s="287">
        <f>tblDataSet[[#This Row],['# of Teachers/Staff (Female) - عدد المدرسات/الطاقم الإدراي (إناث)]]</f>
        <v>0</v>
      </c>
      <c r="Q2103" s="287">
        <f>tblDataSet[[#This Row],[Total (Teachers/Staff) - إجمالي عدد المدرسين/المدرسات/الطاقم الإداري]]</f>
        <v>0</v>
      </c>
      <c r="R2103" s="290">
        <f>SUM(tblMain[[#This Row],[Total (Teachers/Staff)]],tblMain[[#This Row],[Total of Students (Boys/Girls)]])</f>
        <v>424</v>
      </c>
      <c r="S2103" s="287" t="str">
        <f>tblDataSet[[#This Row],[ORG_Type]]</f>
        <v>UN</v>
      </c>
      <c r="T2103" s="287" t="str">
        <f>IF(tblDataSet[[#This Row],[Other Indicators - مؤشرات أخرى]]="","",tblDataSet[[#This Row],[Other Indicators - مؤشرات أخرى]])</f>
        <v/>
      </c>
      <c r="U2103" s="287" t="str">
        <f>IF(tblDataSet[[#This Row],[Quantity - العدد]]="","",tblDataSet[[#This Row],[Quantity - العدد]])</f>
        <v/>
      </c>
      <c r="V2103" s="287" t="str">
        <f>INDEX('vlukup tables'!$A$417:$A$428,MATCH(tblDataSet[[#This Row],[Date (Month) - التاريخ (الشهر)]],'vlukup tables'!$B$417:$B$428,0))</f>
        <v>February</v>
      </c>
      <c r="W2103" s="287" t="str">
        <f>IF(tblDataSet[[#This Row],[Remarks - ملاحظات أخرى]]="","",tblDataSet[[#This Row],[Remarks - ملاحظات أخرى]])</f>
        <v/>
      </c>
    </row>
    <row r="2104" spans="1:23" ht="29" x14ac:dyDescent="0.35">
      <c r="A2104" s="76" t="str">
        <f>IF(tblDataSet[[#This Row],[Organization Name - إسم المنظمة]]="","",tblDataSet[[#This Row],[Organization Name - إسم المنظمة]])</f>
        <v>World Food Programme</v>
      </c>
      <c r="B2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4" s="287" t="str">
        <f>IF(tblDataSet[[#This Row],[Organization Acronym - إختصار إسم المنظمة]]="","",tblDataSet[[#This Row],[Organization Acronym - إختصار إسم المنظمة]])</f>
        <v>WFP</v>
      </c>
      <c r="D2104" s="287" t="str">
        <f>IF(tblDataSet[[#This Row],[Donor (if applicable) - المانح (إن وجد)]]="","",tblDataSet[[#This Row],[Donor (if applicable) - المانح (إن وجد)]])</f>
        <v>N/A</v>
      </c>
      <c r="E2104" s="287" t="str">
        <f>VLOOKUP(tblDataSet[[#This Row],[Governorate - المحافظة]],gov_vlukup,2,FALSE)</f>
        <v>Al Bayda</v>
      </c>
      <c r="F2104" s="287" t="str">
        <f>INDEX(Lists!$A$2:$A$23,MATCH(tblMain[[#This Row],[Governorate]],Gov_List,0))</f>
        <v>YE14</v>
      </c>
      <c r="G2104" s="287" t="str">
        <f>_xlfn.IFNA(VLOOKUP(tblDataSet[[#This Row],[District - المديرية]],dist_vlukup,2,FALSE),"")</f>
        <v>Ar Ryashyyah</v>
      </c>
      <c r="H2104" s="287" t="str">
        <f>INDEX(Lists!$E$2:$E$334,MATCH(tblMain[[#This Row],[District]],Lists!$F$2:$F$334,0))</f>
        <v>YE1418</v>
      </c>
      <c r="I2104" s="287" t="str">
        <f>IF(tblDataSet[[#This Row],[School Name - المدرسة]]="","",tblDataSet[[#This Row],[School Name - المدرسة]])</f>
        <v>الفلاح بالخلقه</v>
      </c>
      <c r="J2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4" s="288" t="str">
        <f>INDEX('vlukup tables'!$G$21:$G$58,MATCH(tblDataSet[[#This Row],[Sub-activity - النشاط الفرعي]],'vlukup tables'!$F$21:$F$58,0))</f>
        <v>Provide snacks or meals to students and teachers</v>
      </c>
      <c r="L2104" s="287">
        <f>tblDataSet[[#This Row],['# of Students (Boys) - عدد الطلاب]]</f>
        <v>169</v>
      </c>
      <c r="M2104" s="287">
        <f>tblDataSet[[#This Row],['# of Students (Girls) - عدد الطالبات]]</f>
        <v>157</v>
      </c>
      <c r="N2104" s="289">
        <f>tblDataSet[[#This Row],[Total of Beneficiaries - إجمالي الطلاب والطالبات المستفيدين]]</f>
        <v>326</v>
      </c>
      <c r="O2104" s="287">
        <f>tblDataSet[[#This Row],['# of Teachers/Staff (Male) - عدد المدرسين/الطاقم الإداري (ذكور)]]</f>
        <v>0</v>
      </c>
      <c r="P2104" s="287">
        <f>tblDataSet[[#This Row],['# of Teachers/Staff (Female) - عدد المدرسات/الطاقم الإدراي (إناث)]]</f>
        <v>0</v>
      </c>
      <c r="Q2104" s="287">
        <f>tblDataSet[[#This Row],[Total (Teachers/Staff) - إجمالي عدد المدرسين/المدرسات/الطاقم الإداري]]</f>
        <v>0</v>
      </c>
      <c r="R2104" s="290">
        <f>SUM(tblMain[[#This Row],[Total (Teachers/Staff)]],tblMain[[#This Row],[Total of Students (Boys/Girls)]])</f>
        <v>326</v>
      </c>
      <c r="S2104" s="287" t="str">
        <f>tblDataSet[[#This Row],[ORG_Type]]</f>
        <v>UN</v>
      </c>
      <c r="T2104" s="287" t="str">
        <f>IF(tblDataSet[[#This Row],[Other Indicators - مؤشرات أخرى]]="","",tblDataSet[[#This Row],[Other Indicators - مؤشرات أخرى]])</f>
        <v/>
      </c>
      <c r="U2104" s="287" t="str">
        <f>IF(tblDataSet[[#This Row],[Quantity - العدد]]="","",tblDataSet[[#This Row],[Quantity - العدد]])</f>
        <v/>
      </c>
      <c r="V2104" s="287" t="str">
        <f>INDEX('vlukup tables'!$A$417:$A$428,MATCH(tblDataSet[[#This Row],[Date (Month) - التاريخ (الشهر)]],'vlukup tables'!$B$417:$B$428,0))</f>
        <v>February</v>
      </c>
      <c r="W2104" s="287" t="str">
        <f>IF(tblDataSet[[#This Row],[Remarks - ملاحظات أخرى]]="","",tblDataSet[[#This Row],[Remarks - ملاحظات أخرى]])</f>
        <v/>
      </c>
    </row>
    <row r="2105" spans="1:23" ht="29" x14ac:dyDescent="0.35">
      <c r="A2105" s="76" t="str">
        <f>IF(tblDataSet[[#This Row],[Organization Name - إسم المنظمة]]="","",tblDataSet[[#This Row],[Organization Name - إسم المنظمة]])</f>
        <v>World Food Programme</v>
      </c>
      <c r="B2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5" s="287" t="str">
        <f>IF(tblDataSet[[#This Row],[Organization Acronym - إختصار إسم المنظمة]]="","",tblDataSet[[#This Row],[Organization Acronym - إختصار إسم المنظمة]])</f>
        <v>WFP</v>
      </c>
      <c r="D2105" s="287" t="str">
        <f>IF(tblDataSet[[#This Row],[Donor (if applicable) - المانح (إن وجد)]]="","",tblDataSet[[#This Row],[Donor (if applicable) - المانح (إن وجد)]])</f>
        <v>N/A</v>
      </c>
      <c r="E2105" s="287" t="str">
        <f>VLOOKUP(tblDataSet[[#This Row],[Governorate - المحافظة]],gov_vlukup,2,FALSE)</f>
        <v>Hajjah</v>
      </c>
      <c r="F2105" s="287" t="str">
        <f>INDEX(Lists!$A$2:$A$23,MATCH(tblMain[[#This Row],[Governorate]],Gov_List,0))</f>
        <v>YE17</v>
      </c>
      <c r="G2105" s="287" t="str">
        <f>_xlfn.IFNA(VLOOKUP(tblDataSet[[#This Row],[District - المديرية]],dist_vlukup,2,FALSE),"")</f>
        <v>Kuhlan Ash Sharaf</v>
      </c>
      <c r="H2105" s="287" t="str">
        <f>INDEX(Lists!$E$2:$E$334,MATCH(tblMain[[#This Row],[District]],Lists!$F$2:$F$334,0))</f>
        <v>YE1709</v>
      </c>
      <c r="I2105" s="287" t="str">
        <f>IF(tblDataSet[[#This Row],[School Name - المدرسة]]="","",tblDataSet[[#This Row],[School Name - المدرسة]])</f>
        <v>الفلاح بنوسان</v>
      </c>
      <c r="J2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5" s="288" t="str">
        <f>INDEX('vlukup tables'!$G$21:$G$58,MATCH(tblDataSet[[#This Row],[Sub-activity - النشاط الفرعي]],'vlukup tables'!$F$21:$F$58,0))</f>
        <v>Provide snacks or meals to students and teachers</v>
      </c>
      <c r="L2105" s="287">
        <f>tblDataSet[[#This Row],['# of Students (Boys) - عدد الطلاب]]</f>
        <v>938</v>
      </c>
      <c r="M2105" s="287">
        <f>tblDataSet[[#This Row],['# of Students (Girls) - عدد الطالبات]]</f>
        <v>715</v>
      </c>
      <c r="N2105" s="289">
        <f>tblDataSet[[#This Row],[Total of Beneficiaries - إجمالي الطلاب والطالبات المستفيدين]]</f>
        <v>1653</v>
      </c>
      <c r="O2105" s="287">
        <f>tblDataSet[[#This Row],['# of Teachers/Staff (Male) - عدد المدرسين/الطاقم الإداري (ذكور)]]</f>
        <v>0</v>
      </c>
      <c r="P2105" s="287">
        <f>tblDataSet[[#This Row],['# of Teachers/Staff (Female) - عدد المدرسات/الطاقم الإدراي (إناث)]]</f>
        <v>0</v>
      </c>
      <c r="Q2105" s="287">
        <f>tblDataSet[[#This Row],[Total (Teachers/Staff) - إجمالي عدد المدرسين/المدرسات/الطاقم الإداري]]</f>
        <v>0</v>
      </c>
      <c r="R2105" s="290">
        <f>SUM(tblMain[[#This Row],[Total (Teachers/Staff)]],tblMain[[#This Row],[Total of Students (Boys/Girls)]])</f>
        <v>1653</v>
      </c>
      <c r="S2105" s="287" t="str">
        <f>tblDataSet[[#This Row],[ORG_Type]]</f>
        <v>UN</v>
      </c>
      <c r="T2105" s="287" t="str">
        <f>IF(tblDataSet[[#This Row],[Other Indicators - مؤشرات أخرى]]="","",tblDataSet[[#This Row],[Other Indicators - مؤشرات أخرى]])</f>
        <v/>
      </c>
      <c r="U2105" s="287" t="str">
        <f>IF(tblDataSet[[#This Row],[Quantity - العدد]]="","",tblDataSet[[#This Row],[Quantity - العدد]])</f>
        <v/>
      </c>
      <c r="V2105" s="287" t="str">
        <f>INDEX('vlukup tables'!$A$417:$A$428,MATCH(tblDataSet[[#This Row],[Date (Month) - التاريخ (الشهر)]],'vlukup tables'!$B$417:$B$428,0))</f>
        <v>February</v>
      </c>
      <c r="W2105" s="287" t="str">
        <f>IF(tblDataSet[[#This Row],[Remarks - ملاحظات أخرى]]="","",tblDataSet[[#This Row],[Remarks - ملاحظات أخرى]])</f>
        <v/>
      </c>
    </row>
    <row r="2106" spans="1:23" ht="29" x14ac:dyDescent="0.35">
      <c r="A2106" s="76" t="str">
        <f>IF(tblDataSet[[#This Row],[Organization Name - إسم المنظمة]]="","",tblDataSet[[#This Row],[Organization Name - إسم المنظمة]])</f>
        <v>Social Fund for Development</v>
      </c>
      <c r="B2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6" s="287" t="str">
        <f>IF(tblDataSet[[#This Row],[Organization Acronym - إختصار إسم المنظمة]]="","",tblDataSet[[#This Row],[Organization Acronym - إختصار إسم المنظمة]])</f>
        <v>SFD</v>
      </c>
      <c r="D2106" s="287" t="str">
        <f>IF(tblDataSet[[#This Row],[Donor (if applicable) - المانح (إن وجد)]]="","",tblDataSet[[#This Row],[Donor (if applicable) - المانح (إن وجد)]])</f>
        <v>KFW</v>
      </c>
      <c r="E2106" s="287" t="str">
        <f>VLOOKUP(tblDataSet[[#This Row],[Governorate - المحافظة]],gov_vlukup,2,FALSE)</f>
        <v>Hajjah</v>
      </c>
      <c r="F2106" s="287" t="str">
        <f>INDEX(Lists!$A$2:$A$23,MATCH(tblMain[[#This Row],[Governorate]],Gov_List,0))</f>
        <v>YE17</v>
      </c>
      <c r="G2106" s="287" t="str">
        <f>_xlfn.IFNA(VLOOKUP(tblDataSet[[#This Row],[District - المديرية]],dist_vlukup,2,FALSE),"")</f>
        <v>Al Mahabishah</v>
      </c>
      <c r="H2106" s="287" t="str">
        <f>INDEX(Lists!$E$2:$E$334,MATCH(tblMain[[#This Row],[District]],Lists!$F$2:$F$334,0))</f>
        <v>YE1715</v>
      </c>
      <c r="I2106" s="287" t="str">
        <f>IF(tblDataSet[[#This Row],[School Name - المدرسة]]="","",tblDataSet[[#This Row],[School Name - المدرسة]])</f>
        <v>الفلاح بني عتب</v>
      </c>
      <c r="J21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06" s="287">
        <f>tblDataSet[[#This Row],['# of Students (Boys) - عدد الطلاب]]</f>
        <v>0</v>
      </c>
      <c r="M2106" s="287">
        <f>tblDataSet[[#This Row],['# of Students (Girls) - عدد الطالبات]]</f>
        <v>0</v>
      </c>
      <c r="N2106" s="289">
        <f>tblDataSet[[#This Row],[Total of Beneficiaries - إجمالي الطلاب والطالبات المستفيدين]]</f>
        <v>0</v>
      </c>
      <c r="O2106" s="287">
        <f>tblDataSet[[#This Row],['# of Teachers/Staff (Male) - عدد المدرسين/الطاقم الإداري (ذكور)]]</f>
        <v>10</v>
      </c>
      <c r="P2106" s="287">
        <f>tblDataSet[[#This Row],['# of Teachers/Staff (Female) - عدد المدرسات/الطاقم الإدراي (إناث)]]</f>
        <v>0</v>
      </c>
      <c r="Q2106" s="287">
        <f>tblDataSet[[#This Row],[Total (Teachers/Staff) - إجمالي عدد المدرسين/المدرسات/الطاقم الإداري]]</f>
        <v>10</v>
      </c>
      <c r="R2106" s="290">
        <f>SUM(tblMain[[#This Row],[Total (Teachers/Staff)]],tblMain[[#This Row],[Total of Students (Boys/Girls)]])</f>
        <v>10</v>
      </c>
      <c r="S2106" s="287" t="str">
        <f>tblDataSet[[#This Row],[ORG_Type]]</f>
        <v>GO</v>
      </c>
      <c r="T2106" s="287" t="str">
        <f>IF(tblDataSet[[#This Row],[Other Indicators - مؤشرات أخرى]]="","",tblDataSet[[#This Row],[Other Indicators - مؤشرات أخرى]])</f>
        <v/>
      </c>
      <c r="U2106" s="287" t="str">
        <f>IF(tblDataSet[[#This Row],[Quantity - العدد]]="","",tblDataSet[[#This Row],[Quantity - العدد]])</f>
        <v/>
      </c>
      <c r="V2106" s="287" t="str">
        <f>INDEX('vlukup tables'!$A$417:$A$428,MATCH(tblDataSet[[#This Row],[Date (Month) - التاريخ (الشهر)]],'vlukup tables'!$B$417:$B$428,0))</f>
        <v>February</v>
      </c>
      <c r="W210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107" spans="1:23" ht="29" x14ac:dyDescent="0.35">
      <c r="A2107" s="76" t="str">
        <f>IF(tblDataSet[[#This Row],[Organization Name - إسم المنظمة]]="","",tblDataSet[[#This Row],[Organization Name - إسم المنظمة]])</f>
        <v>Social Fund for Development</v>
      </c>
      <c r="B2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7" s="287" t="str">
        <f>IF(tblDataSet[[#This Row],[Organization Acronym - إختصار إسم المنظمة]]="","",tblDataSet[[#This Row],[Organization Acronym - إختصار إسم المنظمة]])</f>
        <v>SFD</v>
      </c>
      <c r="D2107" s="287" t="str">
        <f>IF(tblDataSet[[#This Row],[Donor (if applicable) - المانح (إن وجد)]]="","",tblDataSet[[#This Row],[Donor (if applicable) - المانح (إن وجد)]])</f>
        <v>KFW</v>
      </c>
      <c r="E2107" s="287" t="str">
        <f>VLOOKUP(tblDataSet[[#This Row],[Governorate - المحافظة]],gov_vlukup,2,FALSE)</f>
        <v>Hajjah</v>
      </c>
      <c r="F2107" s="287" t="str">
        <f>INDEX(Lists!$A$2:$A$23,MATCH(tblMain[[#This Row],[Governorate]],Gov_List,0))</f>
        <v>YE17</v>
      </c>
      <c r="G2107" s="287" t="str">
        <f>_xlfn.IFNA(VLOOKUP(tblDataSet[[#This Row],[District - المديرية]],dist_vlukup,2,FALSE),"")</f>
        <v>Al Mahabishah</v>
      </c>
      <c r="H2107" s="287" t="str">
        <f>INDEX(Lists!$E$2:$E$334,MATCH(tblMain[[#This Row],[District]],Lists!$F$2:$F$334,0))</f>
        <v>YE1715</v>
      </c>
      <c r="I2107" s="287" t="str">
        <f>IF(tblDataSet[[#This Row],[School Name - المدرسة]]="","",tblDataSet[[#This Row],[School Name - المدرسة]])</f>
        <v>الفلاح بني عتب</v>
      </c>
      <c r="J210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0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07" s="287">
        <f>tblDataSet[[#This Row],['# of Students (Boys) - عدد الطلاب]]</f>
        <v>0</v>
      </c>
      <c r="M2107" s="287">
        <f>tblDataSet[[#This Row],['# of Students (Girls) - عدد الطالبات]]</f>
        <v>0</v>
      </c>
      <c r="N2107" s="289">
        <f>tblDataSet[[#This Row],[Total of Beneficiaries - إجمالي الطلاب والطالبات المستفيدين]]</f>
        <v>0</v>
      </c>
      <c r="O2107" s="287">
        <f>tblDataSet[[#This Row],['# of Teachers/Staff (Male) - عدد المدرسين/الطاقم الإداري (ذكور)]]</f>
        <v>7</v>
      </c>
      <c r="P2107" s="287">
        <f>tblDataSet[[#This Row],['# of Teachers/Staff (Female) - عدد المدرسات/الطاقم الإدراي (إناث)]]</f>
        <v>4</v>
      </c>
      <c r="Q2107" s="287">
        <f>tblDataSet[[#This Row],[Total (Teachers/Staff) - إجمالي عدد المدرسين/المدرسات/الطاقم الإداري]]</f>
        <v>11</v>
      </c>
      <c r="R2107" s="290">
        <f>SUM(tblMain[[#This Row],[Total (Teachers/Staff)]],tblMain[[#This Row],[Total of Students (Boys/Girls)]])</f>
        <v>11</v>
      </c>
      <c r="S2107" s="287" t="str">
        <f>tblDataSet[[#This Row],[ORG_Type]]</f>
        <v>GO</v>
      </c>
      <c r="T2107" s="287" t="str">
        <f>IF(tblDataSet[[#This Row],[Other Indicators - مؤشرات أخرى]]="","",tblDataSet[[#This Row],[Other Indicators - مؤشرات أخرى]])</f>
        <v/>
      </c>
      <c r="U2107" s="287" t="str">
        <f>IF(tblDataSet[[#This Row],[Quantity - العدد]]="","",tblDataSet[[#This Row],[Quantity - العدد]])</f>
        <v/>
      </c>
      <c r="V2107" s="287" t="str">
        <f>INDEX('vlukup tables'!$A$417:$A$428,MATCH(tblDataSet[[#This Row],[Date (Month) - التاريخ (الشهر)]],'vlukup tables'!$B$417:$B$428,0))</f>
        <v>February</v>
      </c>
      <c r="W210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108" spans="1:23" ht="29" x14ac:dyDescent="0.35">
      <c r="A2108" s="76" t="str">
        <f>IF(tblDataSet[[#This Row],[Organization Name - إسم المنظمة]]="","",tblDataSet[[#This Row],[Organization Name - إسم المنظمة]])</f>
        <v>World Food Programme</v>
      </c>
      <c r="B2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8" s="287" t="str">
        <f>IF(tblDataSet[[#This Row],[Organization Acronym - إختصار إسم المنظمة]]="","",tblDataSet[[#This Row],[Organization Acronym - إختصار إسم المنظمة]])</f>
        <v>WFP</v>
      </c>
      <c r="D2108" s="287" t="str">
        <f>IF(tblDataSet[[#This Row],[Donor (if applicable) - المانح (إن وجد)]]="","",tblDataSet[[#This Row],[Donor (if applicable) - المانح (إن وجد)]])</f>
        <v>N/A</v>
      </c>
      <c r="E2108" s="287" t="str">
        <f>VLOOKUP(tblDataSet[[#This Row],[Governorate - المحافظة]],gov_vlukup,2,FALSE)</f>
        <v>Amran</v>
      </c>
      <c r="F2108" s="287" t="str">
        <f>INDEX(Lists!$A$2:$A$23,MATCH(tblMain[[#This Row],[Governorate]],Gov_List,0))</f>
        <v>YE29</v>
      </c>
      <c r="G2108" s="287" t="str">
        <f>_xlfn.IFNA(VLOOKUP(tblDataSet[[#This Row],[District - المديرية]],dist_vlukup,2,FALSE),"")</f>
        <v>Suwayr</v>
      </c>
      <c r="H2108" s="287" t="str">
        <f>INDEX(Lists!$E$2:$E$334,MATCH(tblMain[[#This Row],[District]],Lists!$F$2:$F$334,0))</f>
        <v>YE2907</v>
      </c>
      <c r="I2108" s="287" t="str">
        <f>IF(tblDataSet[[#This Row],[School Name - المدرسة]]="","",tblDataSet[[#This Row],[School Name - المدرسة]])</f>
        <v>الفلاح ذو دهشان</v>
      </c>
      <c r="J2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8" s="288" t="str">
        <f>INDEX('vlukup tables'!$G$21:$G$58,MATCH(tblDataSet[[#This Row],[Sub-activity - النشاط الفرعي]],'vlukup tables'!$F$21:$F$58,0))</f>
        <v>Provide snacks or meals to students and teachers</v>
      </c>
      <c r="L2108" s="287">
        <f>tblDataSet[[#This Row],['# of Students (Boys) - عدد الطلاب]]</f>
        <v>218</v>
      </c>
      <c r="M2108" s="287">
        <f>tblDataSet[[#This Row],['# of Students (Girls) - عدد الطالبات]]</f>
        <v>116</v>
      </c>
      <c r="N2108" s="289">
        <f>tblDataSet[[#This Row],[Total of Beneficiaries - إجمالي الطلاب والطالبات المستفيدين]]</f>
        <v>334</v>
      </c>
      <c r="O2108" s="287">
        <f>tblDataSet[[#This Row],['# of Teachers/Staff (Male) - عدد المدرسين/الطاقم الإداري (ذكور)]]</f>
        <v>0</v>
      </c>
      <c r="P2108" s="287">
        <f>tblDataSet[[#This Row],['# of Teachers/Staff (Female) - عدد المدرسات/الطاقم الإدراي (إناث)]]</f>
        <v>0</v>
      </c>
      <c r="Q2108" s="287">
        <f>tblDataSet[[#This Row],[Total (Teachers/Staff) - إجمالي عدد المدرسين/المدرسات/الطاقم الإداري]]</f>
        <v>0</v>
      </c>
      <c r="R2108" s="290">
        <f>SUM(tblMain[[#This Row],[Total (Teachers/Staff)]],tblMain[[#This Row],[Total of Students (Boys/Girls)]])</f>
        <v>334</v>
      </c>
      <c r="S2108" s="287" t="str">
        <f>tblDataSet[[#This Row],[ORG_Type]]</f>
        <v>UN</v>
      </c>
      <c r="T2108" s="287" t="str">
        <f>IF(tblDataSet[[#This Row],[Other Indicators - مؤشرات أخرى]]="","",tblDataSet[[#This Row],[Other Indicators - مؤشرات أخرى]])</f>
        <v/>
      </c>
      <c r="U2108" s="287" t="str">
        <f>IF(tblDataSet[[#This Row],[Quantity - العدد]]="","",tblDataSet[[#This Row],[Quantity - العدد]])</f>
        <v/>
      </c>
      <c r="V2108" s="287" t="str">
        <f>INDEX('vlukup tables'!$A$417:$A$428,MATCH(tblDataSet[[#This Row],[Date (Month) - التاريخ (الشهر)]],'vlukup tables'!$B$417:$B$428,0))</f>
        <v>February</v>
      </c>
      <c r="W2108" s="287" t="str">
        <f>IF(tblDataSet[[#This Row],[Remarks - ملاحظات أخرى]]="","",tblDataSet[[#This Row],[Remarks - ملاحظات أخرى]])</f>
        <v/>
      </c>
    </row>
    <row r="2109" spans="1:23" ht="29" x14ac:dyDescent="0.35">
      <c r="A2109" s="76" t="str">
        <f>IF(tblDataSet[[#This Row],[Organization Name - إسم المنظمة]]="","",tblDataSet[[#This Row],[Organization Name - إسم المنظمة]])</f>
        <v>World Food Programme</v>
      </c>
      <c r="B2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9" s="287" t="str">
        <f>IF(tblDataSet[[#This Row],[Organization Acronym - إختصار إسم المنظمة]]="","",tblDataSet[[#This Row],[Organization Acronym - إختصار إسم المنظمة]])</f>
        <v>WFP</v>
      </c>
      <c r="D2109" s="287" t="str">
        <f>IF(tblDataSet[[#This Row],[Donor (if applicable) - المانح (إن وجد)]]="","",tblDataSet[[#This Row],[Donor (if applicable) - المانح (إن وجد)]])</f>
        <v>N/A</v>
      </c>
      <c r="E2109" s="287" t="str">
        <f>VLOOKUP(tblDataSet[[#This Row],[Governorate - المحافظة]],gov_vlukup,2,FALSE)</f>
        <v>Ta'iz</v>
      </c>
      <c r="F2109" s="287" t="str">
        <f>INDEX(Lists!$A$2:$A$23,MATCH(tblMain[[#This Row],[Governorate]],Gov_List,0))</f>
        <v>YE15</v>
      </c>
      <c r="G2109" s="287" t="str">
        <f>_xlfn.IFNA(VLOOKUP(tblDataSet[[#This Row],[District - المديرية]],dist_vlukup,2,FALSE),"")</f>
        <v>Al Mawasit</v>
      </c>
      <c r="H2109" s="287" t="str">
        <f>INDEX(Lists!$E$2:$E$334,MATCH(tblMain[[#This Row],[District]],Lists!$F$2:$F$334,0))</f>
        <v>YE1522</v>
      </c>
      <c r="I2109" s="287" t="str">
        <f>IF(tblDataSet[[#This Row],[School Name - المدرسة]]="","",tblDataSet[[#This Row],[School Name - المدرسة]])</f>
        <v>الفلاح رأس الواد</v>
      </c>
      <c r="J2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9" s="288" t="str">
        <f>INDEX('vlukup tables'!$G$21:$G$58,MATCH(tblDataSet[[#This Row],[Sub-activity - النشاط الفرعي]],'vlukup tables'!$F$21:$F$58,0))</f>
        <v>Provide snacks or meals to students and teachers</v>
      </c>
      <c r="L2109" s="287">
        <f>tblDataSet[[#This Row],['# of Students (Boys) - عدد الطلاب]]</f>
        <v>302</v>
      </c>
      <c r="M2109" s="287">
        <f>tblDataSet[[#This Row],['# of Students (Girls) - عدد الطالبات]]</f>
        <v>375</v>
      </c>
      <c r="N2109" s="289">
        <f>tblDataSet[[#This Row],[Total of Beneficiaries - إجمالي الطلاب والطالبات المستفيدين]]</f>
        <v>677</v>
      </c>
      <c r="O2109" s="287">
        <f>tblDataSet[[#This Row],['# of Teachers/Staff (Male) - عدد المدرسين/الطاقم الإداري (ذكور)]]</f>
        <v>0</v>
      </c>
      <c r="P2109" s="287">
        <f>tblDataSet[[#This Row],['# of Teachers/Staff (Female) - عدد المدرسات/الطاقم الإدراي (إناث)]]</f>
        <v>0</v>
      </c>
      <c r="Q2109" s="287">
        <f>tblDataSet[[#This Row],[Total (Teachers/Staff) - إجمالي عدد المدرسين/المدرسات/الطاقم الإداري]]</f>
        <v>0</v>
      </c>
      <c r="R2109" s="290">
        <f>SUM(tblMain[[#This Row],[Total (Teachers/Staff)]],tblMain[[#This Row],[Total of Students (Boys/Girls)]])</f>
        <v>677</v>
      </c>
      <c r="S2109" s="287" t="str">
        <f>tblDataSet[[#This Row],[ORG_Type]]</f>
        <v>UN</v>
      </c>
      <c r="T2109" s="287" t="str">
        <f>IF(tblDataSet[[#This Row],[Other Indicators - مؤشرات أخرى]]="","",tblDataSet[[#This Row],[Other Indicators - مؤشرات أخرى]])</f>
        <v/>
      </c>
      <c r="U2109" s="287" t="str">
        <f>IF(tblDataSet[[#This Row],[Quantity - العدد]]="","",tblDataSet[[#This Row],[Quantity - العدد]])</f>
        <v/>
      </c>
      <c r="V2109" s="287" t="str">
        <f>INDEX('vlukup tables'!$A$417:$A$428,MATCH(tblDataSet[[#This Row],[Date (Month) - التاريخ (الشهر)]],'vlukup tables'!$B$417:$B$428,0))</f>
        <v>February</v>
      </c>
      <c r="W2109" s="287" t="str">
        <f>IF(tblDataSet[[#This Row],[Remarks - ملاحظات أخرى]]="","",tblDataSet[[#This Row],[Remarks - ملاحظات أخرى]])</f>
        <v/>
      </c>
    </row>
    <row r="2110" spans="1:23" ht="29" x14ac:dyDescent="0.35">
      <c r="A2110" s="76" t="str">
        <f>IF(tblDataSet[[#This Row],[Organization Name - إسم المنظمة]]="","",tblDataSet[[#This Row],[Organization Name - إسم المنظمة]])</f>
        <v>World Food Programme</v>
      </c>
      <c r="B2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0" s="287" t="str">
        <f>IF(tblDataSet[[#This Row],[Organization Acronym - إختصار إسم المنظمة]]="","",tblDataSet[[#This Row],[Organization Acronym - إختصار إسم المنظمة]])</f>
        <v>WFP</v>
      </c>
      <c r="D2110" s="287" t="str">
        <f>IF(tblDataSet[[#This Row],[Donor (if applicable) - المانح (إن وجد)]]="","",tblDataSet[[#This Row],[Donor (if applicable) - المانح (إن وجد)]])</f>
        <v>N/A</v>
      </c>
      <c r="E2110" s="287" t="str">
        <f>VLOOKUP(tblDataSet[[#This Row],[Governorate - المحافظة]],gov_vlukup,2,FALSE)</f>
        <v>Sana'a</v>
      </c>
      <c r="F2110" s="287" t="str">
        <f>INDEX(Lists!$A$2:$A$23,MATCH(tblMain[[#This Row],[Governorate]],Gov_List,0))</f>
        <v>YE23</v>
      </c>
      <c r="G2110" s="287" t="str">
        <f>_xlfn.IFNA(VLOOKUP(tblDataSet[[#This Row],[District - المديرية]],dist_vlukup,2,FALSE),"")</f>
        <v>Al Haymah Ad Dakhiliyah</v>
      </c>
      <c r="H2110" s="287" t="str">
        <f>INDEX(Lists!$E$2:$E$334,MATCH(tblMain[[#This Row],[District]],Lists!$F$2:$F$334,0))</f>
        <v>YE2308</v>
      </c>
      <c r="I2110" s="287" t="str">
        <f>IF(tblDataSet[[#This Row],[School Name - المدرسة]]="","",tblDataSet[[#This Row],[School Name - المدرسة]])</f>
        <v>الفلاح عبر الشعبه</v>
      </c>
      <c r="J21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0" s="288" t="str">
        <f>INDEX('vlukup tables'!$G$21:$G$58,MATCH(tblDataSet[[#This Row],[Sub-activity - النشاط الفرعي]],'vlukup tables'!$F$21:$F$58,0))</f>
        <v>Provide snacks or meals to students and teachers</v>
      </c>
      <c r="L2110" s="287">
        <f>tblDataSet[[#This Row],['# of Students (Boys) - عدد الطلاب]]</f>
        <v>68</v>
      </c>
      <c r="M2110" s="287">
        <f>tblDataSet[[#This Row],['# of Students (Girls) - عدد الطالبات]]</f>
        <v>44</v>
      </c>
      <c r="N2110" s="289">
        <f>tblDataSet[[#This Row],[Total of Beneficiaries - إجمالي الطلاب والطالبات المستفيدين]]</f>
        <v>112</v>
      </c>
      <c r="O2110" s="287">
        <f>tblDataSet[[#This Row],['# of Teachers/Staff (Male) - عدد المدرسين/الطاقم الإداري (ذكور)]]</f>
        <v>0</v>
      </c>
      <c r="P2110" s="287">
        <f>tblDataSet[[#This Row],['# of Teachers/Staff (Female) - عدد المدرسات/الطاقم الإدراي (إناث)]]</f>
        <v>0</v>
      </c>
      <c r="Q2110" s="287">
        <f>tblDataSet[[#This Row],[Total (Teachers/Staff) - إجمالي عدد المدرسين/المدرسات/الطاقم الإداري]]</f>
        <v>0</v>
      </c>
      <c r="R2110" s="290">
        <f>SUM(tblMain[[#This Row],[Total (Teachers/Staff)]],tblMain[[#This Row],[Total of Students (Boys/Girls)]])</f>
        <v>112</v>
      </c>
      <c r="S2110" s="287" t="str">
        <f>tblDataSet[[#This Row],[ORG_Type]]</f>
        <v>UN</v>
      </c>
      <c r="T2110" s="287" t="str">
        <f>IF(tblDataSet[[#This Row],[Other Indicators - مؤشرات أخرى]]="","",tblDataSet[[#This Row],[Other Indicators - مؤشرات أخرى]])</f>
        <v/>
      </c>
      <c r="U2110" s="287" t="str">
        <f>IF(tblDataSet[[#This Row],[Quantity - العدد]]="","",tblDataSet[[#This Row],[Quantity - العدد]])</f>
        <v/>
      </c>
      <c r="V2110" s="287" t="str">
        <f>INDEX('vlukup tables'!$A$417:$A$428,MATCH(tblDataSet[[#This Row],[Date (Month) - التاريخ (الشهر)]],'vlukup tables'!$B$417:$B$428,0))</f>
        <v>February</v>
      </c>
      <c r="W2110" s="287" t="str">
        <f>IF(tblDataSet[[#This Row],[Remarks - ملاحظات أخرى]]="","",tblDataSet[[#This Row],[Remarks - ملاحظات أخرى]])</f>
        <v/>
      </c>
    </row>
    <row r="2111" spans="1:23" ht="29" x14ac:dyDescent="0.35">
      <c r="A2111" s="76" t="str">
        <f>IF(tblDataSet[[#This Row],[Organization Name - إسم المنظمة]]="","",tblDataSet[[#This Row],[Organization Name - إسم المنظمة]])</f>
        <v>World Food Programme</v>
      </c>
      <c r="B2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1" s="287" t="str">
        <f>IF(tblDataSet[[#This Row],[Organization Acronym - إختصار إسم المنظمة]]="","",tblDataSet[[#This Row],[Organization Acronym - إختصار إسم المنظمة]])</f>
        <v>WFP</v>
      </c>
      <c r="D2111" s="287" t="str">
        <f>IF(tblDataSet[[#This Row],[Donor (if applicable) - المانح (إن وجد)]]="","",tblDataSet[[#This Row],[Donor (if applicable) - المانح (إن وجد)]])</f>
        <v>N/A</v>
      </c>
      <c r="E2111" s="287" t="str">
        <f>VLOOKUP(tblDataSet[[#This Row],[Governorate - المحافظة]],gov_vlukup,2,FALSE)</f>
        <v>Ta'iz</v>
      </c>
      <c r="F2111" s="287" t="str">
        <f>INDEX(Lists!$A$2:$A$23,MATCH(tblMain[[#This Row],[Governorate]],Gov_List,0))</f>
        <v>YE15</v>
      </c>
      <c r="G2111" s="287" t="str">
        <f>_xlfn.IFNA(VLOOKUP(tblDataSet[[#This Row],[District - المديرية]],dist_vlukup,2,FALSE),"")</f>
        <v>Mawiyah</v>
      </c>
      <c r="H2111" s="287" t="str">
        <f>INDEX(Lists!$E$2:$E$334,MATCH(tblMain[[#This Row],[District]],Lists!$F$2:$F$334,0))</f>
        <v>YE1501</v>
      </c>
      <c r="I2111" s="287" t="str">
        <f>IF(tblDataSet[[#This Row],[School Name - المدرسة]]="","",tblDataSet[[#This Row],[School Name - المدرسة]])</f>
        <v>الفلاح محربه</v>
      </c>
      <c r="J21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1" s="288" t="str">
        <f>INDEX('vlukup tables'!$G$21:$G$58,MATCH(tblDataSet[[#This Row],[Sub-activity - النشاط الفرعي]],'vlukup tables'!$F$21:$F$58,0))</f>
        <v>Provide snacks or meals to students and teachers</v>
      </c>
      <c r="L2111" s="287">
        <f>tblDataSet[[#This Row],['# of Students (Boys) - عدد الطلاب]]</f>
        <v>255</v>
      </c>
      <c r="M2111" s="287">
        <f>tblDataSet[[#This Row],['# of Students (Girls) - عدد الطالبات]]</f>
        <v>260</v>
      </c>
      <c r="N2111" s="289">
        <f>tblDataSet[[#This Row],[Total of Beneficiaries - إجمالي الطلاب والطالبات المستفيدين]]</f>
        <v>515</v>
      </c>
      <c r="O2111" s="287">
        <f>tblDataSet[[#This Row],['# of Teachers/Staff (Male) - عدد المدرسين/الطاقم الإداري (ذكور)]]</f>
        <v>0</v>
      </c>
      <c r="P2111" s="287">
        <f>tblDataSet[[#This Row],['# of Teachers/Staff (Female) - عدد المدرسات/الطاقم الإدراي (إناث)]]</f>
        <v>0</v>
      </c>
      <c r="Q2111" s="287">
        <f>tblDataSet[[#This Row],[Total (Teachers/Staff) - إجمالي عدد المدرسين/المدرسات/الطاقم الإداري]]</f>
        <v>0</v>
      </c>
      <c r="R2111" s="290">
        <f>SUM(tblMain[[#This Row],[Total (Teachers/Staff)]],tblMain[[#This Row],[Total of Students (Boys/Girls)]])</f>
        <v>515</v>
      </c>
      <c r="S2111" s="287" t="str">
        <f>tblDataSet[[#This Row],[ORG_Type]]</f>
        <v>UN</v>
      </c>
      <c r="T2111" s="287" t="str">
        <f>IF(tblDataSet[[#This Row],[Other Indicators - مؤشرات أخرى]]="","",tblDataSet[[#This Row],[Other Indicators - مؤشرات أخرى]])</f>
        <v/>
      </c>
      <c r="U2111" s="287" t="str">
        <f>IF(tblDataSet[[#This Row],[Quantity - العدد]]="","",tblDataSet[[#This Row],[Quantity - العدد]])</f>
        <v/>
      </c>
      <c r="V2111" s="287" t="str">
        <f>INDEX('vlukup tables'!$A$417:$A$428,MATCH(tblDataSet[[#This Row],[Date (Month) - التاريخ (الشهر)]],'vlukup tables'!$B$417:$B$428,0))</f>
        <v>February</v>
      </c>
      <c r="W2111" s="287" t="str">
        <f>IF(tblDataSet[[#This Row],[Remarks - ملاحظات أخرى]]="","",tblDataSet[[#This Row],[Remarks - ملاحظات أخرى]])</f>
        <v/>
      </c>
    </row>
    <row r="2112" spans="1:23" ht="29" x14ac:dyDescent="0.35">
      <c r="A2112" s="76" t="str">
        <f>IF(tblDataSet[[#This Row],[Organization Name - إسم المنظمة]]="","",tblDataSet[[#This Row],[Organization Name - إسم المنظمة]])</f>
        <v>World Food Programme</v>
      </c>
      <c r="B2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2" s="287" t="str">
        <f>IF(tblDataSet[[#This Row],[Organization Acronym - إختصار إسم المنظمة]]="","",tblDataSet[[#This Row],[Organization Acronym - إختصار إسم المنظمة]])</f>
        <v>WFP</v>
      </c>
      <c r="D2112" s="287" t="str">
        <f>IF(tblDataSet[[#This Row],[Donor (if applicable) - المانح (إن وجد)]]="","",tblDataSet[[#This Row],[Donor (if applicable) - المانح (إن وجد)]])</f>
        <v>N/A</v>
      </c>
      <c r="E2112" s="287" t="str">
        <f>VLOOKUP(tblDataSet[[#This Row],[Governorate - المحافظة]],gov_vlukup,2,FALSE)</f>
        <v>Al Hodeidah</v>
      </c>
      <c r="F2112" s="287" t="str">
        <f>INDEX(Lists!$A$2:$A$23,MATCH(tblMain[[#This Row],[Governorate]],Gov_List,0))</f>
        <v>YE18</v>
      </c>
      <c r="G2112" s="287" t="str">
        <f>_xlfn.IFNA(VLOOKUP(tblDataSet[[#This Row],[District - المديرية]],dist_vlukup,2,FALSE),"")</f>
        <v>Bura'</v>
      </c>
      <c r="H2112" s="287" t="str">
        <f>INDEX(Lists!$E$2:$E$334,MATCH(tblMain[[#This Row],[District]],Lists!$F$2:$F$334,0))</f>
        <v>YE1812</v>
      </c>
      <c r="I2112" s="287" t="str">
        <f>IF(tblDataSet[[#This Row],[School Name - المدرسة]]="","",tblDataSet[[#This Row],[School Name - المدرسة]])</f>
        <v>الفلاح( أ.ث )مغربة. الخزاعي</v>
      </c>
      <c r="J2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2" s="288" t="str">
        <f>INDEX('vlukup tables'!$G$21:$G$58,MATCH(tblDataSet[[#This Row],[Sub-activity - النشاط الفرعي]],'vlukup tables'!$F$21:$F$58,0))</f>
        <v>Provide snacks or meals to students and teachers</v>
      </c>
      <c r="L2112" s="287">
        <f>tblDataSet[[#This Row],['# of Students (Boys) - عدد الطلاب]]</f>
        <v>533</v>
      </c>
      <c r="M2112" s="287">
        <f>tblDataSet[[#This Row],['# of Students (Girls) - عدد الطالبات]]</f>
        <v>375</v>
      </c>
      <c r="N2112" s="289">
        <f>tblDataSet[[#This Row],[Total of Beneficiaries - إجمالي الطلاب والطالبات المستفيدين]]</f>
        <v>908</v>
      </c>
      <c r="O2112" s="287">
        <f>tblDataSet[[#This Row],['# of Teachers/Staff (Male) - عدد المدرسين/الطاقم الإداري (ذكور)]]</f>
        <v>0</v>
      </c>
      <c r="P2112" s="287">
        <f>tblDataSet[[#This Row],['# of Teachers/Staff (Female) - عدد المدرسات/الطاقم الإدراي (إناث)]]</f>
        <v>0</v>
      </c>
      <c r="Q2112" s="287">
        <f>tblDataSet[[#This Row],[Total (Teachers/Staff) - إجمالي عدد المدرسين/المدرسات/الطاقم الإداري]]</f>
        <v>0</v>
      </c>
      <c r="R2112" s="290">
        <f>SUM(tblMain[[#This Row],[Total (Teachers/Staff)]],tblMain[[#This Row],[Total of Students (Boys/Girls)]])</f>
        <v>908</v>
      </c>
      <c r="S2112" s="287" t="str">
        <f>tblDataSet[[#This Row],[ORG_Type]]</f>
        <v>UN</v>
      </c>
      <c r="T2112" s="287" t="str">
        <f>IF(tblDataSet[[#This Row],[Other Indicators - مؤشرات أخرى]]="","",tblDataSet[[#This Row],[Other Indicators - مؤشرات أخرى]])</f>
        <v/>
      </c>
      <c r="U2112" s="287" t="str">
        <f>IF(tblDataSet[[#This Row],[Quantity - العدد]]="","",tblDataSet[[#This Row],[Quantity - العدد]])</f>
        <v/>
      </c>
      <c r="V2112" s="287" t="str">
        <f>INDEX('vlukup tables'!$A$417:$A$428,MATCH(tblDataSet[[#This Row],[Date (Month) - التاريخ (الشهر)]],'vlukup tables'!$B$417:$B$428,0))</f>
        <v>February</v>
      </c>
      <c r="W2112" s="287" t="str">
        <f>IF(tblDataSet[[#This Row],[Remarks - ملاحظات أخرى]]="","",tblDataSet[[#This Row],[Remarks - ملاحظات أخرى]])</f>
        <v/>
      </c>
    </row>
    <row r="2113" spans="1:23" ht="29" x14ac:dyDescent="0.35">
      <c r="A2113" s="76" t="str">
        <f>IF(tblDataSet[[#This Row],[Organization Name - إسم المنظمة]]="","",tblDataSet[[#This Row],[Organization Name - إسم المنظمة]])</f>
        <v>World Food Programme</v>
      </c>
      <c r="B2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3" s="287" t="str">
        <f>IF(tblDataSet[[#This Row],[Organization Acronym - إختصار إسم المنظمة]]="","",tblDataSet[[#This Row],[Organization Acronym - إختصار إسم المنظمة]])</f>
        <v>WFP</v>
      </c>
      <c r="D2113" s="287" t="str">
        <f>IF(tblDataSet[[#This Row],[Donor (if applicable) - المانح (إن وجد)]]="","",tblDataSet[[#This Row],[Donor (if applicable) - المانح (إن وجد)]])</f>
        <v>N/A</v>
      </c>
      <c r="E2113" s="287" t="str">
        <f>VLOOKUP(tblDataSet[[#This Row],[Governorate - المحافظة]],gov_vlukup,2,FALSE)</f>
        <v>Ibb</v>
      </c>
      <c r="F2113" s="287" t="str">
        <f>INDEX(Lists!$A$2:$A$23,MATCH(tblMain[[#This Row],[Governorate]],Gov_List,0))</f>
        <v>YE11</v>
      </c>
      <c r="G2113" s="287" t="str">
        <f>_xlfn.IFNA(VLOOKUP(tblDataSet[[#This Row],[District - المديرية]],dist_vlukup,2,FALSE),"")</f>
        <v>Dhi As Sufal</v>
      </c>
      <c r="H2113" s="287" t="str">
        <f>INDEX(Lists!$E$2:$E$334,MATCH(tblMain[[#This Row],[District]],Lists!$F$2:$F$334,0))</f>
        <v>YE1116</v>
      </c>
      <c r="I2113" s="287" t="str">
        <f>IF(tblDataSet[[#This Row],[School Name - المدرسة]]="","",tblDataSet[[#This Row],[School Name - المدرسة]])</f>
        <v>الفلاح/ذي الحود</v>
      </c>
      <c r="J2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3" s="288" t="str">
        <f>INDEX('vlukup tables'!$G$21:$G$58,MATCH(tblDataSet[[#This Row],[Sub-activity - النشاط الفرعي]],'vlukup tables'!$F$21:$F$58,0))</f>
        <v>Provide snacks or meals to students and teachers</v>
      </c>
      <c r="L2113" s="287">
        <f>tblDataSet[[#This Row],['# of Students (Boys) - عدد الطلاب]]</f>
        <v>432</v>
      </c>
      <c r="M2113" s="287">
        <f>tblDataSet[[#This Row],['# of Students (Girls) - عدد الطالبات]]</f>
        <v>438</v>
      </c>
      <c r="N2113" s="289">
        <f>tblDataSet[[#This Row],[Total of Beneficiaries - إجمالي الطلاب والطالبات المستفيدين]]</f>
        <v>870</v>
      </c>
      <c r="O2113" s="287">
        <f>tblDataSet[[#This Row],['# of Teachers/Staff (Male) - عدد المدرسين/الطاقم الإداري (ذكور)]]</f>
        <v>0</v>
      </c>
      <c r="P2113" s="287">
        <f>tblDataSet[[#This Row],['# of Teachers/Staff (Female) - عدد المدرسات/الطاقم الإدراي (إناث)]]</f>
        <v>0</v>
      </c>
      <c r="Q2113" s="287">
        <f>tblDataSet[[#This Row],[Total (Teachers/Staff) - إجمالي عدد المدرسين/المدرسات/الطاقم الإداري]]</f>
        <v>0</v>
      </c>
      <c r="R2113" s="290">
        <f>SUM(tblMain[[#This Row],[Total (Teachers/Staff)]],tblMain[[#This Row],[Total of Students (Boys/Girls)]])</f>
        <v>870</v>
      </c>
      <c r="S2113" s="287" t="str">
        <f>tblDataSet[[#This Row],[ORG_Type]]</f>
        <v>UN</v>
      </c>
      <c r="T2113" s="287" t="str">
        <f>IF(tblDataSet[[#This Row],[Other Indicators - مؤشرات أخرى]]="","",tblDataSet[[#This Row],[Other Indicators - مؤشرات أخرى]])</f>
        <v/>
      </c>
      <c r="U2113" s="287" t="str">
        <f>IF(tblDataSet[[#This Row],[Quantity - العدد]]="","",tblDataSet[[#This Row],[Quantity - العدد]])</f>
        <v/>
      </c>
      <c r="V2113" s="287" t="str">
        <f>INDEX('vlukup tables'!$A$417:$A$428,MATCH(tblDataSet[[#This Row],[Date (Month) - التاريخ (الشهر)]],'vlukup tables'!$B$417:$B$428,0))</f>
        <v>February</v>
      </c>
      <c r="W2113" s="287" t="str">
        <f>IF(tblDataSet[[#This Row],[Remarks - ملاحظات أخرى]]="","",tblDataSet[[#This Row],[Remarks - ملاحظات أخرى]])</f>
        <v/>
      </c>
    </row>
    <row r="2114" spans="1:23" ht="29" x14ac:dyDescent="0.35">
      <c r="A2114" s="76" t="str">
        <f>IF(tblDataSet[[#This Row],[Organization Name - إسم المنظمة]]="","",tblDataSet[[#This Row],[Organization Name - إسم المنظمة]])</f>
        <v>World Food Programme</v>
      </c>
      <c r="B2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4" s="287" t="str">
        <f>IF(tblDataSet[[#This Row],[Organization Acronym - إختصار إسم المنظمة]]="","",tblDataSet[[#This Row],[Organization Acronym - إختصار إسم المنظمة]])</f>
        <v>WFP</v>
      </c>
      <c r="D2114" s="287" t="str">
        <f>IF(tblDataSet[[#This Row],[Donor (if applicable) - المانح (إن وجد)]]="","",tblDataSet[[#This Row],[Donor (if applicable) - المانح (إن وجد)]])</f>
        <v>N/A</v>
      </c>
      <c r="E2114" s="287" t="str">
        <f>VLOOKUP(tblDataSet[[#This Row],[Governorate - المحافظة]],gov_vlukup,2,FALSE)</f>
        <v>Aden</v>
      </c>
      <c r="F2114" s="287" t="str">
        <f>INDEX(Lists!$A$2:$A$23,MATCH(tblMain[[#This Row],[Governorate]],Gov_List,0))</f>
        <v>YE24</v>
      </c>
      <c r="G2114" s="287" t="str">
        <f>_xlfn.IFNA(VLOOKUP(tblDataSet[[#This Row],[District - المديرية]],dist_vlukup,2,FALSE),"")</f>
        <v>Dar Sa'd</v>
      </c>
      <c r="H2114" s="287" t="str">
        <f>INDEX(Lists!$E$2:$E$334,MATCH(tblMain[[#This Row],[District]],Lists!$F$2:$F$334,0))</f>
        <v>YE2401</v>
      </c>
      <c r="I2114" s="287" t="str">
        <f>IF(tblDataSet[[#This Row],[School Name - المدرسة]]="","",tblDataSet[[#This Row],[School Name - المدرسة]])</f>
        <v>الفلاحين</v>
      </c>
      <c r="J21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4" s="288" t="str">
        <f>INDEX('vlukup tables'!$G$21:$G$58,MATCH(tblDataSet[[#This Row],[Sub-activity - النشاط الفرعي]],'vlukup tables'!$F$21:$F$58,0))</f>
        <v>Provide snacks or meals to students and teachers</v>
      </c>
      <c r="L2114" s="287">
        <f>tblDataSet[[#This Row],['# of Students (Boys) - عدد الطلاب]]</f>
        <v>127</v>
      </c>
      <c r="M2114" s="287">
        <f>tblDataSet[[#This Row],['# of Students (Girls) - عدد الطالبات]]</f>
        <v>219</v>
      </c>
      <c r="N2114" s="289">
        <f>tblDataSet[[#This Row],[Total of Beneficiaries - إجمالي الطلاب والطالبات المستفيدين]]</f>
        <v>346</v>
      </c>
      <c r="O2114" s="287">
        <f>tblDataSet[[#This Row],['# of Teachers/Staff (Male) - عدد المدرسين/الطاقم الإداري (ذكور)]]</f>
        <v>0</v>
      </c>
      <c r="P2114" s="287">
        <f>tblDataSet[[#This Row],['# of Teachers/Staff (Female) - عدد المدرسات/الطاقم الإدراي (إناث)]]</f>
        <v>0</v>
      </c>
      <c r="Q2114" s="287">
        <f>tblDataSet[[#This Row],[Total (Teachers/Staff) - إجمالي عدد المدرسين/المدرسات/الطاقم الإداري]]</f>
        <v>0</v>
      </c>
      <c r="R2114" s="290">
        <f>SUM(tblMain[[#This Row],[Total (Teachers/Staff)]],tblMain[[#This Row],[Total of Students (Boys/Girls)]])</f>
        <v>346</v>
      </c>
      <c r="S2114" s="287" t="str">
        <f>tblDataSet[[#This Row],[ORG_Type]]</f>
        <v>UN</v>
      </c>
      <c r="T2114" s="287" t="str">
        <f>IF(tblDataSet[[#This Row],[Other Indicators - مؤشرات أخرى]]="","",tblDataSet[[#This Row],[Other Indicators - مؤشرات أخرى]])</f>
        <v/>
      </c>
      <c r="U2114" s="287" t="str">
        <f>IF(tblDataSet[[#This Row],[Quantity - العدد]]="","",tblDataSet[[#This Row],[Quantity - العدد]])</f>
        <v/>
      </c>
      <c r="V2114" s="287" t="str">
        <f>INDEX('vlukup tables'!$A$417:$A$428,MATCH(tblDataSet[[#This Row],[Date (Month) - التاريخ (الشهر)]],'vlukup tables'!$B$417:$B$428,0))</f>
        <v>February</v>
      </c>
      <c r="W2114" s="287" t="str">
        <f>IF(tblDataSet[[#This Row],[Remarks - ملاحظات أخرى]]="","",tblDataSet[[#This Row],[Remarks - ملاحظات أخرى]])</f>
        <v/>
      </c>
    </row>
    <row r="2115" spans="1:23" ht="29" x14ac:dyDescent="0.35">
      <c r="A2115" s="76" t="str">
        <f>IF(tblDataSet[[#This Row],[Organization Name - إسم المنظمة]]="","",tblDataSet[[#This Row],[Organization Name - إسم المنظمة]])</f>
        <v>World Food Programme</v>
      </c>
      <c r="B2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5" s="287" t="str">
        <f>IF(tblDataSet[[#This Row],[Organization Acronym - إختصار إسم المنظمة]]="","",tblDataSet[[#This Row],[Organization Acronym - إختصار إسم المنظمة]])</f>
        <v>WFP</v>
      </c>
      <c r="D2115" s="287" t="str">
        <f>IF(tblDataSet[[#This Row],[Donor (if applicable) - المانح (إن وجد)]]="","",tblDataSet[[#This Row],[Donor (if applicable) - المانح (إن وجد)]])</f>
        <v>N/A</v>
      </c>
      <c r="E2115" s="287" t="str">
        <f>VLOOKUP(tblDataSet[[#This Row],[Governorate - المحافظة]],gov_vlukup,2,FALSE)</f>
        <v>Ta'iz</v>
      </c>
      <c r="F2115" s="287" t="str">
        <f>INDEX(Lists!$A$2:$A$23,MATCH(tblMain[[#This Row],[Governorate]],Gov_List,0))</f>
        <v>YE15</v>
      </c>
      <c r="G2115" s="287" t="str">
        <f>_xlfn.IFNA(VLOOKUP(tblDataSet[[#This Row],[District - المديرية]],dist_vlukup,2,FALSE),"")</f>
        <v>Al Mawasit</v>
      </c>
      <c r="H2115" s="287" t="str">
        <f>INDEX(Lists!$E$2:$E$334,MATCH(tblMain[[#This Row],[District]],Lists!$F$2:$F$334,0))</f>
        <v>YE1522</v>
      </c>
      <c r="I2115" s="287" t="str">
        <f>IF(tblDataSet[[#This Row],[School Name - المدرسة]]="","",tblDataSet[[#This Row],[School Name - المدرسة]])</f>
        <v>الفوادع أيفوع</v>
      </c>
      <c r="J21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5" s="288" t="str">
        <f>INDEX('vlukup tables'!$G$21:$G$58,MATCH(tblDataSet[[#This Row],[Sub-activity - النشاط الفرعي]],'vlukup tables'!$F$21:$F$58,0))</f>
        <v>Provide snacks or meals to students and teachers</v>
      </c>
      <c r="L2115" s="287">
        <f>tblDataSet[[#This Row],['# of Students (Boys) - عدد الطلاب]]</f>
        <v>710</v>
      </c>
      <c r="M2115" s="287">
        <f>tblDataSet[[#This Row],['# of Students (Girls) - عدد الطالبات]]</f>
        <v>0</v>
      </c>
      <c r="N2115" s="289">
        <f>tblDataSet[[#This Row],[Total of Beneficiaries - إجمالي الطلاب والطالبات المستفيدين]]</f>
        <v>710</v>
      </c>
      <c r="O2115" s="287">
        <f>tblDataSet[[#This Row],['# of Teachers/Staff (Male) - عدد المدرسين/الطاقم الإداري (ذكور)]]</f>
        <v>0</v>
      </c>
      <c r="P2115" s="287">
        <f>tblDataSet[[#This Row],['# of Teachers/Staff (Female) - عدد المدرسات/الطاقم الإدراي (إناث)]]</f>
        <v>0</v>
      </c>
      <c r="Q2115" s="287">
        <f>tblDataSet[[#This Row],[Total (Teachers/Staff) - إجمالي عدد المدرسين/المدرسات/الطاقم الإداري]]</f>
        <v>0</v>
      </c>
      <c r="R2115" s="290">
        <f>SUM(tblMain[[#This Row],[Total (Teachers/Staff)]],tblMain[[#This Row],[Total of Students (Boys/Girls)]])</f>
        <v>710</v>
      </c>
      <c r="S2115" s="287" t="str">
        <f>tblDataSet[[#This Row],[ORG_Type]]</f>
        <v>UN</v>
      </c>
      <c r="T2115" s="287" t="str">
        <f>IF(tblDataSet[[#This Row],[Other Indicators - مؤشرات أخرى]]="","",tblDataSet[[#This Row],[Other Indicators - مؤشرات أخرى]])</f>
        <v/>
      </c>
      <c r="U2115" s="287" t="str">
        <f>IF(tblDataSet[[#This Row],[Quantity - العدد]]="","",tblDataSet[[#This Row],[Quantity - العدد]])</f>
        <v/>
      </c>
      <c r="V2115" s="287" t="str">
        <f>INDEX('vlukup tables'!$A$417:$A$428,MATCH(tblDataSet[[#This Row],[Date (Month) - التاريخ (الشهر)]],'vlukup tables'!$B$417:$B$428,0))</f>
        <v>February</v>
      </c>
      <c r="W2115" s="287" t="str">
        <f>IF(tblDataSet[[#This Row],[Remarks - ملاحظات أخرى]]="","",tblDataSet[[#This Row],[Remarks - ملاحظات أخرى]])</f>
        <v/>
      </c>
    </row>
    <row r="2116" spans="1:23" ht="29" x14ac:dyDescent="0.35">
      <c r="A2116" s="76" t="str">
        <f>IF(tblDataSet[[#This Row],[Organization Name - إسم المنظمة]]="","",tblDataSet[[#This Row],[Organization Name - إسم المنظمة]])</f>
        <v>German Society for International Cooperation</v>
      </c>
      <c r="B2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6" s="287" t="str">
        <f>IF(tblDataSet[[#This Row],[Organization Acronym - إختصار إسم المنظمة]]="","",tblDataSet[[#This Row],[Organization Acronym - إختصار إسم المنظمة]])</f>
        <v>GIZ</v>
      </c>
      <c r="D2116" s="287" t="str">
        <f>IF(tblDataSet[[#This Row],[Donor (if applicable) - المانح (إن وجد)]]="","",tblDataSet[[#This Row],[Donor (if applicable) - المانح (إن وجد)]])</f>
        <v>GIZ</v>
      </c>
      <c r="E2116" s="287" t="str">
        <f>VLOOKUP(tblDataSet[[#This Row],[Governorate - المحافظة]],gov_vlukup,2,FALSE)</f>
        <v>Sana'a City</v>
      </c>
      <c r="F2116" s="287" t="str">
        <f>INDEX(Lists!$A$2:$A$23,MATCH(tblMain[[#This Row],[Governorate]],Gov_List,0))</f>
        <v>YE13</v>
      </c>
      <c r="G2116" s="287" t="str">
        <f>_xlfn.IFNA(VLOOKUP(tblDataSet[[#This Row],[District - المديرية]],dist_vlukup,2,FALSE),"")</f>
        <v>Azaal</v>
      </c>
      <c r="H2116" s="287" t="str">
        <f>INDEX(Lists!$E$2:$E$334,MATCH(tblMain[[#This Row],[District]],Lists!$F$2:$F$334,0))</f>
        <v>YE1303</v>
      </c>
      <c r="I2116" s="287" t="str">
        <f>IF(tblDataSet[[#This Row],[School Name - المدرسة]]="","",tblDataSet[[#This Row],[School Name - المدرسة]])</f>
        <v>الفوز</v>
      </c>
      <c r="J2116" s="288" t="str">
        <f>INDEX('vlukup tables'!$G$1:$G$19,MATCH(tblDataSet[[#This Row],[Activity - النشاط الرئيسي]],'vlukup tables'!$F$1:$F$19,0))</f>
        <v>Conduct hygiene awareness sessions and campaigns</v>
      </c>
      <c r="K2116" s="288" t="str">
        <f>INDEX('vlukup tables'!$G$21:$G$58,MATCH(tblDataSet[[#This Row],[Sub-activity - النشاط الفرعي]],'vlukup tables'!$F$21:$F$58,0))</f>
        <v>Provide childern with hygiene awareness sessions and campaigns</v>
      </c>
      <c r="L2116" s="287">
        <f>tblDataSet[[#This Row],['# of Students (Boys) - عدد الطلاب]]</f>
        <v>16</v>
      </c>
      <c r="M2116" s="287">
        <f>tblDataSet[[#This Row],['# of Students (Girls) - عدد الطالبات]]</f>
        <v>0</v>
      </c>
      <c r="N2116" s="289">
        <f>tblDataSet[[#This Row],[Total of Beneficiaries - إجمالي الطلاب والطالبات المستفيدين]]</f>
        <v>16</v>
      </c>
      <c r="O2116" s="287">
        <f>tblDataSet[[#This Row],['# of Teachers/Staff (Male) - عدد المدرسين/الطاقم الإداري (ذكور)]]</f>
        <v>0</v>
      </c>
      <c r="P2116" s="287">
        <f>tblDataSet[[#This Row],['# of Teachers/Staff (Female) - عدد المدرسات/الطاقم الإدراي (إناث)]]</f>
        <v>0</v>
      </c>
      <c r="Q2116" s="287">
        <f>tblDataSet[[#This Row],[Total (Teachers/Staff) - إجمالي عدد المدرسين/المدرسات/الطاقم الإداري]]</f>
        <v>0</v>
      </c>
      <c r="R2116" s="290">
        <f>SUM(tblMain[[#This Row],[Total (Teachers/Staff)]],tblMain[[#This Row],[Total of Students (Boys/Girls)]])</f>
        <v>16</v>
      </c>
      <c r="S2116" s="287" t="str">
        <f>tblDataSet[[#This Row],[ORG_Type]]</f>
        <v>INGO</v>
      </c>
      <c r="T2116" s="287" t="str">
        <f>IF(tblDataSet[[#This Row],[Other Indicators - مؤشرات أخرى]]="","",tblDataSet[[#This Row],[Other Indicators - مؤشرات أخرى]])</f>
        <v/>
      </c>
      <c r="U2116" s="287" t="str">
        <f>IF(tblDataSet[[#This Row],[Quantity - العدد]]="","",tblDataSet[[#This Row],[Quantity - العدد]])</f>
        <v/>
      </c>
      <c r="V2116" s="287" t="str">
        <f>INDEX('vlukup tables'!$A$417:$A$428,MATCH(tblDataSet[[#This Row],[Date (Month) - التاريخ (الشهر)]],'vlukup tables'!$B$417:$B$428,0))</f>
        <v>January</v>
      </c>
      <c r="W2116" s="287" t="str">
        <f>IF(tblDataSet[[#This Row],[Remarks - ملاحظات أخرى]]="","",tblDataSet[[#This Row],[Remarks - ملاحظات أخرى]])</f>
        <v/>
      </c>
    </row>
    <row r="2117" spans="1:23" ht="29" x14ac:dyDescent="0.35">
      <c r="A2117" s="76" t="str">
        <f>IF(tblDataSet[[#This Row],[Organization Name - إسم المنظمة]]="","",tblDataSet[[#This Row],[Organization Name - إسم المنظمة]])</f>
        <v>German Society for International Cooperation</v>
      </c>
      <c r="B2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7" s="287" t="str">
        <f>IF(tblDataSet[[#This Row],[Organization Acronym - إختصار إسم المنظمة]]="","",tblDataSet[[#This Row],[Organization Acronym - إختصار إسم المنظمة]])</f>
        <v>GIZ</v>
      </c>
      <c r="D2117" s="287" t="str">
        <f>IF(tblDataSet[[#This Row],[Donor (if applicable) - المانح (إن وجد)]]="","",tblDataSet[[#This Row],[Donor (if applicable) - المانح (إن وجد)]])</f>
        <v>GIZ</v>
      </c>
      <c r="E2117" s="287" t="str">
        <f>VLOOKUP(tblDataSet[[#This Row],[Governorate - المحافظة]],gov_vlukup,2,FALSE)</f>
        <v>Sana'a City</v>
      </c>
      <c r="F2117" s="287" t="str">
        <f>INDEX(Lists!$A$2:$A$23,MATCH(tblMain[[#This Row],[Governorate]],Gov_List,0))</f>
        <v>YE13</v>
      </c>
      <c r="G2117" s="287" t="str">
        <f>_xlfn.IFNA(VLOOKUP(tblDataSet[[#This Row],[District - المديرية]],dist_vlukup,2,FALSE),"")</f>
        <v>Azaal</v>
      </c>
      <c r="H2117" s="287" t="str">
        <f>INDEX(Lists!$E$2:$E$334,MATCH(tblMain[[#This Row],[District]],Lists!$F$2:$F$334,0))</f>
        <v>YE1303</v>
      </c>
      <c r="I2117" s="287" t="str">
        <f>IF(tblDataSet[[#This Row],[School Name - المدرسة]]="","",tblDataSet[[#This Row],[School Name - المدرسة]])</f>
        <v>الفوز</v>
      </c>
      <c r="J2117" s="288" t="str">
        <f>INDEX('vlukup tables'!$G$1:$G$19,MATCH(tblDataSet[[#This Row],[Activity - النشاط الرئيسي]],'vlukup tables'!$F$1:$F$19,0))</f>
        <v>Conduct hygiene awareness sessions and campaigns</v>
      </c>
      <c r="K2117" s="288" t="str">
        <f>INDEX('vlukup tables'!$G$21:$G$58,MATCH(tblDataSet[[#This Row],[Sub-activity - النشاط الفرعي]],'vlukup tables'!$F$21:$F$58,0))</f>
        <v>Provide childern with hygiene awareness sessions and campaigns</v>
      </c>
      <c r="L2117" s="287">
        <f>tblDataSet[[#This Row],['# of Students (Boys) - عدد الطلاب]]</f>
        <v>644</v>
      </c>
      <c r="M2117" s="287">
        <f>tblDataSet[[#This Row],['# of Students (Girls) - عدد الطالبات]]</f>
        <v>0</v>
      </c>
      <c r="N2117" s="289">
        <f>tblDataSet[[#This Row],[Total of Beneficiaries - إجمالي الطلاب والطالبات المستفيدين]]</f>
        <v>644</v>
      </c>
      <c r="O2117" s="287">
        <f>tblDataSet[[#This Row],['# of Teachers/Staff (Male) - عدد المدرسين/الطاقم الإداري (ذكور)]]</f>
        <v>0</v>
      </c>
      <c r="P2117" s="287">
        <f>tblDataSet[[#This Row],['# of Teachers/Staff (Female) - عدد المدرسات/الطاقم الإدراي (إناث)]]</f>
        <v>0</v>
      </c>
      <c r="Q2117" s="287">
        <f>tblDataSet[[#This Row],[Total (Teachers/Staff) - إجمالي عدد المدرسين/المدرسات/الطاقم الإداري]]</f>
        <v>0</v>
      </c>
      <c r="R2117" s="290">
        <f>SUM(tblMain[[#This Row],[Total (Teachers/Staff)]],tblMain[[#This Row],[Total of Students (Boys/Girls)]])</f>
        <v>644</v>
      </c>
      <c r="S2117" s="287" t="str">
        <f>tblDataSet[[#This Row],[ORG_Type]]</f>
        <v>INGO</v>
      </c>
      <c r="T2117" s="287" t="str">
        <f>IF(tblDataSet[[#This Row],[Other Indicators - مؤشرات أخرى]]="","",tblDataSet[[#This Row],[Other Indicators - مؤشرات أخرى]])</f>
        <v/>
      </c>
      <c r="U2117" s="287" t="str">
        <f>IF(tblDataSet[[#This Row],[Quantity - العدد]]="","",tblDataSet[[#This Row],[Quantity - العدد]])</f>
        <v/>
      </c>
      <c r="V2117" s="287" t="str">
        <f>INDEX('vlukup tables'!$A$417:$A$428,MATCH(tblDataSet[[#This Row],[Date (Month) - التاريخ (الشهر)]],'vlukup tables'!$B$417:$B$428,0))</f>
        <v>January</v>
      </c>
      <c r="W2117" s="287" t="str">
        <f>IF(tblDataSet[[#This Row],[Remarks - ملاحظات أخرى]]="","",tblDataSet[[#This Row],[Remarks - ملاحظات أخرى]])</f>
        <v/>
      </c>
    </row>
    <row r="2118" spans="1:23" ht="29" x14ac:dyDescent="0.35">
      <c r="A2118" s="76" t="str">
        <f>IF(tblDataSet[[#This Row],[Organization Name - إسم المنظمة]]="","",tblDataSet[[#This Row],[Organization Name - إسم المنظمة]])</f>
        <v>World Food Programme</v>
      </c>
      <c r="B2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8" s="287" t="str">
        <f>IF(tblDataSet[[#This Row],[Organization Acronym - إختصار إسم المنظمة]]="","",tblDataSet[[#This Row],[Organization Acronym - إختصار إسم المنظمة]])</f>
        <v>WFP</v>
      </c>
      <c r="D2118" s="287" t="str">
        <f>IF(tblDataSet[[#This Row],[Donor (if applicable) - المانح (إن وجد)]]="","",tblDataSet[[#This Row],[Donor (if applicable) - المانح (إن وجد)]])</f>
        <v>N/A</v>
      </c>
      <c r="E2118" s="287" t="str">
        <f>VLOOKUP(tblDataSet[[#This Row],[Governorate - المحافظة]],gov_vlukup,2,FALSE)</f>
        <v>Ibb</v>
      </c>
      <c r="F2118" s="287" t="str">
        <f>INDEX(Lists!$A$2:$A$23,MATCH(tblMain[[#This Row],[Governorate]],Gov_List,0))</f>
        <v>YE11</v>
      </c>
      <c r="G2118" s="287" t="str">
        <f>_xlfn.IFNA(VLOOKUP(tblDataSet[[#This Row],[District - المديرية]],dist_vlukup,2,FALSE),"")</f>
        <v>Dhi As Sufal</v>
      </c>
      <c r="H2118" s="287" t="str">
        <f>INDEX(Lists!$E$2:$E$334,MATCH(tblMain[[#This Row],[District]],Lists!$F$2:$F$334,0))</f>
        <v>YE1116</v>
      </c>
      <c r="I2118" s="287" t="str">
        <f>IF(tblDataSet[[#This Row],[School Name - المدرسة]]="","",tblDataSet[[#This Row],[School Name - المدرسة]])</f>
        <v>الفوز</v>
      </c>
      <c r="J21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8" s="288" t="str">
        <f>INDEX('vlukup tables'!$G$21:$G$58,MATCH(tblDataSet[[#This Row],[Sub-activity - النشاط الفرعي]],'vlukup tables'!$F$21:$F$58,0))</f>
        <v>Provide snacks or meals to students and teachers</v>
      </c>
      <c r="L2118" s="287">
        <f>tblDataSet[[#This Row],['# of Students (Boys) - عدد الطلاب]]</f>
        <v>190</v>
      </c>
      <c r="M2118" s="287">
        <f>tblDataSet[[#This Row],['# of Students (Girls) - عدد الطالبات]]</f>
        <v>165</v>
      </c>
      <c r="N2118" s="289">
        <f>tblDataSet[[#This Row],[Total of Beneficiaries - إجمالي الطلاب والطالبات المستفيدين]]</f>
        <v>355</v>
      </c>
      <c r="O2118" s="287">
        <f>tblDataSet[[#This Row],['# of Teachers/Staff (Male) - عدد المدرسين/الطاقم الإداري (ذكور)]]</f>
        <v>0</v>
      </c>
      <c r="P2118" s="287">
        <f>tblDataSet[[#This Row],['# of Teachers/Staff (Female) - عدد المدرسات/الطاقم الإدراي (إناث)]]</f>
        <v>0</v>
      </c>
      <c r="Q2118" s="287">
        <f>tblDataSet[[#This Row],[Total (Teachers/Staff) - إجمالي عدد المدرسين/المدرسات/الطاقم الإداري]]</f>
        <v>0</v>
      </c>
      <c r="R2118" s="290">
        <f>SUM(tblMain[[#This Row],[Total (Teachers/Staff)]],tblMain[[#This Row],[Total of Students (Boys/Girls)]])</f>
        <v>355</v>
      </c>
      <c r="S2118" s="287" t="str">
        <f>tblDataSet[[#This Row],[ORG_Type]]</f>
        <v>UN</v>
      </c>
      <c r="T2118" s="287" t="str">
        <f>IF(tblDataSet[[#This Row],[Other Indicators - مؤشرات أخرى]]="","",tblDataSet[[#This Row],[Other Indicators - مؤشرات أخرى]])</f>
        <v/>
      </c>
      <c r="U2118" s="287" t="str">
        <f>IF(tblDataSet[[#This Row],[Quantity - العدد]]="","",tblDataSet[[#This Row],[Quantity - العدد]])</f>
        <v/>
      </c>
      <c r="V2118" s="287" t="str">
        <f>INDEX('vlukup tables'!$A$417:$A$428,MATCH(tblDataSet[[#This Row],[Date (Month) - التاريخ (الشهر)]],'vlukup tables'!$B$417:$B$428,0))</f>
        <v>February</v>
      </c>
      <c r="W2118" s="287" t="str">
        <f>IF(tblDataSet[[#This Row],[Remarks - ملاحظات أخرى]]="","",tblDataSet[[#This Row],[Remarks - ملاحظات أخرى]])</f>
        <v/>
      </c>
    </row>
    <row r="2119" spans="1:23" ht="29" x14ac:dyDescent="0.35">
      <c r="A2119" s="76" t="str">
        <f>IF(tblDataSet[[#This Row],[Organization Name - إسم المنظمة]]="","",tblDataSet[[#This Row],[Organization Name - إسم المنظمة]])</f>
        <v>World Food Programme</v>
      </c>
      <c r="B2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9" s="287" t="str">
        <f>IF(tblDataSet[[#This Row],[Organization Acronym - إختصار إسم المنظمة]]="","",tblDataSet[[#This Row],[Organization Acronym - إختصار إسم المنظمة]])</f>
        <v>WFP</v>
      </c>
      <c r="D2119" s="287" t="str">
        <f>IF(tblDataSet[[#This Row],[Donor (if applicable) - المانح (إن وجد)]]="","",tblDataSet[[#This Row],[Donor (if applicable) - المانح (إن وجد)]])</f>
        <v>N/A</v>
      </c>
      <c r="E2119" s="287" t="str">
        <f>VLOOKUP(tblDataSet[[#This Row],[Governorate - المحافظة]],gov_vlukup,2,FALSE)</f>
        <v>Sana'a City</v>
      </c>
      <c r="F2119" s="287" t="str">
        <f>INDEX(Lists!$A$2:$A$23,MATCH(tblMain[[#This Row],[Governorate]],Gov_List,0))</f>
        <v>YE13</v>
      </c>
      <c r="G2119" s="287" t="str">
        <f>_xlfn.IFNA(VLOOKUP(tblDataSet[[#This Row],[District - المديرية]],dist_vlukup,2,FALSE),"")</f>
        <v>Azaal</v>
      </c>
      <c r="H2119" s="287" t="str">
        <f>INDEX(Lists!$E$2:$E$334,MATCH(tblMain[[#This Row],[District]],Lists!$F$2:$F$334,0))</f>
        <v>YE1303</v>
      </c>
      <c r="I2119" s="287" t="str">
        <f>IF(tblDataSet[[#This Row],[School Name - المدرسة]]="","",tblDataSet[[#This Row],[School Name - المدرسة]])</f>
        <v>الفوز</v>
      </c>
      <c r="J21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9" s="288" t="str">
        <f>INDEX('vlukup tables'!$G$21:$G$58,MATCH(tblDataSet[[#This Row],[Sub-activity - النشاط الفرعي]],'vlukup tables'!$F$21:$F$58,0))</f>
        <v>Provide snacks or meals to students and teachers</v>
      </c>
      <c r="L2119" s="287">
        <f>tblDataSet[[#This Row],['# of Students (Boys) - عدد الطلاب]]</f>
        <v>805</v>
      </c>
      <c r="M2119" s="287">
        <f>tblDataSet[[#This Row],['# of Students (Girls) - عدد الطالبات]]</f>
        <v>0</v>
      </c>
      <c r="N2119" s="289">
        <f>tblDataSet[[#This Row],[Total of Beneficiaries - إجمالي الطلاب والطالبات المستفيدين]]</f>
        <v>805</v>
      </c>
      <c r="O2119" s="287">
        <f>tblDataSet[[#This Row],['# of Teachers/Staff (Male) - عدد المدرسين/الطاقم الإداري (ذكور)]]</f>
        <v>0</v>
      </c>
      <c r="P2119" s="287">
        <f>tblDataSet[[#This Row],['# of Teachers/Staff (Female) - عدد المدرسات/الطاقم الإدراي (إناث)]]</f>
        <v>0</v>
      </c>
      <c r="Q2119" s="287">
        <f>tblDataSet[[#This Row],[Total (Teachers/Staff) - إجمالي عدد المدرسين/المدرسات/الطاقم الإداري]]</f>
        <v>0</v>
      </c>
      <c r="R2119" s="290">
        <f>SUM(tblMain[[#This Row],[Total (Teachers/Staff)]],tblMain[[#This Row],[Total of Students (Boys/Girls)]])</f>
        <v>805</v>
      </c>
      <c r="S2119" s="287" t="str">
        <f>tblDataSet[[#This Row],[ORG_Type]]</f>
        <v>UN</v>
      </c>
      <c r="T2119" s="287" t="str">
        <f>IF(tblDataSet[[#This Row],[Other Indicators - مؤشرات أخرى]]="","",tblDataSet[[#This Row],[Other Indicators - مؤشرات أخرى]])</f>
        <v/>
      </c>
      <c r="U2119" s="287" t="str">
        <f>IF(tblDataSet[[#This Row],[Quantity - العدد]]="","",tblDataSet[[#This Row],[Quantity - العدد]])</f>
        <v/>
      </c>
      <c r="V2119" s="287" t="str">
        <f>INDEX('vlukup tables'!$A$417:$A$428,MATCH(tblDataSet[[#This Row],[Date (Month) - التاريخ (الشهر)]],'vlukup tables'!$B$417:$B$428,0))</f>
        <v>February</v>
      </c>
      <c r="W2119" s="287" t="str">
        <f>IF(tblDataSet[[#This Row],[Remarks - ملاحظات أخرى]]="","",tblDataSet[[#This Row],[Remarks - ملاحظات أخرى]])</f>
        <v/>
      </c>
    </row>
    <row r="2120" spans="1:23" ht="29" x14ac:dyDescent="0.35">
      <c r="A2120" s="76" t="str">
        <f>IF(tblDataSet[[#This Row],[Organization Name - إسم المنظمة]]="","",tblDataSet[[#This Row],[Organization Name - إسم المنظمة]])</f>
        <v>World Food Programme</v>
      </c>
      <c r="B2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0" s="287" t="str">
        <f>IF(tblDataSet[[#This Row],[Organization Acronym - إختصار إسم المنظمة]]="","",tblDataSet[[#This Row],[Organization Acronym - إختصار إسم المنظمة]])</f>
        <v>WFP</v>
      </c>
      <c r="D2120" s="287" t="str">
        <f>IF(tblDataSet[[#This Row],[Donor (if applicable) - المانح (إن وجد)]]="","",tblDataSet[[#This Row],[Donor (if applicable) - المانح (إن وجد)]])</f>
        <v>N/A</v>
      </c>
      <c r="E2120" s="287" t="str">
        <f>VLOOKUP(tblDataSet[[#This Row],[Governorate - المحافظة]],gov_vlukup,2,FALSE)</f>
        <v>Raymah</v>
      </c>
      <c r="F2120" s="287" t="str">
        <f>INDEX(Lists!$A$2:$A$23,MATCH(tblMain[[#This Row],[Governorate]],Gov_List,0))</f>
        <v>YE31</v>
      </c>
      <c r="G2120" s="287" t="str">
        <f>_xlfn.IFNA(VLOOKUP(tblDataSet[[#This Row],[District - المديرية]],dist_vlukup,2,FALSE),"")</f>
        <v>Bilad Atta'am</v>
      </c>
      <c r="H2120" s="287" t="str">
        <f>INDEX(Lists!$E$2:$E$334,MATCH(tblMain[[#This Row],[District]],Lists!$F$2:$F$334,0))</f>
        <v>YE3101</v>
      </c>
      <c r="I2120" s="287" t="str">
        <f>IF(tblDataSet[[#This Row],[School Name - المدرسة]]="","",tblDataSet[[#This Row],[School Name - المدرسة]])</f>
        <v>الفوز</v>
      </c>
      <c r="J21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0" s="288" t="str">
        <f>INDEX('vlukup tables'!$G$21:$G$58,MATCH(tblDataSet[[#This Row],[Sub-activity - النشاط الفرعي]],'vlukup tables'!$F$21:$F$58,0))</f>
        <v>Provide snacks or meals to students and teachers</v>
      </c>
      <c r="L2120" s="287">
        <f>tblDataSet[[#This Row],['# of Students (Boys) - عدد الطلاب]]</f>
        <v>68</v>
      </c>
      <c r="M2120" s="287">
        <f>tblDataSet[[#This Row],['# of Students (Girls) - عدد الطالبات]]</f>
        <v>50</v>
      </c>
      <c r="N2120" s="289">
        <f>tblDataSet[[#This Row],[Total of Beneficiaries - إجمالي الطلاب والطالبات المستفيدين]]</f>
        <v>118</v>
      </c>
      <c r="O2120" s="287">
        <f>tblDataSet[[#This Row],['# of Teachers/Staff (Male) - عدد المدرسين/الطاقم الإداري (ذكور)]]</f>
        <v>0</v>
      </c>
      <c r="P2120" s="287">
        <f>tblDataSet[[#This Row],['# of Teachers/Staff (Female) - عدد المدرسات/الطاقم الإدراي (إناث)]]</f>
        <v>0</v>
      </c>
      <c r="Q2120" s="287">
        <f>tblDataSet[[#This Row],[Total (Teachers/Staff) - إجمالي عدد المدرسين/المدرسات/الطاقم الإداري]]</f>
        <v>0</v>
      </c>
      <c r="R2120" s="290">
        <f>SUM(tblMain[[#This Row],[Total (Teachers/Staff)]],tblMain[[#This Row],[Total of Students (Boys/Girls)]])</f>
        <v>118</v>
      </c>
      <c r="S2120" s="287" t="str">
        <f>tblDataSet[[#This Row],[ORG_Type]]</f>
        <v>UN</v>
      </c>
      <c r="T2120" s="287" t="str">
        <f>IF(tblDataSet[[#This Row],[Other Indicators - مؤشرات أخرى]]="","",tblDataSet[[#This Row],[Other Indicators - مؤشرات أخرى]])</f>
        <v/>
      </c>
      <c r="U2120" s="287" t="str">
        <f>IF(tblDataSet[[#This Row],[Quantity - العدد]]="","",tblDataSet[[#This Row],[Quantity - العدد]])</f>
        <v/>
      </c>
      <c r="V2120" s="287" t="str">
        <f>INDEX('vlukup tables'!$A$417:$A$428,MATCH(tblDataSet[[#This Row],[Date (Month) - التاريخ (الشهر)]],'vlukup tables'!$B$417:$B$428,0))</f>
        <v>February</v>
      </c>
      <c r="W2120" s="287" t="str">
        <f>IF(tblDataSet[[#This Row],[Remarks - ملاحظات أخرى]]="","",tblDataSet[[#This Row],[Remarks - ملاحظات أخرى]])</f>
        <v/>
      </c>
    </row>
    <row r="2121" spans="1:23" ht="29" x14ac:dyDescent="0.35">
      <c r="A2121" s="76" t="str">
        <f>IF(tblDataSet[[#This Row],[Organization Name - إسم المنظمة]]="","",tblDataSet[[#This Row],[Organization Name - إسم المنظمة]])</f>
        <v>World Food Programme</v>
      </c>
      <c r="B2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1" s="287" t="str">
        <f>IF(tblDataSet[[#This Row],[Organization Acronym - إختصار إسم المنظمة]]="","",tblDataSet[[#This Row],[Organization Acronym - إختصار إسم المنظمة]])</f>
        <v>WFP</v>
      </c>
      <c r="D2121" s="287" t="str">
        <f>IF(tblDataSet[[#This Row],[Donor (if applicable) - المانح (إن وجد)]]="","",tblDataSet[[#This Row],[Donor (if applicable) - المانح (إن وجد)]])</f>
        <v>N/A</v>
      </c>
      <c r="E2121" s="287" t="str">
        <f>VLOOKUP(tblDataSet[[#This Row],[Governorate - المحافظة]],gov_vlukup,2,FALSE)</f>
        <v>Amran</v>
      </c>
      <c r="F2121" s="287" t="str">
        <f>INDEX(Lists!$A$2:$A$23,MATCH(tblMain[[#This Row],[Governorate]],Gov_List,0))</f>
        <v>YE29</v>
      </c>
      <c r="G2121" s="287" t="str">
        <f>_xlfn.IFNA(VLOOKUP(tblDataSet[[#This Row],[District - المديرية]],dist_vlukup,2,FALSE),"")</f>
        <v>Amran</v>
      </c>
      <c r="H2121" s="287" t="str">
        <f>INDEX(Lists!$E$2:$E$334,MATCH(tblMain[[#This Row],[District]],Lists!$F$2:$F$334,0))</f>
        <v>YE2915</v>
      </c>
      <c r="I2121" s="287" t="str">
        <f>IF(tblDataSet[[#This Row],[School Name - المدرسة]]="","",tblDataSet[[#This Row],[School Name - المدرسة]])</f>
        <v>الفوز</v>
      </c>
      <c r="J2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1" s="288" t="str">
        <f>INDEX('vlukup tables'!$G$21:$G$58,MATCH(tblDataSet[[#This Row],[Sub-activity - النشاط الفرعي]],'vlukup tables'!$F$21:$F$58,0))</f>
        <v>Provide snacks or meals to students and teachers</v>
      </c>
      <c r="L2121" s="287">
        <f>tblDataSet[[#This Row],['# of Students (Boys) - عدد الطلاب]]</f>
        <v>1550</v>
      </c>
      <c r="M2121" s="287">
        <f>tblDataSet[[#This Row],['# of Students (Girls) - عدد الطالبات]]</f>
        <v>0</v>
      </c>
      <c r="N2121" s="289">
        <f>tblDataSet[[#This Row],[Total of Beneficiaries - إجمالي الطلاب والطالبات المستفيدين]]</f>
        <v>1550</v>
      </c>
      <c r="O2121" s="287">
        <f>tblDataSet[[#This Row],['# of Teachers/Staff (Male) - عدد المدرسين/الطاقم الإداري (ذكور)]]</f>
        <v>0</v>
      </c>
      <c r="P2121" s="287">
        <f>tblDataSet[[#This Row],['# of Teachers/Staff (Female) - عدد المدرسات/الطاقم الإدراي (إناث)]]</f>
        <v>0</v>
      </c>
      <c r="Q2121" s="287">
        <f>tblDataSet[[#This Row],[Total (Teachers/Staff) - إجمالي عدد المدرسين/المدرسات/الطاقم الإداري]]</f>
        <v>0</v>
      </c>
      <c r="R2121" s="290">
        <f>SUM(tblMain[[#This Row],[Total (Teachers/Staff)]],tblMain[[#This Row],[Total of Students (Boys/Girls)]])</f>
        <v>1550</v>
      </c>
      <c r="S2121" s="287" t="str">
        <f>tblDataSet[[#This Row],[ORG_Type]]</f>
        <v>UN</v>
      </c>
      <c r="T2121" s="287" t="str">
        <f>IF(tblDataSet[[#This Row],[Other Indicators - مؤشرات أخرى]]="","",tblDataSet[[#This Row],[Other Indicators - مؤشرات أخرى]])</f>
        <v/>
      </c>
      <c r="U2121" s="287" t="str">
        <f>IF(tblDataSet[[#This Row],[Quantity - العدد]]="","",tblDataSet[[#This Row],[Quantity - العدد]])</f>
        <v/>
      </c>
      <c r="V2121" s="287" t="str">
        <f>INDEX('vlukup tables'!$A$417:$A$428,MATCH(tblDataSet[[#This Row],[Date (Month) - التاريخ (الشهر)]],'vlukup tables'!$B$417:$B$428,0))</f>
        <v>February</v>
      </c>
      <c r="W2121" s="287" t="str">
        <f>IF(tblDataSet[[#This Row],[Remarks - ملاحظات أخرى]]="","",tblDataSet[[#This Row],[Remarks - ملاحظات أخرى]])</f>
        <v/>
      </c>
    </row>
    <row r="2122" spans="1:23" ht="29" x14ac:dyDescent="0.35">
      <c r="A2122" s="76" t="str">
        <f>IF(tblDataSet[[#This Row],[Organization Name - إسم المنظمة]]="","",tblDataSet[[#This Row],[Organization Name - إسم المنظمة]])</f>
        <v>World Food Programme</v>
      </c>
      <c r="B2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2" s="287" t="str">
        <f>IF(tblDataSet[[#This Row],[Organization Acronym - إختصار إسم المنظمة]]="","",tblDataSet[[#This Row],[Organization Acronym - إختصار إسم المنظمة]])</f>
        <v>WFP</v>
      </c>
      <c r="D2122" s="287" t="str">
        <f>IF(tblDataSet[[#This Row],[Donor (if applicable) - المانح (إن وجد)]]="","",tblDataSet[[#This Row],[Donor (if applicable) - المانح (إن وجد)]])</f>
        <v>N/A</v>
      </c>
      <c r="E2122" s="287" t="str">
        <f>VLOOKUP(tblDataSet[[#This Row],[Governorate - المحافظة]],gov_vlukup,2,FALSE)</f>
        <v>Amran</v>
      </c>
      <c r="F2122" s="287" t="str">
        <f>INDEX(Lists!$A$2:$A$23,MATCH(tblMain[[#This Row],[Governorate]],Gov_List,0))</f>
        <v>YE29</v>
      </c>
      <c r="G2122" s="287" t="str">
        <f>_xlfn.IFNA(VLOOKUP(tblDataSet[[#This Row],[District - المديرية]],dist_vlukup,2,FALSE),"")</f>
        <v>Harf Sufyan</v>
      </c>
      <c r="H2122" s="287" t="str">
        <f>INDEX(Lists!$E$2:$E$334,MATCH(tblMain[[#This Row],[District]],Lists!$F$2:$F$334,0))</f>
        <v>YE2901</v>
      </c>
      <c r="I2122" s="287" t="str">
        <f>IF(tblDataSet[[#This Row],[School Name - المدرسة]]="","",tblDataSet[[#This Row],[School Name - المدرسة]])</f>
        <v>الفوز</v>
      </c>
      <c r="J21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2" s="288" t="str">
        <f>INDEX('vlukup tables'!$G$21:$G$58,MATCH(tblDataSet[[#This Row],[Sub-activity - النشاط الفرعي]],'vlukup tables'!$F$21:$F$58,0))</f>
        <v>Provide snacks or meals to students and teachers</v>
      </c>
      <c r="L2122" s="287">
        <f>tblDataSet[[#This Row],['# of Students (Boys) - عدد الطلاب]]</f>
        <v>41</v>
      </c>
      <c r="M2122" s="287">
        <f>tblDataSet[[#This Row],['# of Students (Girls) - عدد الطالبات]]</f>
        <v>26</v>
      </c>
      <c r="N2122" s="289">
        <f>tblDataSet[[#This Row],[Total of Beneficiaries - إجمالي الطلاب والطالبات المستفيدين]]</f>
        <v>67</v>
      </c>
      <c r="O2122" s="287">
        <f>tblDataSet[[#This Row],['# of Teachers/Staff (Male) - عدد المدرسين/الطاقم الإداري (ذكور)]]</f>
        <v>0</v>
      </c>
      <c r="P2122" s="287">
        <f>tblDataSet[[#This Row],['# of Teachers/Staff (Female) - عدد المدرسات/الطاقم الإدراي (إناث)]]</f>
        <v>0</v>
      </c>
      <c r="Q2122" s="287">
        <f>tblDataSet[[#This Row],[Total (Teachers/Staff) - إجمالي عدد المدرسين/المدرسات/الطاقم الإداري]]</f>
        <v>0</v>
      </c>
      <c r="R2122" s="290">
        <f>SUM(tblMain[[#This Row],[Total (Teachers/Staff)]],tblMain[[#This Row],[Total of Students (Boys/Girls)]])</f>
        <v>67</v>
      </c>
      <c r="S2122" s="287" t="str">
        <f>tblDataSet[[#This Row],[ORG_Type]]</f>
        <v>UN</v>
      </c>
      <c r="T2122" s="287" t="str">
        <f>IF(tblDataSet[[#This Row],[Other Indicators - مؤشرات أخرى]]="","",tblDataSet[[#This Row],[Other Indicators - مؤشرات أخرى]])</f>
        <v/>
      </c>
      <c r="U2122" s="287" t="str">
        <f>IF(tblDataSet[[#This Row],[Quantity - العدد]]="","",tblDataSet[[#This Row],[Quantity - العدد]])</f>
        <v/>
      </c>
      <c r="V2122" s="287" t="str">
        <f>INDEX('vlukup tables'!$A$417:$A$428,MATCH(tblDataSet[[#This Row],[Date (Month) - التاريخ (الشهر)]],'vlukup tables'!$B$417:$B$428,0))</f>
        <v>February</v>
      </c>
      <c r="W2122" s="287" t="str">
        <f>IF(tblDataSet[[#This Row],[Remarks - ملاحظات أخرى]]="","",tblDataSet[[#This Row],[Remarks - ملاحظات أخرى]])</f>
        <v/>
      </c>
    </row>
    <row r="2123" spans="1:23" ht="29" x14ac:dyDescent="0.35">
      <c r="A2123" s="76" t="str">
        <f>IF(tblDataSet[[#This Row],[Organization Name - إسم المنظمة]]="","",tblDataSet[[#This Row],[Organization Name - إسم المنظمة]])</f>
        <v>World Food Programme</v>
      </c>
      <c r="B2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3" s="287" t="str">
        <f>IF(tblDataSet[[#This Row],[Organization Acronym - إختصار إسم المنظمة]]="","",tblDataSet[[#This Row],[Organization Acronym - إختصار إسم المنظمة]])</f>
        <v>WFP</v>
      </c>
      <c r="D2123" s="287" t="str">
        <f>IF(tblDataSet[[#This Row],[Donor (if applicable) - المانح (إن وجد)]]="","",tblDataSet[[#This Row],[Donor (if applicable) - المانح (إن وجد)]])</f>
        <v>N/A</v>
      </c>
      <c r="E2123" s="287" t="str">
        <f>VLOOKUP(tblDataSet[[#This Row],[Governorate - المحافظة]],gov_vlukup,2,FALSE)</f>
        <v>Amran</v>
      </c>
      <c r="F2123" s="287" t="str">
        <f>INDEX(Lists!$A$2:$A$23,MATCH(tblMain[[#This Row],[Governorate]],Gov_List,0))</f>
        <v>YE29</v>
      </c>
      <c r="G2123" s="287" t="str">
        <f>_xlfn.IFNA(VLOOKUP(tblDataSet[[#This Row],[District - المديرية]],dist_vlukup,2,FALSE),"")</f>
        <v>Qaflat Odhar</v>
      </c>
      <c r="H2123" s="287" t="str">
        <f>INDEX(Lists!$E$2:$E$334,MATCH(tblMain[[#This Row],[District]],Lists!$F$2:$F$334,0))</f>
        <v>YE2904</v>
      </c>
      <c r="I2123" s="287" t="str">
        <f>IF(tblDataSet[[#This Row],[School Name - المدرسة]]="","",tblDataSet[[#This Row],[School Name - المدرسة]])</f>
        <v>الفوز</v>
      </c>
      <c r="J21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3" s="288" t="str">
        <f>INDEX('vlukup tables'!$G$21:$G$58,MATCH(tblDataSet[[#This Row],[Sub-activity - النشاط الفرعي]],'vlukup tables'!$F$21:$F$58,0))</f>
        <v>Provide snacks or meals to students and teachers</v>
      </c>
      <c r="L2123" s="287">
        <f>tblDataSet[[#This Row],['# of Students (Boys) - عدد الطلاب]]</f>
        <v>133</v>
      </c>
      <c r="M2123" s="287">
        <f>tblDataSet[[#This Row],['# of Students (Girls) - عدد الطالبات]]</f>
        <v>76</v>
      </c>
      <c r="N2123" s="289">
        <f>tblDataSet[[#This Row],[Total of Beneficiaries - إجمالي الطلاب والطالبات المستفيدين]]</f>
        <v>209</v>
      </c>
      <c r="O2123" s="287">
        <f>tblDataSet[[#This Row],['# of Teachers/Staff (Male) - عدد المدرسين/الطاقم الإداري (ذكور)]]</f>
        <v>0</v>
      </c>
      <c r="P2123" s="287">
        <f>tblDataSet[[#This Row],['# of Teachers/Staff (Female) - عدد المدرسات/الطاقم الإدراي (إناث)]]</f>
        <v>0</v>
      </c>
      <c r="Q2123" s="287">
        <f>tblDataSet[[#This Row],[Total (Teachers/Staff) - إجمالي عدد المدرسين/المدرسات/الطاقم الإداري]]</f>
        <v>0</v>
      </c>
      <c r="R2123" s="290">
        <f>SUM(tblMain[[#This Row],[Total (Teachers/Staff)]],tblMain[[#This Row],[Total of Students (Boys/Girls)]])</f>
        <v>209</v>
      </c>
      <c r="S2123" s="287" t="str">
        <f>tblDataSet[[#This Row],[ORG_Type]]</f>
        <v>UN</v>
      </c>
      <c r="T2123" s="287" t="str">
        <f>IF(tblDataSet[[#This Row],[Other Indicators - مؤشرات أخرى]]="","",tblDataSet[[#This Row],[Other Indicators - مؤشرات أخرى]])</f>
        <v/>
      </c>
      <c r="U2123" s="287" t="str">
        <f>IF(tblDataSet[[#This Row],[Quantity - العدد]]="","",tblDataSet[[#This Row],[Quantity - العدد]])</f>
        <v/>
      </c>
      <c r="V2123" s="287" t="str">
        <f>INDEX('vlukup tables'!$A$417:$A$428,MATCH(tblDataSet[[#This Row],[Date (Month) - التاريخ (الشهر)]],'vlukup tables'!$B$417:$B$428,0))</f>
        <v>February</v>
      </c>
      <c r="W2123" s="287" t="str">
        <f>IF(tblDataSet[[#This Row],[Remarks - ملاحظات أخرى]]="","",tblDataSet[[#This Row],[Remarks - ملاحظات أخرى]])</f>
        <v/>
      </c>
    </row>
    <row r="2124" spans="1:23" ht="29" x14ac:dyDescent="0.35">
      <c r="A2124" s="76" t="str">
        <f>IF(tblDataSet[[#This Row],[Organization Name - إسم المنظمة]]="","",tblDataSet[[#This Row],[Organization Name - إسم المنظمة]])</f>
        <v>World Food Programme</v>
      </c>
      <c r="B2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4" s="287" t="str">
        <f>IF(tblDataSet[[#This Row],[Organization Acronym - إختصار إسم المنظمة]]="","",tblDataSet[[#This Row],[Organization Acronym - إختصار إسم المنظمة]])</f>
        <v>WFP</v>
      </c>
      <c r="D2124" s="287" t="str">
        <f>IF(tblDataSet[[#This Row],[Donor (if applicable) - المانح (إن وجد)]]="","",tblDataSet[[#This Row],[Donor (if applicable) - المانح (إن وجد)]])</f>
        <v>N/A</v>
      </c>
      <c r="E2124" s="287" t="str">
        <f>VLOOKUP(tblDataSet[[#This Row],[Governorate - المحافظة]],gov_vlukup,2,FALSE)</f>
        <v>Ta'iz</v>
      </c>
      <c r="F2124" s="287" t="str">
        <f>INDEX(Lists!$A$2:$A$23,MATCH(tblMain[[#This Row],[Governorate]],Gov_List,0))</f>
        <v>YE15</v>
      </c>
      <c r="G2124" s="287" t="str">
        <f>_xlfn.IFNA(VLOOKUP(tblDataSet[[#This Row],[District - المديرية]],dist_vlukup,2,FALSE),"")</f>
        <v>Al Wazi'yah</v>
      </c>
      <c r="H2124" s="287" t="str">
        <f>INDEX(Lists!$E$2:$E$334,MATCH(tblMain[[#This Row],[District]],Lists!$F$2:$F$334,0))</f>
        <v>YE1515</v>
      </c>
      <c r="I2124" s="287" t="str">
        <f>IF(tblDataSet[[#This Row],[School Name - المدرسة]]="","",tblDataSet[[#This Row],[School Name - المدرسة]])</f>
        <v>الفوز</v>
      </c>
      <c r="J21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4" s="288" t="str">
        <f>INDEX('vlukup tables'!$G$21:$G$58,MATCH(tblDataSet[[#This Row],[Sub-activity - النشاط الفرعي]],'vlukup tables'!$F$21:$F$58,0))</f>
        <v>Provide snacks or meals to students and teachers</v>
      </c>
      <c r="L2124" s="287">
        <f>tblDataSet[[#This Row],['# of Students (Boys) - عدد الطلاب]]</f>
        <v>280</v>
      </c>
      <c r="M2124" s="287">
        <f>tblDataSet[[#This Row],['# of Students (Girls) - عدد الطالبات]]</f>
        <v>230</v>
      </c>
      <c r="N2124" s="289">
        <f>tblDataSet[[#This Row],[Total of Beneficiaries - إجمالي الطلاب والطالبات المستفيدين]]</f>
        <v>510</v>
      </c>
      <c r="O2124" s="287">
        <f>tblDataSet[[#This Row],['# of Teachers/Staff (Male) - عدد المدرسين/الطاقم الإداري (ذكور)]]</f>
        <v>0</v>
      </c>
      <c r="P2124" s="287">
        <f>tblDataSet[[#This Row],['# of Teachers/Staff (Female) - عدد المدرسات/الطاقم الإدراي (إناث)]]</f>
        <v>0</v>
      </c>
      <c r="Q2124" s="287">
        <f>tblDataSet[[#This Row],[Total (Teachers/Staff) - إجمالي عدد المدرسين/المدرسات/الطاقم الإداري]]</f>
        <v>0</v>
      </c>
      <c r="R2124" s="290">
        <f>SUM(tblMain[[#This Row],[Total (Teachers/Staff)]],tblMain[[#This Row],[Total of Students (Boys/Girls)]])</f>
        <v>510</v>
      </c>
      <c r="S2124" s="287" t="str">
        <f>tblDataSet[[#This Row],[ORG_Type]]</f>
        <v>UN</v>
      </c>
      <c r="T2124" s="287" t="str">
        <f>IF(tblDataSet[[#This Row],[Other Indicators - مؤشرات أخرى]]="","",tblDataSet[[#This Row],[Other Indicators - مؤشرات أخرى]])</f>
        <v/>
      </c>
      <c r="U2124" s="287" t="str">
        <f>IF(tblDataSet[[#This Row],[Quantity - العدد]]="","",tblDataSet[[#This Row],[Quantity - العدد]])</f>
        <v/>
      </c>
      <c r="V2124" s="287" t="str">
        <f>INDEX('vlukup tables'!$A$417:$A$428,MATCH(tblDataSet[[#This Row],[Date (Month) - التاريخ (الشهر)]],'vlukup tables'!$B$417:$B$428,0))</f>
        <v>February</v>
      </c>
      <c r="W2124" s="287" t="str">
        <f>IF(tblDataSet[[#This Row],[Remarks - ملاحظات أخرى]]="","",tblDataSet[[#This Row],[Remarks - ملاحظات أخرى]])</f>
        <v/>
      </c>
    </row>
    <row r="2125" spans="1:23" ht="29" x14ac:dyDescent="0.35">
      <c r="A2125" s="76" t="str">
        <f>IF(tblDataSet[[#This Row],[Organization Name - إسم المنظمة]]="","",tblDataSet[[#This Row],[Organization Name - إسم المنظمة]])</f>
        <v>World Food Programme</v>
      </c>
      <c r="B2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5" s="287" t="str">
        <f>IF(tblDataSet[[#This Row],[Organization Acronym - إختصار إسم المنظمة]]="","",tblDataSet[[#This Row],[Organization Acronym - إختصار إسم المنظمة]])</f>
        <v>WFP</v>
      </c>
      <c r="D2125" s="287" t="str">
        <f>IF(tblDataSet[[#This Row],[Donor (if applicable) - المانح (إن وجد)]]="","",tblDataSet[[#This Row],[Donor (if applicable) - المانح (إن وجد)]])</f>
        <v>N/A</v>
      </c>
      <c r="E2125" s="287" t="str">
        <f>VLOOKUP(tblDataSet[[#This Row],[Governorate - المحافظة]],gov_vlukup,2,FALSE)</f>
        <v>Ta'iz</v>
      </c>
      <c r="F2125" s="287" t="str">
        <f>INDEX(Lists!$A$2:$A$23,MATCH(tblMain[[#This Row],[Governorate]],Gov_List,0))</f>
        <v>YE15</v>
      </c>
      <c r="G2125" s="287" t="str">
        <f>_xlfn.IFNA(VLOOKUP(tblDataSet[[#This Row],[District - المديرية]],dist_vlukup,2,FALSE),"")</f>
        <v>Al Makha</v>
      </c>
      <c r="H2125" s="287" t="str">
        <f>INDEX(Lists!$E$2:$E$334,MATCH(tblMain[[#This Row],[District]],Lists!$F$2:$F$334,0))</f>
        <v>YE1505</v>
      </c>
      <c r="I2125" s="287" t="str">
        <f>IF(tblDataSet[[#This Row],[School Name - المدرسة]]="","",tblDataSet[[#This Row],[School Name - المدرسة]])</f>
        <v>الفوز</v>
      </c>
      <c r="J21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5" s="288" t="str">
        <f>INDEX('vlukup tables'!$G$21:$G$58,MATCH(tblDataSet[[#This Row],[Sub-activity - النشاط الفرعي]],'vlukup tables'!$F$21:$F$58,0))</f>
        <v>Provide snacks or meals to students and teachers</v>
      </c>
      <c r="L2125" s="287">
        <f>tblDataSet[[#This Row],['# of Students (Boys) - عدد الطلاب]]</f>
        <v>107</v>
      </c>
      <c r="M2125" s="287">
        <f>tblDataSet[[#This Row],['# of Students (Girls) - عدد الطالبات]]</f>
        <v>76</v>
      </c>
      <c r="N2125" s="289">
        <f>tblDataSet[[#This Row],[Total of Beneficiaries - إجمالي الطلاب والطالبات المستفيدين]]</f>
        <v>183</v>
      </c>
      <c r="O2125" s="287">
        <f>tblDataSet[[#This Row],['# of Teachers/Staff (Male) - عدد المدرسين/الطاقم الإداري (ذكور)]]</f>
        <v>0</v>
      </c>
      <c r="P2125" s="287">
        <f>tblDataSet[[#This Row],['# of Teachers/Staff (Female) - عدد المدرسات/الطاقم الإدراي (إناث)]]</f>
        <v>0</v>
      </c>
      <c r="Q2125" s="287">
        <f>tblDataSet[[#This Row],[Total (Teachers/Staff) - إجمالي عدد المدرسين/المدرسات/الطاقم الإداري]]</f>
        <v>0</v>
      </c>
      <c r="R2125" s="290">
        <f>SUM(tblMain[[#This Row],[Total (Teachers/Staff)]],tblMain[[#This Row],[Total of Students (Boys/Girls)]])</f>
        <v>183</v>
      </c>
      <c r="S2125" s="287" t="str">
        <f>tblDataSet[[#This Row],[ORG_Type]]</f>
        <v>UN</v>
      </c>
      <c r="T2125" s="287" t="str">
        <f>IF(tblDataSet[[#This Row],[Other Indicators - مؤشرات أخرى]]="","",tblDataSet[[#This Row],[Other Indicators - مؤشرات أخرى]])</f>
        <v/>
      </c>
      <c r="U2125" s="287" t="str">
        <f>IF(tblDataSet[[#This Row],[Quantity - العدد]]="","",tblDataSet[[#This Row],[Quantity - العدد]])</f>
        <v/>
      </c>
      <c r="V2125" s="287" t="str">
        <f>INDEX('vlukup tables'!$A$417:$A$428,MATCH(tblDataSet[[#This Row],[Date (Month) - التاريخ (الشهر)]],'vlukup tables'!$B$417:$B$428,0))</f>
        <v>February</v>
      </c>
      <c r="W2125" s="287" t="str">
        <f>IF(tblDataSet[[#This Row],[Remarks - ملاحظات أخرى]]="","",tblDataSet[[#This Row],[Remarks - ملاحظات أخرى]])</f>
        <v/>
      </c>
    </row>
    <row r="2126" spans="1:23" ht="29" x14ac:dyDescent="0.35">
      <c r="A2126" s="76" t="str">
        <f>IF(tblDataSet[[#This Row],[Organization Name - إسم المنظمة]]="","",tblDataSet[[#This Row],[Organization Name - إسم المنظمة]])</f>
        <v>Social Fund for Development</v>
      </c>
      <c r="B2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6" s="287" t="str">
        <f>IF(tblDataSet[[#This Row],[Organization Acronym - إختصار إسم المنظمة]]="","",tblDataSet[[#This Row],[Organization Acronym - إختصار إسم المنظمة]])</f>
        <v>SFD</v>
      </c>
      <c r="D2126" s="287" t="str">
        <f>IF(tblDataSet[[#This Row],[Donor (if applicable) - المانح (إن وجد)]]="","",tblDataSet[[#This Row],[Donor (if applicable) - المانح (إن وجد)]])</f>
        <v>KFW</v>
      </c>
      <c r="E2126" s="287" t="str">
        <f>VLOOKUP(tblDataSet[[#This Row],[Governorate - المحافظة]],gov_vlukup,2,FALSE)</f>
        <v>Dhamar</v>
      </c>
      <c r="F2126" s="287" t="str">
        <f>INDEX(Lists!$A$2:$A$23,MATCH(tblMain[[#This Row],[Governorate]],Gov_List,0))</f>
        <v>YE20</v>
      </c>
      <c r="G2126" s="287" t="str">
        <f>_xlfn.IFNA(VLOOKUP(tblDataSet[[#This Row],[District - المديرية]],dist_vlukup,2,FALSE),"")</f>
        <v>Wusab Al Aali</v>
      </c>
      <c r="H2126" s="287" t="str">
        <f>INDEX(Lists!$E$2:$E$334,MATCH(tblMain[[#This Row],[District]],Lists!$F$2:$F$334,0))</f>
        <v>YE2006</v>
      </c>
      <c r="I2126" s="287" t="str">
        <f>IF(tblDataSet[[#This Row],[School Name - المدرسة]]="","",tblDataSet[[#This Row],[School Name - المدرسة]])</f>
        <v>الفوز- بالنجد محزر</v>
      </c>
      <c r="J21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26" s="287">
        <f>tblDataSet[[#This Row],['# of Students (Boys) - عدد الطلاب]]</f>
        <v>0</v>
      </c>
      <c r="M2126" s="287">
        <f>tblDataSet[[#This Row],['# of Students (Girls) - عدد الطالبات]]</f>
        <v>0</v>
      </c>
      <c r="N2126" s="289">
        <f>tblDataSet[[#This Row],[Total of Beneficiaries - إجمالي الطلاب والطالبات المستفيدين]]</f>
        <v>0</v>
      </c>
      <c r="O2126" s="287">
        <f>tblDataSet[[#This Row],['# of Teachers/Staff (Male) - عدد المدرسين/الطاقم الإداري (ذكور)]]</f>
        <v>19</v>
      </c>
      <c r="P2126" s="287">
        <f>tblDataSet[[#This Row],['# of Teachers/Staff (Female) - عدد المدرسات/الطاقم الإدراي (إناث)]]</f>
        <v>4</v>
      </c>
      <c r="Q2126" s="287">
        <f>tblDataSet[[#This Row],[Total (Teachers/Staff) - إجمالي عدد المدرسين/المدرسات/الطاقم الإداري]]</f>
        <v>23</v>
      </c>
      <c r="R2126" s="290">
        <f>SUM(tblMain[[#This Row],[Total (Teachers/Staff)]],tblMain[[#This Row],[Total of Students (Boys/Girls)]])</f>
        <v>23</v>
      </c>
      <c r="S2126" s="287" t="str">
        <f>tblDataSet[[#This Row],[ORG_Type]]</f>
        <v>GO</v>
      </c>
      <c r="T2126" s="287" t="str">
        <f>IF(tblDataSet[[#This Row],[Other Indicators - مؤشرات أخرى]]="","",tblDataSet[[#This Row],[Other Indicators - مؤشرات أخرى]])</f>
        <v/>
      </c>
      <c r="U2126" s="287" t="str">
        <f>IF(tblDataSet[[#This Row],[Quantity - العدد]]="","",tblDataSet[[#This Row],[Quantity - العدد]])</f>
        <v/>
      </c>
      <c r="V2126" s="287" t="str">
        <f>INDEX('vlukup tables'!$A$417:$A$428,MATCH(tblDataSet[[#This Row],[Date (Month) - التاريخ (الشهر)]],'vlukup tables'!$B$417:$B$428,0))</f>
        <v>February</v>
      </c>
      <c r="W2126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127" spans="1:23" ht="29" x14ac:dyDescent="0.35">
      <c r="A2127" s="76" t="str">
        <f>IF(tblDataSet[[#This Row],[Organization Name - إسم المنظمة]]="","",tblDataSet[[#This Row],[Organization Name - إسم المنظمة]])</f>
        <v>World Food Programme</v>
      </c>
      <c r="B2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7" s="287" t="str">
        <f>IF(tblDataSet[[#This Row],[Organization Acronym - إختصار إسم المنظمة]]="","",tblDataSet[[#This Row],[Organization Acronym - إختصار إسم المنظمة]])</f>
        <v>WFP</v>
      </c>
      <c r="D2127" s="287" t="str">
        <f>IF(tblDataSet[[#This Row],[Donor (if applicable) - المانح (إن وجد)]]="","",tblDataSet[[#This Row],[Donor (if applicable) - المانح (إن وجد)]])</f>
        <v>N/A</v>
      </c>
      <c r="E2127" s="287" t="str">
        <f>VLOOKUP(tblDataSet[[#This Row],[Governorate - المحافظة]],gov_vlukup,2,FALSE)</f>
        <v>Hajjah</v>
      </c>
      <c r="F2127" s="287" t="str">
        <f>INDEX(Lists!$A$2:$A$23,MATCH(tblMain[[#This Row],[Governorate]],Gov_List,0))</f>
        <v>YE17</v>
      </c>
      <c r="G2127" s="287" t="str">
        <f>_xlfn.IFNA(VLOOKUP(tblDataSet[[#This Row],[District - المديرية]],dist_vlukup,2,FALSE),"")</f>
        <v>Kuhlan Ash Sharaf</v>
      </c>
      <c r="H2127" s="287" t="str">
        <f>INDEX(Lists!$E$2:$E$334,MATCH(tblMain[[#This Row],[District]],Lists!$F$2:$F$334,0))</f>
        <v>YE1709</v>
      </c>
      <c r="I2127" s="287" t="str">
        <f>IF(tblDataSet[[#This Row],[School Name - المدرسة]]="","",tblDataSet[[#This Row],[School Name - المدرسة]])</f>
        <v>الفوز - بعزان بني كعب</v>
      </c>
      <c r="J2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7" s="288" t="str">
        <f>INDEX('vlukup tables'!$G$21:$G$58,MATCH(tblDataSet[[#This Row],[Sub-activity - النشاط الفرعي]],'vlukup tables'!$F$21:$F$58,0))</f>
        <v>Provide snacks or meals to students and teachers</v>
      </c>
      <c r="L2127" s="287">
        <f>tblDataSet[[#This Row],['# of Students (Boys) - عدد الطلاب]]</f>
        <v>469</v>
      </c>
      <c r="M2127" s="287">
        <f>tblDataSet[[#This Row],['# of Students (Girls) - عدد الطالبات]]</f>
        <v>426</v>
      </c>
      <c r="N2127" s="289">
        <f>tblDataSet[[#This Row],[Total of Beneficiaries - إجمالي الطلاب والطالبات المستفيدين]]</f>
        <v>895</v>
      </c>
      <c r="O2127" s="287">
        <f>tblDataSet[[#This Row],['# of Teachers/Staff (Male) - عدد المدرسين/الطاقم الإداري (ذكور)]]</f>
        <v>0</v>
      </c>
      <c r="P2127" s="287">
        <f>tblDataSet[[#This Row],['# of Teachers/Staff (Female) - عدد المدرسات/الطاقم الإدراي (إناث)]]</f>
        <v>0</v>
      </c>
      <c r="Q2127" s="287">
        <f>tblDataSet[[#This Row],[Total (Teachers/Staff) - إجمالي عدد المدرسين/المدرسات/الطاقم الإداري]]</f>
        <v>0</v>
      </c>
      <c r="R2127" s="290">
        <f>SUM(tblMain[[#This Row],[Total (Teachers/Staff)]],tblMain[[#This Row],[Total of Students (Boys/Girls)]])</f>
        <v>895</v>
      </c>
      <c r="S2127" s="287" t="str">
        <f>tblDataSet[[#This Row],[ORG_Type]]</f>
        <v>UN</v>
      </c>
      <c r="T2127" s="287" t="str">
        <f>IF(tblDataSet[[#This Row],[Other Indicators - مؤشرات أخرى]]="","",tblDataSet[[#This Row],[Other Indicators - مؤشرات أخرى]])</f>
        <v/>
      </c>
      <c r="U2127" s="287" t="str">
        <f>IF(tblDataSet[[#This Row],[Quantity - العدد]]="","",tblDataSet[[#This Row],[Quantity - العدد]])</f>
        <v/>
      </c>
      <c r="V2127" s="287" t="str">
        <f>INDEX('vlukup tables'!$A$417:$A$428,MATCH(tblDataSet[[#This Row],[Date (Month) - التاريخ (الشهر)]],'vlukup tables'!$B$417:$B$428,0))</f>
        <v>February</v>
      </c>
      <c r="W2127" s="287" t="str">
        <f>IF(tblDataSet[[#This Row],[Remarks - ملاحظات أخرى]]="","",tblDataSet[[#This Row],[Remarks - ملاحظات أخرى]])</f>
        <v/>
      </c>
    </row>
    <row r="2128" spans="1:23" ht="29" x14ac:dyDescent="0.35">
      <c r="A2128" s="76" t="str">
        <f>IF(tblDataSet[[#This Row],[Organization Name - إسم المنظمة]]="","",tblDataSet[[#This Row],[Organization Name - إسم المنظمة]])</f>
        <v>World Food Programme</v>
      </c>
      <c r="B2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8" s="287" t="str">
        <f>IF(tblDataSet[[#This Row],[Organization Acronym - إختصار إسم المنظمة]]="","",tblDataSet[[#This Row],[Organization Acronym - إختصار إسم المنظمة]])</f>
        <v>WFP</v>
      </c>
      <c r="D2128" s="287" t="str">
        <f>IF(tblDataSet[[#This Row],[Donor (if applicable) - المانح (إن وجد)]]="","",tblDataSet[[#This Row],[Donor (if applicable) - المانح (إن وجد)]])</f>
        <v>N/A</v>
      </c>
      <c r="E2128" s="287" t="str">
        <f>VLOOKUP(tblDataSet[[#This Row],[Governorate - المحافظة]],gov_vlukup,2,FALSE)</f>
        <v>Al Hodeidah</v>
      </c>
      <c r="F2128" s="287" t="str">
        <f>INDEX(Lists!$A$2:$A$23,MATCH(tblMain[[#This Row],[Governorate]],Gov_List,0))</f>
        <v>YE18</v>
      </c>
      <c r="G2128" s="287" t="str">
        <f>_xlfn.IFNA(VLOOKUP(tblDataSet[[#This Row],[District - المديرية]],dist_vlukup,2,FALSE),"")</f>
        <v>Al Marawi'ah</v>
      </c>
      <c r="H2128" s="287" t="str">
        <f>INDEX(Lists!$E$2:$E$334,MATCH(tblMain[[#This Row],[District]],Lists!$F$2:$F$334,0))</f>
        <v>YE1813</v>
      </c>
      <c r="I2128" s="287" t="str">
        <f>IF(tblDataSet[[#This Row],[School Name - المدرسة]]="","",tblDataSet[[#This Row],[School Name - المدرسة]])</f>
        <v>الفوز   الاساسيه</v>
      </c>
      <c r="J2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8" s="288" t="str">
        <f>INDEX('vlukup tables'!$G$21:$G$58,MATCH(tblDataSet[[#This Row],[Sub-activity - النشاط الفرعي]],'vlukup tables'!$F$21:$F$58,0))</f>
        <v>Provide snacks or meals to students and teachers</v>
      </c>
      <c r="L2128" s="287">
        <f>tblDataSet[[#This Row],['# of Students (Boys) - عدد الطلاب]]</f>
        <v>185</v>
      </c>
      <c r="M2128" s="287">
        <f>tblDataSet[[#This Row],['# of Students (Girls) - عدد الطالبات]]</f>
        <v>150</v>
      </c>
      <c r="N2128" s="289">
        <f>tblDataSet[[#This Row],[Total of Beneficiaries - إجمالي الطلاب والطالبات المستفيدين]]</f>
        <v>335</v>
      </c>
      <c r="O2128" s="287">
        <f>tblDataSet[[#This Row],['# of Teachers/Staff (Male) - عدد المدرسين/الطاقم الإداري (ذكور)]]</f>
        <v>0</v>
      </c>
      <c r="P2128" s="287">
        <f>tblDataSet[[#This Row],['# of Teachers/Staff (Female) - عدد المدرسات/الطاقم الإدراي (إناث)]]</f>
        <v>0</v>
      </c>
      <c r="Q2128" s="287">
        <f>tblDataSet[[#This Row],[Total (Teachers/Staff) - إجمالي عدد المدرسين/المدرسات/الطاقم الإداري]]</f>
        <v>0</v>
      </c>
      <c r="R2128" s="290">
        <f>SUM(tblMain[[#This Row],[Total (Teachers/Staff)]],tblMain[[#This Row],[Total of Students (Boys/Girls)]])</f>
        <v>335</v>
      </c>
      <c r="S2128" s="287" t="str">
        <f>tblDataSet[[#This Row],[ORG_Type]]</f>
        <v>UN</v>
      </c>
      <c r="T2128" s="287" t="str">
        <f>IF(tblDataSet[[#This Row],[Other Indicators - مؤشرات أخرى]]="","",tblDataSet[[#This Row],[Other Indicators - مؤشرات أخرى]])</f>
        <v/>
      </c>
      <c r="U2128" s="287" t="str">
        <f>IF(tblDataSet[[#This Row],[Quantity - العدد]]="","",tblDataSet[[#This Row],[Quantity - العدد]])</f>
        <v/>
      </c>
      <c r="V2128" s="287" t="str">
        <f>INDEX('vlukup tables'!$A$417:$A$428,MATCH(tblDataSet[[#This Row],[Date (Month) - التاريخ (الشهر)]],'vlukup tables'!$B$417:$B$428,0))</f>
        <v>February</v>
      </c>
      <c r="W2128" s="287" t="str">
        <f>IF(tblDataSet[[#This Row],[Remarks - ملاحظات أخرى]]="","",tblDataSet[[#This Row],[Remarks - ملاحظات أخرى]])</f>
        <v/>
      </c>
    </row>
    <row r="2129" spans="1:23" ht="29" x14ac:dyDescent="0.35">
      <c r="A2129" s="76" t="str">
        <f>IF(tblDataSet[[#This Row],[Organization Name - إسم المنظمة]]="","",tblDataSet[[#This Row],[Organization Name - إسم المنظمة]])</f>
        <v>World Food Programme</v>
      </c>
      <c r="B2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9" s="287" t="str">
        <f>IF(tblDataSet[[#This Row],[Organization Acronym - إختصار إسم المنظمة]]="","",tblDataSet[[#This Row],[Organization Acronym - إختصار إسم المنظمة]])</f>
        <v>WFP</v>
      </c>
      <c r="D2129" s="287" t="str">
        <f>IF(tblDataSet[[#This Row],[Donor (if applicable) - المانح (إن وجد)]]="","",tblDataSet[[#This Row],[Donor (if applicable) - المانح (إن وجد)]])</f>
        <v>N/A</v>
      </c>
      <c r="E2129" s="287" t="str">
        <f>VLOOKUP(tblDataSet[[#This Row],[Governorate - المحافظة]],gov_vlukup,2,FALSE)</f>
        <v>Al Mahwit</v>
      </c>
      <c r="F2129" s="287" t="str">
        <f>INDEX(Lists!$A$2:$A$23,MATCH(tblMain[[#This Row],[Governorate]],Gov_List,0))</f>
        <v>YE27</v>
      </c>
      <c r="G2129" s="287" t="str">
        <f>_xlfn.IFNA(VLOOKUP(tblDataSet[[#This Row],[District - المديرية]],dist_vlukup,2,FALSE),"")</f>
        <v>Bani Sa'd</v>
      </c>
      <c r="H2129" s="287" t="str">
        <f>INDEX(Lists!$E$2:$E$334,MATCH(tblMain[[#This Row],[District]],Lists!$F$2:$F$334,0))</f>
        <v>YE2707</v>
      </c>
      <c r="I2129" s="287" t="str">
        <f>IF(tblDataSet[[#This Row],[School Name - المدرسة]]="","",tblDataSet[[#This Row],[School Name - المدرسة]])</f>
        <v>الفوز / الخريشبة / بني سعد</v>
      </c>
      <c r="J2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9" s="288" t="str">
        <f>INDEX('vlukup tables'!$G$21:$G$58,MATCH(tblDataSet[[#This Row],[Sub-activity - النشاط الفرعي]],'vlukup tables'!$F$21:$F$58,0))</f>
        <v>Provide snacks or meals to students and teachers</v>
      </c>
      <c r="L2129" s="287">
        <f>tblDataSet[[#This Row],['# of Students (Boys) - عدد الطلاب]]</f>
        <v>173</v>
      </c>
      <c r="M2129" s="287">
        <f>tblDataSet[[#This Row],['# of Students (Girls) - عدد الطالبات]]</f>
        <v>127</v>
      </c>
      <c r="N2129" s="289">
        <f>tblDataSet[[#This Row],[Total of Beneficiaries - إجمالي الطلاب والطالبات المستفيدين]]</f>
        <v>300</v>
      </c>
      <c r="O2129" s="287">
        <f>tblDataSet[[#This Row],['# of Teachers/Staff (Male) - عدد المدرسين/الطاقم الإداري (ذكور)]]</f>
        <v>0</v>
      </c>
      <c r="P2129" s="287">
        <f>tblDataSet[[#This Row],['# of Teachers/Staff (Female) - عدد المدرسات/الطاقم الإدراي (إناث)]]</f>
        <v>0</v>
      </c>
      <c r="Q2129" s="287">
        <f>tblDataSet[[#This Row],[Total (Teachers/Staff) - إجمالي عدد المدرسين/المدرسات/الطاقم الإداري]]</f>
        <v>0</v>
      </c>
      <c r="R2129" s="290">
        <f>SUM(tblMain[[#This Row],[Total (Teachers/Staff)]],tblMain[[#This Row],[Total of Students (Boys/Girls)]])</f>
        <v>300</v>
      </c>
      <c r="S2129" s="287" t="str">
        <f>tblDataSet[[#This Row],[ORG_Type]]</f>
        <v>UN</v>
      </c>
      <c r="T2129" s="287" t="str">
        <f>IF(tblDataSet[[#This Row],[Other Indicators - مؤشرات أخرى]]="","",tblDataSet[[#This Row],[Other Indicators - مؤشرات أخرى]])</f>
        <v/>
      </c>
      <c r="U2129" s="287" t="str">
        <f>IF(tblDataSet[[#This Row],[Quantity - العدد]]="","",tblDataSet[[#This Row],[Quantity - العدد]])</f>
        <v/>
      </c>
      <c r="V2129" s="287" t="str">
        <f>INDEX('vlukup tables'!$A$417:$A$428,MATCH(tblDataSet[[#This Row],[Date (Month) - التاريخ (الشهر)]],'vlukup tables'!$B$417:$B$428,0))</f>
        <v>February</v>
      </c>
      <c r="W2129" s="287" t="str">
        <f>IF(tblDataSet[[#This Row],[Remarks - ملاحظات أخرى]]="","",tblDataSet[[#This Row],[Remarks - ملاحظات أخرى]])</f>
        <v/>
      </c>
    </row>
    <row r="2130" spans="1:23" ht="29" x14ac:dyDescent="0.35">
      <c r="A2130" s="76" t="str">
        <f>IF(tblDataSet[[#This Row],[Organization Name - إسم المنظمة]]="","",tblDataSet[[#This Row],[Organization Name - إسم المنظمة]])</f>
        <v>Social Fund for Development</v>
      </c>
      <c r="B2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0" s="287" t="str">
        <f>IF(tblDataSet[[#This Row],[Organization Acronym - إختصار إسم المنظمة]]="","",tblDataSet[[#This Row],[Organization Acronym - إختصار إسم المنظمة]])</f>
        <v>SFD</v>
      </c>
      <c r="D2130" s="287" t="str">
        <f>IF(tblDataSet[[#This Row],[Donor (if applicable) - المانح (إن وجد)]]="","",tblDataSet[[#This Row],[Donor (if applicable) - المانح (إن وجد)]])</f>
        <v>KFW</v>
      </c>
      <c r="E2130" s="287" t="str">
        <f>VLOOKUP(tblDataSet[[#This Row],[Governorate - المحافظة]],gov_vlukup,2,FALSE)</f>
        <v>Amran</v>
      </c>
      <c r="F2130" s="287" t="str">
        <f>INDEX(Lists!$A$2:$A$23,MATCH(tblMain[[#This Row],[Governorate]],Gov_List,0))</f>
        <v>YE29</v>
      </c>
      <c r="G2130" s="287" t="str">
        <f>_xlfn.IFNA(VLOOKUP(tblDataSet[[#This Row],[District - المديرية]],dist_vlukup,2,FALSE),"")</f>
        <v>Harf Sufyan</v>
      </c>
      <c r="H2130" s="287" t="str">
        <f>INDEX(Lists!$E$2:$E$334,MATCH(tblMain[[#This Row],[District]],Lists!$F$2:$F$334,0))</f>
        <v>YE2901</v>
      </c>
      <c r="I2130" s="287" t="str">
        <f>IF(tblDataSet[[#This Row],[School Name - المدرسة]]="","",tblDataSet[[#This Row],[School Name - المدرسة]])</f>
        <v>الفوز / الخيلان</v>
      </c>
      <c r="J21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30" s="287">
        <f>tblDataSet[[#This Row],['# of Students (Boys) - عدد الطلاب]]</f>
        <v>0</v>
      </c>
      <c r="M2130" s="287">
        <f>tblDataSet[[#This Row],['# of Students (Girls) - عدد الطالبات]]</f>
        <v>0</v>
      </c>
      <c r="N2130" s="289">
        <f>tblDataSet[[#This Row],[Total of Beneficiaries - إجمالي الطلاب والطالبات المستفيدين]]</f>
        <v>0</v>
      </c>
      <c r="O2130" s="287">
        <f>tblDataSet[[#This Row],['# of Teachers/Staff (Male) - عدد المدرسين/الطاقم الإداري (ذكور)]]</f>
        <v>1</v>
      </c>
      <c r="P2130" s="287">
        <f>tblDataSet[[#This Row],['# of Teachers/Staff (Female) - عدد المدرسات/الطاقم الإدراي (إناث)]]</f>
        <v>0</v>
      </c>
      <c r="Q2130" s="287">
        <f>tblDataSet[[#This Row],[Total (Teachers/Staff) - إجمالي عدد المدرسين/المدرسات/الطاقم الإداري]]</f>
        <v>1</v>
      </c>
      <c r="R2130" s="290">
        <f>SUM(tblMain[[#This Row],[Total (Teachers/Staff)]],tblMain[[#This Row],[Total of Students (Boys/Girls)]])</f>
        <v>1</v>
      </c>
      <c r="S2130" s="287" t="str">
        <f>tblDataSet[[#This Row],[ORG_Type]]</f>
        <v>GO</v>
      </c>
      <c r="T2130" s="287" t="str">
        <f>IF(tblDataSet[[#This Row],[Other Indicators - مؤشرات أخرى]]="","",tblDataSet[[#This Row],[Other Indicators - مؤشرات أخرى]])</f>
        <v/>
      </c>
      <c r="U2130" s="287" t="str">
        <f>IF(tblDataSet[[#This Row],[Quantity - العدد]]="","",tblDataSet[[#This Row],[Quantity - العدد]])</f>
        <v/>
      </c>
      <c r="V2130" s="287" t="str">
        <f>INDEX('vlukup tables'!$A$417:$A$428,MATCH(tblDataSet[[#This Row],[Date (Month) - التاريخ (الشهر)]],'vlukup tables'!$B$417:$B$428,0))</f>
        <v>February</v>
      </c>
      <c r="W213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131" spans="1:23" ht="29" x14ac:dyDescent="0.35">
      <c r="A2131" s="76" t="str">
        <f>IF(tblDataSet[[#This Row],[Organization Name - إسم المنظمة]]="","",tblDataSet[[#This Row],[Organization Name - إسم المنظمة]])</f>
        <v>World Food Programme</v>
      </c>
      <c r="B2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1" s="287" t="str">
        <f>IF(tblDataSet[[#This Row],[Organization Acronym - إختصار إسم المنظمة]]="","",tblDataSet[[#This Row],[Organization Acronym - إختصار إسم المنظمة]])</f>
        <v>WFP</v>
      </c>
      <c r="D2131" s="287" t="str">
        <f>IF(tblDataSet[[#This Row],[Donor (if applicable) - المانح (إن وجد)]]="","",tblDataSet[[#This Row],[Donor (if applicable) - المانح (إن وجد)]])</f>
        <v>N/A</v>
      </c>
      <c r="E2131" s="287" t="str">
        <f>VLOOKUP(tblDataSet[[#This Row],[Governorate - المحافظة]],gov_vlukup,2,FALSE)</f>
        <v>Amran</v>
      </c>
      <c r="F2131" s="287" t="str">
        <f>INDEX(Lists!$A$2:$A$23,MATCH(tblMain[[#This Row],[Governorate]],Gov_List,0))</f>
        <v>YE29</v>
      </c>
      <c r="G2131" s="287" t="str">
        <f>_xlfn.IFNA(VLOOKUP(tblDataSet[[#This Row],[District - المديرية]],dist_vlukup,2,FALSE),"")</f>
        <v>Dhibain</v>
      </c>
      <c r="H2131" s="287" t="str">
        <f>INDEX(Lists!$E$2:$E$334,MATCH(tblMain[[#This Row],[District]],Lists!$F$2:$F$334,0))</f>
        <v>YE2909</v>
      </c>
      <c r="I2131" s="287" t="str">
        <f>IF(tblDataSet[[#This Row],[School Name - المدرسة]]="","",tblDataSet[[#This Row],[School Name - المدرسة]])</f>
        <v>الفوز الاساسية</v>
      </c>
      <c r="J21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1" s="288" t="str">
        <f>INDEX('vlukup tables'!$G$21:$G$58,MATCH(tblDataSet[[#This Row],[Sub-activity - النشاط الفرعي]],'vlukup tables'!$F$21:$F$58,0))</f>
        <v>Provide snacks or meals to students and teachers</v>
      </c>
      <c r="L2131" s="287">
        <f>tblDataSet[[#This Row],['# of Students (Boys) - عدد الطلاب]]</f>
        <v>238</v>
      </c>
      <c r="M2131" s="287">
        <f>tblDataSet[[#This Row],['# of Students (Girls) - عدد الطالبات]]</f>
        <v>173</v>
      </c>
      <c r="N2131" s="289">
        <f>tblDataSet[[#This Row],[Total of Beneficiaries - إجمالي الطلاب والطالبات المستفيدين]]</f>
        <v>411</v>
      </c>
      <c r="O2131" s="287">
        <f>tblDataSet[[#This Row],['# of Teachers/Staff (Male) - عدد المدرسين/الطاقم الإداري (ذكور)]]</f>
        <v>0</v>
      </c>
      <c r="P2131" s="287">
        <f>tblDataSet[[#This Row],['# of Teachers/Staff (Female) - عدد المدرسات/الطاقم الإدراي (إناث)]]</f>
        <v>0</v>
      </c>
      <c r="Q2131" s="287">
        <f>tblDataSet[[#This Row],[Total (Teachers/Staff) - إجمالي عدد المدرسين/المدرسات/الطاقم الإداري]]</f>
        <v>0</v>
      </c>
      <c r="R2131" s="290">
        <f>SUM(tblMain[[#This Row],[Total (Teachers/Staff)]],tblMain[[#This Row],[Total of Students (Boys/Girls)]])</f>
        <v>411</v>
      </c>
      <c r="S2131" s="287" t="str">
        <f>tblDataSet[[#This Row],[ORG_Type]]</f>
        <v>UN</v>
      </c>
      <c r="T2131" s="287" t="str">
        <f>IF(tblDataSet[[#This Row],[Other Indicators - مؤشرات أخرى]]="","",tblDataSet[[#This Row],[Other Indicators - مؤشرات أخرى]])</f>
        <v/>
      </c>
      <c r="U2131" s="287" t="str">
        <f>IF(tblDataSet[[#This Row],[Quantity - العدد]]="","",tblDataSet[[#This Row],[Quantity - العدد]])</f>
        <v/>
      </c>
      <c r="V2131" s="287" t="str">
        <f>INDEX('vlukup tables'!$A$417:$A$428,MATCH(tblDataSet[[#This Row],[Date (Month) - التاريخ (الشهر)]],'vlukup tables'!$B$417:$B$428,0))</f>
        <v>February</v>
      </c>
      <c r="W2131" s="287" t="str">
        <f>IF(tblDataSet[[#This Row],[Remarks - ملاحظات أخرى]]="","",tblDataSet[[#This Row],[Remarks - ملاحظات أخرى]])</f>
        <v/>
      </c>
    </row>
    <row r="2132" spans="1:23" ht="29" x14ac:dyDescent="0.35">
      <c r="A2132" s="76" t="str">
        <f>IF(tblDataSet[[#This Row],[Organization Name - إسم المنظمة]]="","",tblDataSet[[#This Row],[Organization Name - إسم المنظمة]])</f>
        <v>World Food Programme</v>
      </c>
      <c r="B2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2" s="287" t="str">
        <f>IF(tblDataSet[[#This Row],[Organization Acronym - إختصار إسم المنظمة]]="","",tblDataSet[[#This Row],[Organization Acronym - إختصار إسم المنظمة]])</f>
        <v>WFP</v>
      </c>
      <c r="D2132" s="287" t="str">
        <f>IF(tblDataSet[[#This Row],[Donor (if applicable) - المانح (إن وجد)]]="","",tblDataSet[[#This Row],[Donor (if applicable) - المانح (إن وجد)]])</f>
        <v>N/A</v>
      </c>
      <c r="E2132" s="287" t="str">
        <f>VLOOKUP(tblDataSet[[#This Row],[Governorate - المحافظة]],gov_vlukup,2,FALSE)</f>
        <v>Sana'a</v>
      </c>
      <c r="F2132" s="287" t="str">
        <f>INDEX(Lists!$A$2:$A$23,MATCH(tblMain[[#This Row],[Governorate]],Gov_List,0))</f>
        <v>YE23</v>
      </c>
      <c r="G2132" s="287" t="str">
        <f>_xlfn.IFNA(VLOOKUP(tblDataSet[[#This Row],[District - المديرية]],dist_vlukup,2,FALSE),"")</f>
        <v>Al Haymah Ad Dakhiliyah</v>
      </c>
      <c r="H2132" s="287" t="str">
        <f>INDEX(Lists!$E$2:$E$334,MATCH(tblMain[[#This Row],[District]],Lists!$F$2:$F$334,0))</f>
        <v>YE2308</v>
      </c>
      <c r="I2132" s="287" t="str">
        <f>IF(tblDataSet[[#This Row],[School Name - المدرسة]]="","",tblDataSet[[#This Row],[School Name - المدرسة]])</f>
        <v xml:space="preserve">الفوز الأساسية - ظلمان </v>
      </c>
      <c r="J21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2" s="288" t="str">
        <f>INDEX('vlukup tables'!$G$21:$G$58,MATCH(tblDataSet[[#This Row],[Sub-activity - النشاط الفرعي]],'vlukup tables'!$F$21:$F$58,0))</f>
        <v>Provide snacks or meals to students and teachers</v>
      </c>
      <c r="L2132" s="287">
        <f>tblDataSet[[#This Row],['# of Students (Boys) - عدد الطلاب]]</f>
        <v>98</v>
      </c>
      <c r="M2132" s="287">
        <f>tblDataSet[[#This Row],['# of Students (Girls) - عدد الطالبات]]</f>
        <v>46</v>
      </c>
      <c r="N2132" s="289">
        <f>tblDataSet[[#This Row],[Total of Beneficiaries - إجمالي الطلاب والطالبات المستفيدين]]</f>
        <v>144</v>
      </c>
      <c r="O2132" s="287">
        <f>tblDataSet[[#This Row],['# of Teachers/Staff (Male) - عدد المدرسين/الطاقم الإداري (ذكور)]]</f>
        <v>0</v>
      </c>
      <c r="P2132" s="287">
        <f>tblDataSet[[#This Row],['# of Teachers/Staff (Female) - عدد المدرسات/الطاقم الإدراي (إناث)]]</f>
        <v>0</v>
      </c>
      <c r="Q2132" s="287">
        <f>tblDataSet[[#This Row],[Total (Teachers/Staff) - إجمالي عدد المدرسين/المدرسات/الطاقم الإداري]]</f>
        <v>0</v>
      </c>
      <c r="R2132" s="290">
        <f>SUM(tblMain[[#This Row],[Total (Teachers/Staff)]],tblMain[[#This Row],[Total of Students (Boys/Girls)]])</f>
        <v>144</v>
      </c>
      <c r="S2132" s="287" t="str">
        <f>tblDataSet[[#This Row],[ORG_Type]]</f>
        <v>UN</v>
      </c>
      <c r="T2132" s="287" t="str">
        <f>IF(tblDataSet[[#This Row],[Other Indicators - مؤشرات أخرى]]="","",tblDataSet[[#This Row],[Other Indicators - مؤشرات أخرى]])</f>
        <v/>
      </c>
      <c r="U2132" s="287" t="str">
        <f>IF(tblDataSet[[#This Row],[Quantity - العدد]]="","",tblDataSet[[#This Row],[Quantity - العدد]])</f>
        <v/>
      </c>
      <c r="V2132" s="287" t="str">
        <f>INDEX('vlukup tables'!$A$417:$A$428,MATCH(tblDataSet[[#This Row],[Date (Month) - التاريخ (الشهر)]],'vlukup tables'!$B$417:$B$428,0))</f>
        <v>February</v>
      </c>
      <c r="W2132" s="287" t="str">
        <f>IF(tblDataSet[[#This Row],[Remarks - ملاحظات أخرى]]="","",tblDataSet[[#This Row],[Remarks - ملاحظات أخرى]])</f>
        <v/>
      </c>
    </row>
    <row r="2133" spans="1:23" ht="29" x14ac:dyDescent="0.35">
      <c r="A2133" s="76" t="str">
        <f>IF(tblDataSet[[#This Row],[Organization Name - إسم المنظمة]]="","",tblDataSet[[#This Row],[Organization Name - إسم المنظمة]])</f>
        <v>World Food Programme</v>
      </c>
      <c r="B2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3" s="287" t="str">
        <f>IF(tblDataSet[[#This Row],[Organization Acronym - إختصار إسم المنظمة]]="","",tblDataSet[[#This Row],[Organization Acronym - إختصار إسم المنظمة]])</f>
        <v>WFP</v>
      </c>
      <c r="D2133" s="287" t="str">
        <f>IF(tblDataSet[[#This Row],[Donor (if applicable) - المانح (إن وجد)]]="","",tblDataSet[[#This Row],[Donor (if applicable) - المانح (إن وجد)]])</f>
        <v>N/A</v>
      </c>
      <c r="E2133" s="287" t="str">
        <f>VLOOKUP(tblDataSet[[#This Row],[Governorate - المحافظة]],gov_vlukup,2,FALSE)</f>
        <v>Sana'a</v>
      </c>
      <c r="F2133" s="287" t="str">
        <f>INDEX(Lists!$A$2:$A$23,MATCH(tblMain[[#This Row],[Governorate]],Gov_List,0))</f>
        <v>YE23</v>
      </c>
      <c r="G2133" s="287" t="str">
        <f>_xlfn.IFNA(VLOOKUP(tblDataSet[[#This Row],[District - المديرية]],dist_vlukup,2,FALSE),"")</f>
        <v>Al Haymah Ad Dakhiliyah</v>
      </c>
      <c r="H2133" s="287" t="str">
        <f>INDEX(Lists!$E$2:$E$334,MATCH(tblMain[[#This Row],[District]],Lists!$F$2:$F$334,0))</f>
        <v>YE2308</v>
      </c>
      <c r="I2133" s="287" t="str">
        <f>IF(tblDataSet[[#This Row],[School Name - المدرسة]]="","",tblDataSet[[#This Row],[School Name - المدرسة]])</f>
        <v>الفوز الأساسية _ بيت جهلان</v>
      </c>
      <c r="J21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3" s="288" t="str">
        <f>INDEX('vlukup tables'!$G$21:$G$58,MATCH(tblDataSet[[#This Row],[Sub-activity - النشاط الفرعي]],'vlukup tables'!$F$21:$F$58,0))</f>
        <v>Provide snacks or meals to students and teachers</v>
      </c>
      <c r="L2133" s="287">
        <f>tblDataSet[[#This Row],['# of Students (Boys) - عدد الطلاب]]</f>
        <v>146</v>
      </c>
      <c r="M2133" s="287">
        <f>tblDataSet[[#This Row],['# of Students (Girls) - عدد الطالبات]]</f>
        <v>79</v>
      </c>
      <c r="N2133" s="289">
        <f>tblDataSet[[#This Row],[Total of Beneficiaries - إجمالي الطلاب والطالبات المستفيدين]]</f>
        <v>225</v>
      </c>
      <c r="O2133" s="287">
        <f>tblDataSet[[#This Row],['# of Teachers/Staff (Male) - عدد المدرسين/الطاقم الإداري (ذكور)]]</f>
        <v>0</v>
      </c>
      <c r="P2133" s="287">
        <f>tblDataSet[[#This Row],['# of Teachers/Staff (Female) - عدد المدرسات/الطاقم الإدراي (إناث)]]</f>
        <v>0</v>
      </c>
      <c r="Q2133" s="287">
        <f>tblDataSet[[#This Row],[Total (Teachers/Staff) - إجمالي عدد المدرسين/المدرسات/الطاقم الإداري]]</f>
        <v>0</v>
      </c>
      <c r="R2133" s="290">
        <f>SUM(tblMain[[#This Row],[Total (Teachers/Staff)]],tblMain[[#This Row],[Total of Students (Boys/Girls)]])</f>
        <v>225</v>
      </c>
      <c r="S2133" s="287" t="str">
        <f>tblDataSet[[#This Row],[ORG_Type]]</f>
        <v>UN</v>
      </c>
      <c r="T2133" s="287" t="str">
        <f>IF(tblDataSet[[#This Row],[Other Indicators - مؤشرات أخرى]]="","",tblDataSet[[#This Row],[Other Indicators - مؤشرات أخرى]])</f>
        <v/>
      </c>
      <c r="U2133" s="287" t="str">
        <f>IF(tblDataSet[[#This Row],[Quantity - العدد]]="","",tblDataSet[[#This Row],[Quantity - العدد]])</f>
        <v/>
      </c>
      <c r="V2133" s="287" t="str">
        <f>INDEX('vlukup tables'!$A$417:$A$428,MATCH(tblDataSet[[#This Row],[Date (Month) - التاريخ (الشهر)]],'vlukup tables'!$B$417:$B$428,0))</f>
        <v>February</v>
      </c>
      <c r="W2133" s="287" t="str">
        <f>IF(tblDataSet[[#This Row],[Remarks - ملاحظات أخرى]]="","",tblDataSet[[#This Row],[Remarks - ملاحظات أخرى]])</f>
        <v/>
      </c>
    </row>
    <row r="2134" spans="1:23" ht="29" x14ac:dyDescent="0.35">
      <c r="A2134" s="76" t="str">
        <f>IF(tblDataSet[[#This Row],[Organization Name - إسم المنظمة]]="","",tblDataSet[[#This Row],[Organization Name - إسم المنظمة]])</f>
        <v>World Food Programme</v>
      </c>
      <c r="B2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4" s="287" t="str">
        <f>IF(tblDataSet[[#This Row],[Organization Acronym - إختصار إسم المنظمة]]="","",tblDataSet[[#This Row],[Organization Acronym - إختصار إسم المنظمة]])</f>
        <v>WFP</v>
      </c>
      <c r="D2134" s="287" t="str">
        <f>IF(tblDataSet[[#This Row],[Donor (if applicable) - المانح (إن وجد)]]="","",tblDataSet[[#This Row],[Donor (if applicable) - المانح (إن وجد)]])</f>
        <v>N/A</v>
      </c>
      <c r="E2134" s="287" t="str">
        <f>VLOOKUP(tblDataSet[[#This Row],[Governorate - المحافظة]],gov_vlukup,2,FALSE)</f>
        <v>Al Hodeidah</v>
      </c>
      <c r="F2134" s="287" t="str">
        <f>INDEX(Lists!$A$2:$A$23,MATCH(tblMain[[#This Row],[Governorate]],Gov_List,0))</f>
        <v>YE18</v>
      </c>
      <c r="G2134" s="287" t="str">
        <f>_xlfn.IFNA(VLOOKUP(tblDataSet[[#This Row],[District - المديرية]],dist_vlukup,2,FALSE),"")</f>
        <v>Zabid</v>
      </c>
      <c r="H2134" s="287" t="str">
        <f>INDEX(Lists!$E$2:$E$334,MATCH(tblMain[[#This Row],[District]],Lists!$F$2:$F$334,0))</f>
        <v>YE1824</v>
      </c>
      <c r="I2134" s="287" t="str">
        <f>IF(tblDataSet[[#This Row],[School Name - المدرسة]]="","",tblDataSet[[#This Row],[School Name - المدرسة]])</f>
        <v xml:space="preserve">الفوز الأساسية الثانوية </v>
      </c>
      <c r="J21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4" s="288" t="str">
        <f>INDEX('vlukup tables'!$G$21:$G$58,MATCH(tblDataSet[[#This Row],[Sub-activity - النشاط الفرعي]],'vlukup tables'!$F$21:$F$58,0))</f>
        <v>Provide snacks or meals to students and teachers</v>
      </c>
      <c r="L2134" s="287">
        <f>tblDataSet[[#This Row],['# of Students (Boys) - عدد الطلاب]]</f>
        <v>418</v>
      </c>
      <c r="M2134" s="287">
        <f>tblDataSet[[#This Row],['# of Students (Girls) - عدد الطالبات]]</f>
        <v>156</v>
      </c>
      <c r="N2134" s="289">
        <f>tblDataSet[[#This Row],[Total of Beneficiaries - إجمالي الطلاب والطالبات المستفيدين]]</f>
        <v>574</v>
      </c>
      <c r="O2134" s="287">
        <f>tblDataSet[[#This Row],['# of Teachers/Staff (Male) - عدد المدرسين/الطاقم الإداري (ذكور)]]</f>
        <v>0</v>
      </c>
      <c r="P2134" s="287">
        <f>tblDataSet[[#This Row],['# of Teachers/Staff (Female) - عدد المدرسات/الطاقم الإدراي (إناث)]]</f>
        <v>0</v>
      </c>
      <c r="Q2134" s="287">
        <f>tblDataSet[[#This Row],[Total (Teachers/Staff) - إجمالي عدد المدرسين/المدرسات/الطاقم الإداري]]</f>
        <v>0</v>
      </c>
      <c r="R2134" s="290">
        <f>SUM(tblMain[[#This Row],[Total (Teachers/Staff)]],tblMain[[#This Row],[Total of Students (Boys/Girls)]])</f>
        <v>574</v>
      </c>
      <c r="S2134" s="287" t="str">
        <f>tblDataSet[[#This Row],[ORG_Type]]</f>
        <v>UN</v>
      </c>
      <c r="T2134" s="287" t="str">
        <f>IF(tblDataSet[[#This Row],[Other Indicators - مؤشرات أخرى]]="","",tblDataSet[[#This Row],[Other Indicators - مؤشرات أخرى]])</f>
        <v/>
      </c>
      <c r="U2134" s="287" t="str">
        <f>IF(tblDataSet[[#This Row],[Quantity - العدد]]="","",tblDataSet[[#This Row],[Quantity - العدد]])</f>
        <v/>
      </c>
      <c r="V2134" s="287" t="str">
        <f>INDEX('vlukup tables'!$A$417:$A$428,MATCH(tblDataSet[[#This Row],[Date (Month) - التاريخ (الشهر)]],'vlukup tables'!$B$417:$B$428,0))</f>
        <v>February</v>
      </c>
      <c r="W2134" s="287" t="str">
        <f>IF(tblDataSet[[#This Row],[Remarks - ملاحظات أخرى]]="","",tblDataSet[[#This Row],[Remarks - ملاحظات أخرى]])</f>
        <v/>
      </c>
    </row>
    <row r="2135" spans="1:23" ht="29" x14ac:dyDescent="0.35">
      <c r="A2135" s="76" t="str">
        <f>IF(tblDataSet[[#This Row],[Organization Name - إسم المنظمة]]="","",tblDataSet[[#This Row],[Organization Name - إسم المنظمة]])</f>
        <v>World Food Programme</v>
      </c>
      <c r="B2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5" s="287" t="str">
        <f>IF(tblDataSet[[#This Row],[Organization Acronym - إختصار إسم المنظمة]]="","",tblDataSet[[#This Row],[Organization Acronym - إختصار إسم المنظمة]])</f>
        <v>WFP</v>
      </c>
      <c r="D2135" s="287" t="str">
        <f>IF(tblDataSet[[#This Row],[Donor (if applicable) - المانح (إن وجد)]]="","",tblDataSet[[#This Row],[Donor (if applicable) - المانح (إن وجد)]])</f>
        <v>N/A</v>
      </c>
      <c r="E2135" s="287" t="str">
        <f>VLOOKUP(tblDataSet[[#This Row],[Governorate - المحافظة]],gov_vlukup,2,FALSE)</f>
        <v>Al Hodeidah</v>
      </c>
      <c r="F2135" s="287" t="str">
        <f>INDEX(Lists!$A$2:$A$23,MATCH(tblMain[[#This Row],[Governorate]],Gov_List,0))</f>
        <v>YE18</v>
      </c>
      <c r="G2135" s="287" t="str">
        <f>_xlfn.IFNA(VLOOKUP(tblDataSet[[#This Row],[District - المديرية]],dist_vlukup,2,FALSE),"")</f>
        <v>Zabid</v>
      </c>
      <c r="H2135" s="287" t="str">
        <f>INDEX(Lists!$E$2:$E$334,MATCH(tblMain[[#This Row],[District]],Lists!$F$2:$F$334,0))</f>
        <v>YE1824</v>
      </c>
      <c r="I2135" s="287" t="str">
        <f>IF(tblDataSet[[#This Row],[School Name - المدرسة]]="","",tblDataSet[[#This Row],[School Name - المدرسة]])</f>
        <v>الفوز الأساسية الثانوية زبيد</v>
      </c>
      <c r="J21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5" s="288" t="str">
        <f>INDEX('vlukup tables'!$G$21:$G$58,MATCH(tblDataSet[[#This Row],[Sub-activity - النشاط الفرعي]],'vlukup tables'!$F$21:$F$58,0))</f>
        <v>Provide snacks or meals to students and teachers</v>
      </c>
      <c r="L2135" s="287">
        <f>tblDataSet[[#This Row],['# of Students (Boys) - عدد الطلاب]]</f>
        <v>0</v>
      </c>
      <c r="M2135" s="287">
        <f>tblDataSet[[#This Row],['# of Students (Girls) - عدد الطالبات]]</f>
        <v>912</v>
      </c>
      <c r="N2135" s="289">
        <f>tblDataSet[[#This Row],[Total of Beneficiaries - إجمالي الطلاب والطالبات المستفيدين]]</f>
        <v>912</v>
      </c>
      <c r="O2135" s="287">
        <f>tblDataSet[[#This Row],['# of Teachers/Staff (Male) - عدد المدرسين/الطاقم الإداري (ذكور)]]</f>
        <v>0</v>
      </c>
      <c r="P2135" s="287">
        <f>tblDataSet[[#This Row],['# of Teachers/Staff (Female) - عدد المدرسات/الطاقم الإدراي (إناث)]]</f>
        <v>0</v>
      </c>
      <c r="Q2135" s="287">
        <f>tblDataSet[[#This Row],[Total (Teachers/Staff) - إجمالي عدد المدرسين/المدرسات/الطاقم الإداري]]</f>
        <v>0</v>
      </c>
      <c r="R2135" s="290">
        <f>SUM(tblMain[[#This Row],[Total (Teachers/Staff)]],tblMain[[#This Row],[Total of Students (Boys/Girls)]])</f>
        <v>912</v>
      </c>
      <c r="S2135" s="287" t="str">
        <f>tblDataSet[[#This Row],[ORG_Type]]</f>
        <v>UN</v>
      </c>
      <c r="T2135" s="287" t="str">
        <f>IF(tblDataSet[[#This Row],[Other Indicators - مؤشرات أخرى]]="","",tblDataSet[[#This Row],[Other Indicators - مؤشرات أخرى]])</f>
        <v/>
      </c>
      <c r="U2135" s="287" t="str">
        <f>IF(tblDataSet[[#This Row],[Quantity - العدد]]="","",tblDataSet[[#This Row],[Quantity - العدد]])</f>
        <v/>
      </c>
      <c r="V2135" s="287" t="str">
        <f>INDEX('vlukup tables'!$A$417:$A$428,MATCH(tblDataSet[[#This Row],[Date (Month) - التاريخ (الشهر)]],'vlukup tables'!$B$417:$B$428,0))</f>
        <v>February</v>
      </c>
      <c r="W2135" s="287" t="str">
        <f>IF(tblDataSet[[#This Row],[Remarks - ملاحظات أخرى]]="","",tblDataSet[[#This Row],[Remarks - ملاحظات أخرى]])</f>
        <v/>
      </c>
    </row>
    <row r="2136" spans="1:23" ht="29" x14ac:dyDescent="0.35">
      <c r="A2136" s="76" t="str">
        <f>IF(tblDataSet[[#This Row],[Organization Name - إسم المنظمة]]="","",tblDataSet[[#This Row],[Organization Name - إسم المنظمة]])</f>
        <v>World Food Programme</v>
      </c>
      <c r="B2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6" s="287" t="str">
        <f>IF(tblDataSet[[#This Row],[Organization Acronym - إختصار إسم المنظمة]]="","",tblDataSet[[#This Row],[Organization Acronym - إختصار إسم المنظمة]])</f>
        <v>WFP</v>
      </c>
      <c r="D2136" s="287" t="str">
        <f>IF(tblDataSet[[#This Row],[Donor (if applicable) - المانح (إن وجد)]]="","",tblDataSet[[#This Row],[Donor (if applicable) - المانح (إن وجد)]])</f>
        <v>N/A</v>
      </c>
      <c r="E2136" s="287" t="str">
        <f>VLOOKUP(tblDataSet[[#This Row],[Governorate - المحافظة]],gov_vlukup,2,FALSE)</f>
        <v>Ta'iz</v>
      </c>
      <c r="F2136" s="287" t="str">
        <f>INDEX(Lists!$A$2:$A$23,MATCH(tblMain[[#This Row],[Governorate]],Gov_List,0))</f>
        <v>YE15</v>
      </c>
      <c r="G2136" s="287" t="str">
        <f>_xlfn.IFNA(VLOOKUP(tblDataSet[[#This Row],[District - المديرية]],dist_vlukup,2,FALSE),"")</f>
        <v>Mawiyah</v>
      </c>
      <c r="H2136" s="287" t="str">
        <f>INDEX(Lists!$E$2:$E$334,MATCH(tblMain[[#This Row],[District]],Lists!$F$2:$F$334,0))</f>
        <v>YE1501</v>
      </c>
      <c r="I2136" s="287" t="str">
        <f>IF(tblDataSet[[#This Row],[School Name - المدرسة]]="","",tblDataSet[[#This Row],[School Name - المدرسة]])</f>
        <v>الفوز الخريبه</v>
      </c>
      <c r="J21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6" s="288" t="str">
        <f>INDEX('vlukup tables'!$G$21:$G$58,MATCH(tblDataSet[[#This Row],[Sub-activity - النشاط الفرعي]],'vlukup tables'!$F$21:$F$58,0))</f>
        <v>Provide snacks or meals to students and teachers</v>
      </c>
      <c r="L2136" s="287">
        <f>tblDataSet[[#This Row],['# of Students (Boys) - عدد الطلاب]]</f>
        <v>140</v>
      </c>
      <c r="M2136" s="287">
        <f>tblDataSet[[#This Row],['# of Students (Girls) - عدد الطالبات]]</f>
        <v>165</v>
      </c>
      <c r="N2136" s="289">
        <f>tblDataSet[[#This Row],[Total of Beneficiaries - إجمالي الطلاب والطالبات المستفيدين]]</f>
        <v>305</v>
      </c>
      <c r="O2136" s="287">
        <f>tblDataSet[[#This Row],['# of Teachers/Staff (Male) - عدد المدرسين/الطاقم الإداري (ذكور)]]</f>
        <v>0</v>
      </c>
      <c r="P2136" s="287">
        <f>tblDataSet[[#This Row],['# of Teachers/Staff (Female) - عدد المدرسات/الطاقم الإدراي (إناث)]]</f>
        <v>0</v>
      </c>
      <c r="Q2136" s="287">
        <f>tblDataSet[[#This Row],[Total (Teachers/Staff) - إجمالي عدد المدرسين/المدرسات/الطاقم الإداري]]</f>
        <v>0</v>
      </c>
      <c r="R2136" s="290">
        <f>SUM(tblMain[[#This Row],[Total (Teachers/Staff)]],tblMain[[#This Row],[Total of Students (Boys/Girls)]])</f>
        <v>305</v>
      </c>
      <c r="S2136" s="287" t="str">
        <f>tblDataSet[[#This Row],[ORG_Type]]</f>
        <v>UN</v>
      </c>
      <c r="T2136" s="287" t="str">
        <f>IF(tblDataSet[[#This Row],[Other Indicators - مؤشرات أخرى]]="","",tblDataSet[[#This Row],[Other Indicators - مؤشرات أخرى]])</f>
        <v/>
      </c>
      <c r="U2136" s="287" t="str">
        <f>IF(tblDataSet[[#This Row],[Quantity - العدد]]="","",tblDataSet[[#This Row],[Quantity - العدد]])</f>
        <v/>
      </c>
      <c r="V2136" s="287" t="str">
        <f>INDEX('vlukup tables'!$A$417:$A$428,MATCH(tblDataSet[[#This Row],[Date (Month) - التاريخ (الشهر)]],'vlukup tables'!$B$417:$B$428,0))</f>
        <v>February</v>
      </c>
      <c r="W2136" s="287" t="str">
        <f>IF(tblDataSet[[#This Row],[Remarks - ملاحظات أخرى]]="","",tblDataSet[[#This Row],[Remarks - ملاحظات أخرى]])</f>
        <v/>
      </c>
    </row>
    <row r="2137" spans="1:23" ht="29" x14ac:dyDescent="0.35">
      <c r="A2137" s="76" t="str">
        <f>IF(tblDataSet[[#This Row],[Organization Name - إسم المنظمة]]="","",tblDataSet[[#This Row],[Organization Name - إسم المنظمة]])</f>
        <v>World Food Programme</v>
      </c>
      <c r="B2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7" s="287" t="str">
        <f>IF(tblDataSet[[#This Row],[Organization Acronym - إختصار إسم المنظمة]]="","",tblDataSet[[#This Row],[Organization Acronym - إختصار إسم المنظمة]])</f>
        <v>WFP</v>
      </c>
      <c r="D2137" s="287" t="str">
        <f>IF(tblDataSet[[#This Row],[Donor (if applicable) - المانح (إن وجد)]]="","",tblDataSet[[#This Row],[Donor (if applicable) - المانح (إن وجد)]])</f>
        <v>N/A</v>
      </c>
      <c r="E2137" s="287" t="str">
        <f>VLOOKUP(tblDataSet[[#This Row],[Governorate - المحافظة]],gov_vlukup,2,FALSE)</f>
        <v>Al Hodeidah</v>
      </c>
      <c r="F2137" s="287" t="str">
        <f>INDEX(Lists!$A$2:$A$23,MATCH(tblMain[[#This Row],[Governorate]],Gov_List,0))</f>
        <v>YE18</v>
      </c>
      <c r="G2137" s="287" t="str">
        <f>_xlfn.IFNA(VLOOKUP(tblDataSet[[#This Row],[District - المديرية]],dist_vlukup,2,FALSE),"")</f>
        <v>Az Zuhrah</v>
      </c>
      <c r="H2137" s="287" t="str">
        <f>INDEX(Lists!$E$2:$E$334,MATCH(tblMain[[#This Row],[District]],Lists!$F$2:$F$334,0))</f>
        <v>YE1801</v>
      </c>
      <c r="I2137" s="287" t="str">
        <f>IF(tblDataSet[[#This Row],[School Name - المدرسة]]="","",tblDataSet[[#This Row],[School Name - المدرسة]])</f>
        <v>الفوز أ.ث  الشعابية</v>
      </c>
      <c r="J21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7" s="288" t="str">
        <f>INDEX('vlukup tables'!$G$21:$G$58,MATCH(tblDataSet[[#This Row],[Sub-activity - النشاط الفرعي]],'vlukup tables'!$F$21:$F$58,0))</f>
        <v>Provide snacks or meals to students and teachers</v>
      </c>
      <c r="L2137" s="287">
        <f>tblDataSet[[#This Row],['# of Students (Boys) - عدد الطلاب]]</f>
        <v>430</v>
      </c>
      <c r="M2137" s="287">
        <f>tblDataSet[[#This Row],['# of Students (Girls) - عدد الطالبات]]</f>
        <v>156</v>
      </c>
      <c r="N2137" s="289">
        <f>tblDataSet[[#This Row],[Total of Beneficiaries - إجمالي الطلاب والطالبات المستفيدين]]</f>
        <v>586</v>
      </c>
      <c r="O2137" s="287">
        <f>tblDataSet[[#This Row],['# of Teachers/Staff (Male) - عدد المدرسين/الطاقم الإداري (ذكور)]]</f>
        <v>0</v>
      </c>
      <c r="P2137" s="287">
        <f>tblDataSet[[#This Row],['# of Teachers/Staff (Female) - عدد المدرسات/الطاقم الإدراي (إناث)]]</f>
        <v>0</v>
      </c>
      <c r="Q2137" s="287">
        <f>tblDataSet[[#This Row],[Total (Teachers/Staff) - إجمالي عدد المدرسين/المدرسات/الطاقم الإداري]]</f>
        <v>0</v>
      </c>
      <c r="R2137" s="290">
        <f>SUM(tblMain[[#This Row],[Total (Teachers/Staff)]],tblMain[[#This Row],[Total of Students (Boys/Girls)]])</f>
        <v>586</v>
      </c>
      <c r="S2137" s="287" t="str">
        <f>tblDataSet[[#This Row],[ORG_Type]]</f>
        <v>UN</v>
      </c>
      <c r="T2137" s="287" t="str">
        <f>IF(tblDataSet[[#This Row],[Other Indicators - مؤشرات أخرى]]="","",tblDataSet[[#This Row],[Other Indicators - مؤشرات أخرى]])</f>
        <v/>
      </c>
      <c r="U2137" s="287" t="str">
        <f>IF(tblDataSet[[#This Row],[Quantity - العدد]]="","",tblDataSet[[#This Row],[Quantity - العدد]])</f>
        <v/>
      </c>
      <c r="V2137" s="287" t="str">
        <f>INDEX('vlukup tables'!$A$417:$A$428,MATCH(tblDataSet[[#This Row],[Date (Month) - التاريخ (الشهر)]],'vlukup tables'!$B$417:$B$428,0))</f>
        <v>February</v>
      </c>
      <c r="W2137" s="287" t="str">
        <f>IF(tblDataSet[[#This Row],[Remarks - ملاحظات أخرى]]="","",tblDataSet[[#This Row],[Remarks - ملاحظات أخرى]])</f>
        <v/>
      </c>
    </row>
    <row r="2138" spans="1:23" ht="29" x14ac:dyDescent="0.35">
      <c r="A2138" s="76" t="str">
        <f>IF(tblDataSet[[#This Row],[Organization Name - إسم المنظمة]]="","",tblDataSet[[#This Row],[Organization Name - إسم المنظمة]])</f>
        <v>World Food Programme</v>
      </c>
      <c r="B2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8" s="287" t="str">
        <f>IF(tblDataSet[[#This Row],[Organization Acronym - إختصار إسم المنظمة]]="","",tblDataSet[[#This Row],[Organization Acronym - إختصار إسم المنظمة]])</f>
        <v>WFP</v>
      </c>
      <c r="D2138" s="287" t="str">
        <f>IF(tblDataSet[[#This Row],[Donor (if applicable) - المانح (إن وجد)]]="","",tblDataSet[[#This Row],[Donor (if applicable) - المانح (إن وجد)]])</f>
        <v>N/A</v>
      </c>
      <c r="E2138" s="287" t="str">
        <f>VLOOKUP(tblDataSet[[#This Row],[Governorate - المحافظة]],gov_vlukup,2,FALSE)</f>
        <v>Ibb</v>
      </c>
      <c r="F2138" s="287" t="str">
        <f>INDEX(Lists!$A$2:$A$23,MATCH(tblMain[[#This Row],[Governorate]],Gov_List,0))</f>
        <v>YE11</v>
      </c>
      <c r="G2138" s="287" t="str">
        <f>_xlfn.IFNA(VLOOKUP(tblDataSet[[#This Row],[District - المديرية]],dist_vlukup,2,FALSE),"")</f>
        <v>As Saiyani</v>
      </c>
      <c r="H2138" s="287" t="str">
        <f>INDEX(Lists!$E$2:$E$334,MATCH(tblMain[[#This Row],[District]],Lists!$F$2:$F$334,0))</f>
        <v>YE1115</v>
      </c>
      <c r="I2138" s="287" t="str">
        <f>IF(tblDataSet[[#This Row],[School Name - المدرسة]]="","",tblDataSet[[#This Row],[School Name - المدرسة]])</f>
        <v>الفوز أ/الدافع</v>
      </c>
      <c r="J21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8" s="288" t="str">
        <f>INDEX('vlukup tables'!$G$21:$G$58,MATCH(tblDataSet[[#This Row],[Sub-activity - النشاط الفرعي]],'vlukup tables'!$F$21:$F$58,0))</f>
        <v>Provide snacks or meals to students and teachers</v>
      </c>
      <c r="L2138" s="287">
        <f>tblDataSet[[#This Row],['# of Students (Boys) - عدد الطلاب]]</f>
        <v>58</v>
      </c>
      <c r="M2138" s="287">
        <f>tblDataSet[[#This Row],['# of Students (Girls) - عدد الطالبات]]</f>
        <v>54</v>
      </c>
      <c r="N2138" s="289">
        <f>tblDataSet[[#This Row],[Total of Beneficiaries - إجمالي الطلاب والطالبات المستفيدين]]</f>
        <v>112</v>
      </c>
      <c r="O2138" s="287">
        <f>tblDataSet[[#This Row],['# of Teachers/Staff (Male) - عدد المدرسين/الطاقم الإداري (ذكور)]]</f>
        <v>0</v>
      </c>
      <c r="P2138" s="287">
        <f>tblDataSet[[#This Row],['# of Teachers/Staff (Female) - عدد المدرسات/الطاقم الإدراي (إناث)]]</f>
        <v>0</v>
      </c>
      <c r="Q2138" s="287">
        <f>tblDataSet[[#This Row],[Total (Teachers/Staff) - إجمالي عدد المدرسين/المدرسات/الطاقم الإداري]]</f>
        <v>0</v>
      </c>
      <c r="R2138" s="290">
        <f>SUM(tblMain[[#This Row],[Total (Teachers/Staff)]],tblMain[[#This Row],[Total of Students (Boys/Girls)]])</f>
        <v>112</v>
      </c>
      <c r="S2138" s="287" t="str">
        <f>tblDataSet[[#This Row],[ORG_Type]]</f>
        <v>UN</v>
      </c>
      <c r="T2138" s="287" t="str">
        <f>IF(tblDataSet[[#This Row],[Other Indicators - مؤشرات أخرى]]="","",tblDataSet[[#This Row],[Other Indicators - مؤشرات أخرى]])</f>
        <v/>
      </c>
      <c r="U2138" s="287" t="str">
        <f>IF(tblDataSet[[#This Row],[Quantity - العدد]]="","",tblDataSet[[#This Row],[Quantity - العدد]])</f>
        <v/>
      </c>
      <c r="V2138" s="287" t="str">
        <f>INDEX('vlukup tables'!$A$417:$A$428,MATCH(tblDataSet[[#This Row],[Date (Month) - التاريخ (الشهر)]],'vlukup tables'!$B$417:$B$428,0))</f>
        <v>February</v>
      </c>
      <c r="W2138" s="287" t="str">
        <f>IF(tblDataSet[[#This Row],[Remarks - ملاحظات أخرى]]="","",tblDataSet[[#This Row],[Remarks - ملاحظات أخرى]])</f>
        <v/>
      </c>
    </row>
    <row r="2139" spans="1:23" ht="29" x14ac:dyDescent="0.35">
      <c r="A2139" s="76" t="str">
        <f>IF(tblDataSet[[#This Row],[Organization Name - إسم المنظمة]]="","",tblDataSet[[#This Row],[Organization Name - إسم المنظمة]])</f>
        <v>World Food Programme</v>
      </c>
      <c r="B2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9" s="287" t="str">
        <f>IF(tblDataSet[[#This Row],[Organization Acronym - إختصار إسم المنظمة]]="","",tblDataSet[[#This Row],[Organization Acronym - إختصار إسم المنظمة]])</f>
        <v>WFP</v>
      </c>
      <c r="D2139" s="287" t="str">
        <f>IF(tblDataSet[[#This Row],[Donor (if applicable) - المانح (إن وجد)]]="","",tblDataSet[[#This Row],[Donor (if applicable) - المانح (إن وجد)]])</f>
        <v>N/A</v>
      </c>
      <c r="E2139" s="287" t="str">
        <f>VLOOKUP(tblDataSet[[#This Row],[Governorate - المحافظة]],gov_vlukup,2,FALSE)</f>
        <v>Amran</v>
      </c>
      <c r="F2139" s="287" t="str">
        <f>INDEX(Lists!$A$2:$A$23,MATCH(tblMain[[#This Row],[Governorate]],Gov_List,0))</f>
        <v>YE29</v>
      </c>
      <c r="G2139" s="287" t="str">
        <f>_xlfn.IFNA(VLOOKUP(tblDataSet[[#This Row],[District - المديرية]],dist_vlukup,2,FALSE),"")</f>
        <v>Suwayr</v>
      </c>
      <c r="H2139" s="287" t="str">
        <f>INDEX(Lists!$E$2:$E$334,MATCH(tblMain[[#This Row],[District]],Lists!$F$2:$F$334,0))</f>
        <v>YE2907</v>
      </c>
      <c r="I2139" s="287" t="str">
        <f>IF(tblDataSet[[#This Row],[School Name - المدرسة]]="","",tblDataSet[[#This Row],[School Name - المدرسة]])</f>
        <v>الفوز بالمشاريف</v>
      </c>
      <c r="J2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9" s="288" t="str">
        <f>INDEX('vlukup tables'!$G$21:$G$58,MATCH(tblDataSet[[#This Row],[Sub-activity - النشاط الفرعي]],'vlukup tables'!$F$21:$F$58,0))</f>
        <v>Provide snacks or meals to students and teachers</v>
      </c>
      <c r="L2139" s="287">
        <f>tblDataSet[[#This Row],['# of Students (Boys) - عدد الطلاب]]</f>
        <v>164</v>
      </c>
      <c r="M2139" s="287">
        <f>tblDataSet[[#This Row],['# of Students (Girls) - عدد الطالبات]]</f>
        <v>69</v>
      </c>
      <c r="N2139" s="289">
        <f>tblDataSet[[#This Row],[Total of Beneficiaries - إجمالي الطلاب والطالبات المستفيدين]]</f>
        <v>233</v>
      </c>
      <c r="O2139" s="287">
        <f>tblDataSet[[#This Row],['# of Teachers/Staff (Male) - عدد المدرسين/الطاقم الإداري (ذكور)]]</f>
        <v>0</v>
      </c>
      <c r="P2139" s="287">
        <f>tblDataSet[[#This Row],['# of Teachers/Staff (Female) - عدد المدرسات/الطاقم الإدراي (إناث)]]</f>
        <v>0</v>
      </c>
      <c r="Q2139" s="287">
        <f>tblDataSet[[#This Row],[Total (Teachers/Staff) - إجمالي عدد المدرسين/المدرسات/الطاقم الإداري]]</f>
        <v>0</v>
      </c>
      <c r="R2139" s="290">
        <f>SUM(tblMain[[#This Row],[Total (Teachers/Staff)]],tblMain[[#This Row],[Total of Students (Boys/Girls)]])</f>
        <v>233</v>
      </c>
      <c r="S2139" s="287" t="str">
        <f>tblDataSet[[#This Row],[ORG_Type]]</f>
        <v>UN</v>
      </c>
      <c r="T2139" s="287" t="str">
        <f>IF(tblDataSet[[#This Row],[Other Indicators - مؤشرات أخرى]]="","",tblDataSet[[#This Row],[Other Indicators - مؤشرات أخرى]])</f>
        <v/>
      </c>
      <c r="U2139" s="287" t="str">
        <f>IF(tblDataSet[[#This Row],[Quantity - العدد]]="","",tblDataSet[[#This Row],[Quantity - العدد]])</f>
        <v/>
      </c>
      <c r="V2139" s="287" t="str">
        <f>INDEX('vlukup tables'!$A$417:$A$428,MATCH(tblDataSet[[#This Row],[Date (Month) - التاريخ (الشهر)]],'vlukup tables'!$B$417:$B$428,0))</f>
        <v>February</v>
      </c>
      <c r="W2139" s="287" t="str">
        <f>IF(tblDataSet[[#This Row],[Remarks - ملاحظات أخرى]]="","",tblDataSet[[#This Row],[Remarks - ملاحظات أخرى]])</f>
        <v/>
      </c>
    </row>
    <row r="2140" spans="1:23" ht="29" x14ac:dyDescent="0.35">
      <c r="A2140" s="76" t="str">
        <f>IF(tblDataSet[[#This Row],[Organization Name - إسم المنظمة]]="","",tblDataSet[[#This Row],[Organization Name - إسم المنظمة]])</f>
        <v>Social Fund for Development</v>
      </c>
      <c r="B2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0" s="287" t="str">
        <f>IF(tblDataSet[[#This Row],[Organization Acronym - إختصار إسم المنظمة]]="","",tblDataSet[[#This Row],[Organization Acronym - إختصار إسم المنظمة]])</f>
        <v>SFD</v>
      </c>
      <c r="D2140" s="287" t="str">
        <f>IF(tblDataSet[[#This Row],[Donor (if applicable) - المانح (إن وجد)]]="","",tblDataSet[[#This Row],[Donor (if applicable) - المانح (إن وجد)]])</f>
        <v>KFW</v>
      </c>
      <c r="E2140" s="287" t="str">
        <f>VLOOKUP(tblDataSet[[#This Row],[Governorate - المحافظة]],gov_vlukup,2,FALSE)</f>
        <v>Hajjah</v>
      </c>
      <c r="F2140" s="287" t="str">
        <f>INDEX(Lists!$A$2:$A$23,MATCH(tblMain[[#This Row],[Governorate]],Gov_List,0))</f>
        <v>YE17</v>
      </c>
      <c r="G2140" s="287" t="str">
        <f>_xlfn.IFNA(VLOOKUP(tblDataSet[[#This Row],[District - المديرية]],dist_vlukup,2,FALSE),"")</f>
        <v>Al Mahabishah</v>
      </c>
      <c r="H2140" s="287" t="str">
        <f>INDEX(Lists!$E$2:$E$334,MATCH(tblMain[[#This Row],[District]],Lists!$F$2:$F$334,0))</f>
        <v>YE1715</v>
      </c>
      <c r="I2140" s="287" t="str">
        <f>IF(tblDataSet[[#This Row],[School Name - المدرسة]]="","",tblDataSet[[#This Row],[School Name - المدرسة]])</f>
        <v>الفوز بالمغرزة</v>
      </c>
      <c r="J21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40" s="287">
        <f>tblDataSet[[#This Row],['# of Students (Boys) - عدد الطلاب]]</f>
        <v>0</v>
      </c>
      <c r="M2140" s="287">
        <f>tblDataSet[[#This Row],['# of Students (Girls) - عدد الطالبات]]</f>
        <v>0</v>
      </c>
      <c r="N2140" s="289">
        <f>tblDataSet[[#This Row],[Total of Beneficiaries - إجمالي الطلاب والطالبات المستفيدين]]</f>
        <v>0</v>
      </c>
      <c r="O2140" s="287">
        <f>tblDataSet[[#This Row],['# of Teachers/Staff (Male) - عدد المدرسين/الطاقم الإداري (ذكور)]]</f>
        <v>2</v>
      </c>
      <c r="P2140" s="287">
        <f>tblDataSet[[#This Row],['# of Teachers/Staff (Female) - عدد المدرسات/الطاقم الإدراي (إناث)]]</f>
        <v>0</v>
      </c>
      <c r="Q2140" s="287">
        <f>tblDataSet[[#This Row],[Total (Teachers/Staff) - إجمالي عدد المدرسين/المدرسات/الطاقم الإداري]]</f>
        <v>2</v>
      </c>
      <c r="R2140" s="290">
        <f>SUM(tblMain[[#This Row],[Total (Teachers/Staff)]],tblMain[[#This Row],[Total of Students (Boys/Girls)]])</f>
        <v>2</v>
      </c>
      <c r="S2140" s="287" t="str">
        <f>tblDataSet[[#This Row],[ORG_Type]]</f>
        <v>GO</v>
      </c>
      <c r="T2140" s="287" t="str">
        <f>IF(tblDataSet[[#This Row],[Other Indicators - مؤشرات أخرى]]="","",tblDataSet[[#This Row],[Other Indicators - مؤشرات أخرى]])</f>
        <v/>
      </c>
      <c r="U2140" s="287" t="str">
        <f>IF(tblDataSet[[#This Row],[Quantity - العدد]]="","",tblDataSet[[#This Row],[Quantity - العدد]])</f>
        <v/>
      </c>
      <c r="V2140" s="287" t="str">
        <f>INDEX('vlukup tables'!$A$417:$A$428,MATCH(tblDataSet[[#This Row],[Date (Month) - التاريخ (الشهر)]],'vlukup tables'!$B$417:$B$428,0))</f>
        <v>February</v>
      </c>
      <c r="W2140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141" spans="1:23" ht="29" x14ac:dyDescent="0.35">
      <c r="A2141" s="76" t="str">
        <f>IF(tblDataSet[[#This Row],[Organization Name - إسم المنظمة]]="","",tblDataSet[[#This Row],[Organization Name - إسم المنظمة]])</f>
        <v>World Food Programme</v>
      </c>
      <c r="B2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1" s="287" t="str">
        <f>IF(tblDataSet[[#This Row],[Organization Acronym - إختصار إسم المنظمة]]="","",tblDataSet[[#This Row],[Organization Acronym - إختصار إسم المنظمة]])</f>
        <v>WFP</v>
      </c>
      <c r="D2141" s="287" t="str">
        <f>IF(tblDataSet[[#This Row],[Donor (if applicable) - المانح (إن وجد)]]="","",tblDataSet[[#This Row],[Donor (if applicable) - المانح (إن وجد)]])</f>
        <v>N/A</v>
      </c>
      <c r="E2141" s="287" t="str">
        <f>VLOOKUP(tblDataSet[[#This Row],[Governorate - المحافظة]],gov_vlukup,2,FALSE)</f>
        <v>Amran</v>
      </c>
      <c r="F2141" s="287" t="str">
        <f>INDEX(Lists!$A$2:$A$23,MATCH(tblMain[[#This Row],[Governorate]],Gov_List,0))</f>
        <v>YE29</v>
      </c>
      <c r="G2141" s="287" t="str">
        <f>_xlfn.IFNA(VLOOKUP(tblDataSet[[#This Row],[District - المديرية]],dist_vlukup,2,FALSE),"")</f>
        <v>Thula</v>
      </c>
      <c r="H2141" s="287" t="str">
        <f>INDEX(Lists!$E$2:$E$334,MATCH(tblMain[[#This Row],[District]],Lists!$F$2:$F$334,0))</f>
        <v>YE2917</v>
      </c>
      <c r="I2141" s="287" t="str">
        <f>IF(tblDataSet[[#This Row],[School Name - المدرسة]]="","",tblDataSet[[#This Row],[School Name - المدرسة]])</f>
        <v>الفوز بحضور</v>
      </c>
      <c r="J2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1" s="288" t="str">
        <f>INDEX('vlukup tables'!$G$21:$G$58,MATCH(tblDataSet[[#This Row],[Sub-activity - النشاط الفرعي]],'vlukup tables'!$F$21:$F$58,0))</f>
        <v>Provide snacks or meals to students and teachers</v>
      </c>
      <c r="L2141" s="287">
        <f>tblDataSet[[#This Row],['# of Students (Boys) - عدد الطلاب]]</f>
        <v>143</v>
      </c>
      <c r="M2141" s="287">
        <f>tblDataSet[[#This Row],['# of Students (Girls) - عدد الطالبات]]</f>
        <v>89</v>
      </c>
      <c r="N2141" s="289">
        <f>tblDataSet[[#This Row],[Total of Beneficiaries - إجمالي الطلاب والطالبات المستفيدين]]</f>
        <v>232</v>
      </c>
      <c r="O2141" s="287">
        <f>tblDataSet[[#This Row],['# of Teachers/Staff (Male) - عدد المدرسين/الطاقم الإداري (ذكور)]]</f>
        <v>0</v>
      </c>
      <c r="P2141" s="287">
        <f>tblDataSet[[#This Row],['# of Teachers/Staff (Female) - عدد المدرسات/الطاقم الإدراي (إناث)]]</f>
        <v>0</v>
      </c>
      <c r="Q2141" s="287">
        <f>tblDataSet[[#This Row],[Total (Teachers/Staff) - إجمالي عدد المدرسين/المدرسات/الطاقم الإداري]]</f>
        <v>0</v>
      </c>
      <c r="R2141" s="290">
        <f>SUM(tblMain[[#This Row],[Total (Teachers/Staff)]],tblMain[[#This Row],[Total of Students (Boys/Girls)]])</f>
        <v>232</v>
      </c>
      <c r="S2141" s="287" t="str">
        <f>tblDataSet[[#This Row],[ORG_Type]]</f>
        <v>UN</v>
      </c>
      <c r="T2141" s="287" t="str">
        <f>IF(tblDataSet[[#This Row],[Other Indicators - مؤشرات أخرى]]="","",tblDataSet[[#This Row],[Other Indicators - مؤشرات أخرى]])</f>
        <v/>
      </c>
      <c r="U2141" s="287" t="str">
        <f>IF(tblDataSet[[#This Row],[Quantity - العدد]]="","",tblDataSet[[#This Row],[Quantity - العدد]])</f>
        <v/>
      </c>
      <c r="V2141" s="287" t="str">
        <f>INDEX('vlukup tables'!$A$417:$A$428,MATCH(tblDataSet[[#This Row],[Date (Month) - التاريخ (الشهر)]],'vlukup tables'!$B$417:$B$428,0))</f>
        <v>February</v>
      </c>
      <c r="W2141" s="287" t="str">
        <f>IF(tblDataSet[[#This Row],[Remarks - ملاحظات أخرى]]="","",tblDataSet[[#This Row],[Remarks - ملاحظات أخرى]])</f>
        <v/>
      </c>
    </row>
    <row r="2142" spans="1:23" ht="29" x14ac:dyDescent="0.35">
      <c r="A2142" s="76" t="str">
        <f>IF(tblDataSet[[#This Row],[Organization Name - إسم المنظمة]]="","",tblDataSet[[#This Row],[Organization Name - إسم المنظمة]])</f>
        <v>World Food Programme</v>
      </c>
      <c r="B2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2" s="287" t="str">
        <f>IF(tblDataSet[[#This Row],[Organization Acronym - إختصار إسم المنظمة]]="","",tblDataSet[[#This Row],[Organization Acronym - إختصار إسم المنظمة]])</f>
        <v>WFP</v>
      </c>
      <c r="D2142" s="287" t="str">
        <f>IF(tblDataSet[[#This Row],[Donor (if applicable) - المانح (إن وجد)]]="","",tblDataSet[[#This Row],[Donor (if applicable) - المانح (إن وجد)]])</f>
        <v>N/A</v>
      </c>
      <c r="E2142" s="287" t="str">
        <f>VLOOKUP(tblDataSet[[#This Row],[Governorate - المحافظة]],gov_vlukup,2,FALSE)</f>
        <v>Sa'dah</v>
      </c>
      <c r="F2142" s="287" t="str">
        <f>INDEX(Lists!$A$2:$A$23,MATCH(tblMain[[#This Row],[Governorate]],Gov_List,0))</f>
        <v>YE22</v>
      </c>
      <c r="G2142" s="287" t="str">
        <f>_xlfn.IFNA(VLOOKUP(tblDataSet[[#This Row],[District - المديرية]],dist_vlukup,2,FALSE),"")</f>
        <v>Saqin</v>
      </c>
      <c r="H2142" s="287" t="str">
        <f>INDEX(Lists!$E$2:$E$334,MATCH(tblMain[[#This Row],[District]],Lists!$F$2:$F$334,0))</f>
        <v>YE2209</v>
      </c>
      <c r="I2142" s="287" t="str">
        <f>IF(tblDataSet[[#This Row],[School Name - المدرسة]]="","",tblDataSet[[#This Row],[School Name - المدرسة]])</f>
        <v>الفوز بساقين</v>
      </c>
      <c r="J21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2" s="288" t="str">
        <f>INDEX('vlukup tables'!$G$21:$G$58,MATCH(tblDataSet[[#This Row],[Sub-activity - النشاط الفرعي]],'vlukup tables'!$F$21:$F$58,0))</f>
        <v>Provide snacks or meals to students and teachers</v>
      </c>
      <c r="L2142" s="287">
        <f>tblDataSet[[#This Row],['# of Students (Boys) - عدد الطلاب]]</f>
        <v>636</v>
      </c>
      <c r="M2142" s="287">
        <f>tblDataSet[[#This Row],['# of Students (Girls) - عدد الطالبات]]</f>
        <v>58</v>
      </c>
      <c r="N2142" s="289">
        <f>tblDataSet[[#This Row],[Total of Beneficiaries - إجمالي الطلاب والطالبات المستفيدين]]</f>
        <v>694</v>
      </c>
      <c r="O2142" s="287">
        <f>tblDataSet[[#This Row],['# of Teachers/Staff (Male) - عدد المدرسين/الطاقم الإداري (ذكور)]]</f>
        <v>0</v>
      </c>
      <c r="P2142" s="287">
        <f>tblDataSet[[#This Row],['# of Teachers/Staff (Female) - عدد المدرسات/الطاقم الإدراي (إناث)]]</f>
        <v>0</v>
      </c>
      <c r="Q2142" s="287">
        <f>tblDataSet[[#This Row],[Total (Teachers/Staff) - إجمالي عدد المدرسين/المدرسات/الطاقم الإداري]]</f>
        <v>0</v>
      </c>
      <c r="R2142" s="290">
        <f>SUM(tblMain[[#This Row],[Total (Teachers/Staff)]],tblMain[[#This Row],[Total of Students (Boys/Girls)]])</f>
        <v>694</v>
      </c>
      <c r="S2142" s="287" t="str">
        <f>tblDataSet[[#This Row],[ORG_Type]]</f>
        <v>UN</v>
      </c>
      <c r="T2142" s="287" t="str">
        <f>IF(tblDataSet[[#This Row],[Other Indicators - مؤشرات أخرى]]="","",tblDataSet[[#This Row],[Other Indicators - مؤشرات أخرى]])</f>
        <v/>
      </c>
      <c r="U2142" s="287" t="str">
        <f>IF(tblDataSet[[#This Row],[Quantity - العدد]]="","",tblDataSet[[#This Row],[Quantity - العدد]])</f>
        <v/>
      </c>
      <c r="V2142" s="287" t="str">
        <f>INDEX('vlukup tables'!$A$417:$A$428,MATCH(tblDataSet[[#This Row],[Date (Month) - التاريخ (الشهر)]],'vlukup tables'!$B$417:$B$428,0))</f>
        <v>February</v>
      </c>
      <c r="W2142" s="287" t="str">
        <f>IF(tblDataSet[[#This Row],[Remarks - ملاحظات أخرى]]="","",tblDataSet[[#This Row],[Remarks - ملاحظات أخرى]])</f>
        <v/>
      </c>
    </row>
    <row r="2143" spans="1:23" ht="29" x14ac:dyDescent="0.35">
      <c r="A2143" s="76" t="str">
        <f>IF(tblDataSet[[#This Row],[Organization Name - إسم المنظمة]]="","",tblDataSet[[#This Row],[Organization Name - إسم المنظمة]])</f>
        <v>World Food Programme</v>
      </c>
      <c r="B2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3" s="287" t="str">
        <f>IF(tblDataSet[[#This Row],[Organization Acronym - إختصار إسم المنظمة]]="","",tblDataSet[[#This Row],[Organization Acronym - إختصار إسم المنظمة]])</f>
        <v>WFP</v>
      </c>
      <c r="D2143" s="287" t="str">
        <f>IF(tblDataSet[[#This Row],[Donor (if applicable) - المانح (إن وجد)]]="","",tblDataSet[[#This Row],[Donor (if applicable) - المانح (إن وجد)]])</f>
        <v>N/A</v>
      </c>
      <c r="E2143" s="287" t="str">
        <f>VLOOKUP(tblDataSet[[#This Row],[Governorate - المحافظة]],gov_vlukup,2,FALSE)</f>
        <v>Ta'iz</v>
      </c>
      <c r="F2143" s="287" t="str">
        <f>INDEX(Lists!$A$2:$A$23,MATCH(tblMain[[#This Row],[Governorate]],Gov_List,0))</f>
        <v>YE15</v>
      </c>
      <c r="G2143" s="287" t="str">
        <f>_xlfn.IFNA(VLOOKUP(tblDataSet[[#This Row],[District - المديرية]],dist_vlukup,2,FALSE),"")</f>
        <v>Sami'</v>
      </c>
      <c r="H2143" s="287" t="str">
        <f>INDEX(Lists!$E$2:$E$334,MATCH(tblMain[[#This Row],[District]],Lists!$F$2:$F$334,0))</f>
        <v>YE1523</v>
      </c>
      <c r="I2143" s="287" t="str">
        <f>IF(tblDataSet[[#This Row],[School Name - المدرسة]]="","",tblDataSet[[#This Row],[School Name - المدرسة]])</f>
        <v>الفوز بني احمد</v>
      </c>
      <c r="J2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3" s="288" t="str">
        <f>INDEX('vlukup tables'!$G$21:$G$58,MATCH(tblDataSet[[#This Row],[Sub-activity - النشاط الفرعي]],'vlukup tables'!$F$21:$F$58,0))</f>
        <v>Provide snacks or meals to students and teachers</v>
      </c>
      <c r="L2143" s="287">
        <f>tblDataSet[[#This Row],['# of Students (Boys) - عدد الطلاب]]</f>
        <v>795</v>
      </c>
      <c r="M2143" s="287">
        <f>tblDataSet[[#This Row],['# of Students (Girls) - عدد الطالبات]]</f>
        <v>706</v>
      </c>
      <c r="N2143" s="289">
        <f>tblDataSet[[#This Row],[Total of Beneficiaries - إجمالي الطلاب والطالبات المستفيدين]]</f>
        <v>1501</v>
      </c>
      <c r="O2143" s="287">
        <f>tblDataSet[[#This Row],['# of Teachers/Staff (Male) - عدد المدرسين/الطاقم الإداري (ذكور)]]</f>
        <v>0</v>
      </c>
      <c r="P2143" s="287">
        <f>tblDataSet[[#This Row],['# of Teachers/Staff (Female) - عدد المدرسات/الطاقم الإدراي (إناث)]]</f>
        <v>0</v>
      </c>
      <c r="Q2143" s="287">
        <f>tblDataSet[[#This Row],[Total (Teachers/Staff) - إجمالي عدد المدرسين/المدرسات/الطاقم الإداري]]</f>
        <v>0</v>
      </c>
      <c r="R2143" s="290">
        <f>SUM(tblMain[[#This Row],[Total (Teachers/Staff)]],tblMain[[#This Row],[Total of Students (Boys/Girls)]])</f>
        <v>1501</v>
      </c>
      <c r="S2143" s="287" t="str">
        <f>tblDataSet[[#This Row],[ORG_Type]]</f>
        <v>UN</v>
      </c>
      <c r="T2143" s="287" t="str">
        <f>IF(tblDataSet[[#This Row],[Other Indicators - مؤشرات أخرى]]="","",tblDataSet[[#This Row],[Other Indicators - مؤشرات أخرى]])</f>
        <v/>
      </c>
      <c r="U2143" s="287" t="str">
        <f>IF(tblDataSet[[#This Row],[Quantity - العدد]]="","",tblDataSet[[#This Row],[Quantity - العدد]])</f>
        <v/>
      </c>
      <c r="V2143" s="287" t="str">
        <f>INDEX('vlukup tables'!$A$417:$A$428,MATCH(tblDataSet[[#This Row],[Date (Month) - التاريخ (الشهر)]],'vlukup tables'!$B$417:$B$428,0))</f>
        <v>February</v>
      </c>
      <c r="W2143" s="287" t="str">
        <f>IF(tblDataSet[[#This Row],[Remarks - ملاحظات أخرى]]="","",tblDataSet[[#This Row],[Remarks - ملاحظات أخرى]])</f>
        <v/>
      </c>
    </row>
    <row r="2144" spans="1:23" ht="29" x14ac:dyDescent="0.35">
      <c r="A2144" s="76" t="str">
        <f>IF(tblDataSet[[#This Row],[Organization Name - إسم المنظمة]]="","",tblDataSet[[#This Row],[Organization Name - إسم المنظمة]])</f>
        <v>World Food Programme</v>
      </c>
      <c r="B2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4" s="287" t="str">
        <f>IF(tblDataSet[[#This Row],[Organization Acronym - إختصار إسم المنظمة]]="","",tblDataSet[[#This Row],[Organization Acronym - إختصار إسم المنظمة]])</f>
        <v>WFP</v>
      </c>
      <c r="D2144" s="287" t="str">
        <f>IF(tblDataSet[[#This Row],[Donor (if applicable) - المانح (إن وجد)]]="","",tblDataSet[[#This Row],[Donor (if applicable) - المانح (إن وجد)]])</f>
        <v>N/A</v>
      </c>
      <c r="E2144" s="287" t="str">
        <f>VLOOKUP(tblDataSet[[#This Row],[Governorate - المحافظة]],gov_vlukup,2,FALSE)</f>
        <v>Amran</v>
      </c>
      <c r="F2144" s="287" t="str">
        <f>INDEX(Lists!$A$2:$A$23,MATCH(tblMain[[#This Row],[Governorate]],Gov_List,0))</f>
        <v>YE29</v>
      </c>
      <c r="G2144" s="287" t="str">
        <f>_xlfn.IFNA(VLOOKUP(tblDataSet[[#This Row],[District - المديرية]],dist_vlukup,2,FALSE),"")</f>
        <v>Maswar</v>
      </c>
      <c r="H2144" s="287" t="str">
        <f>INDEX(Lists!$E$2:$E$334,MATCH(tblMain[[#This Row],[District]],Lists!$F$2:$F$334,0))</f>
        <v>YE2916</v>
      </c>
      <c r="I2144" s="287" t="str">
        <f>IF(tblDataSet[[#This Row],[School Name - المدرسة]]="","",tblDataSet[[#This Row],[School Name - المدرسة]])</f>
        <v>الفوز بني مهدي</v>
      </c>
      <c r="J2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4" s="288" t="str">
        <f>INDEX('vlukup tables'!$G$21:$G$58,MATCH(tblDataSet[[#This Row],[Sub-activity - النشاط الفرعي]],'vlukup tables'!$F$21:$F$58,0))</f>
        <v>Provide snacks or meals to students and teachers</v>
      </c>
      <c r="L2144" s="287">
        <f>tblDataSet[[#This Row],['# of Students (Boys) - عدد الطلاب]]</f>
        <v>245</v>
      </c>
      <c r="M2144" s="287">
        <f>tblDataSet[[#This Row],['# of Students (Girls) - عدد الطالبات]]</f>
        <v>118</v>
      </c>
      <c r="N2144" s="289">
        <f>tblDataSet[[#This Row],[Total of Beneficiaries - إجمالي الطلاب والطالبات المستفيدين]]</f>
        <v>363</v>
      </c>
      <c r="O2144" s="287">
        <f>tblDataSet[[#This Row],['# of Teachers/Staff (Male) - عدد المدرسين/الطاقم الإداري (ذكور)]]</f>
        <v>0</v>
      </c>
      <c r="P2144" s="287">
        <f>tblDataSet[[#This Row],['# of Teachers/Staff (Female) - عدد المدرسات/الطاقم الإدراي (إناث)]]</f>
        <v>0</v>
      </c>
      <c r="Q2144" s="287">
        <f>tblDataSet[[#This Row],[Total (Teachers/Staff) - إجمالي عدد المدرسين/المدرسات/الطاقم الإداري]]</f>
        <v>0</v>
      </c>
      <c r="R2144" s="290">
        <f>SUM(tblMain[[#This Row],[Total (Teachers/Staff)]],tblMain[[#This Row],[Total of Students (Boys/Girls)]])</f>
        <v>363</v>
      </c>
      <c r="S2144" s="287" t="str">
        <f>tblDataSet[[#This Row],[ORG_Type]]</f>
        <v>UN</v>
      </c>
      <c r="T2144" s="287" t="str">
        <f>IF(tblDataSet[[#This Row],[Other Indicators - مؤشرات أخرى]]="","",tblDataSet[[#This Row],[Other Indicators - مؤشرات أخرى]])</f>
        <v/>
      </c>
      <c r="U2144" s="287" t="str">
        <f>IF(tblDataSet[[#This Row],[Quantity - العدد]]="","",tblDataSet[[#This Row],[Quantity - العدد]])</f>
        <v/>
      </c>
      <c r="V2144" s="287" t="str">
        <f>INDEX('vlukup tables'!$A$417:$A$428,MATCH(tblDataSet[[#This Row],[Date (Month) - التاريخ (الشهر)]],'vlukup tables'!$B$417:$B$428,0))</f>
        <v>February</v>
      </c>
      <c r="W2144" s="287" t="str">
        <f>IF(tblDataSet[[#This Row],[Remarks - ملاحظات أخرى]]="","",tblDataSet[[#This Row],[Remarks - ملاحظات أخرى]])</f>
        <v/>
      </c>
    </row>
    <row r="2145" spans="1:23" ht="29" x14ac:dyDescent="0.35">
      <c r="A2145" s="76" t="str">
        <f>IF(tblDataSet[[#This Row],[Organization Name - إسم المنظمة]]="","",tblDataSet[[#This Row],[Organization Name - إسم المنظمة]])</f>
        <v>Social Fund for Development</v>
      </c>
      <c r="B2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5" s="287" t="str">
        <f>IF(tblDataSet[[#This Row],[Organization Acronym - إختصار إسم المنظمة]]="","",tblDataSet[[#This Row],[Organization Acronym - إختصار إسم المنظمة]])</f>
        <v>SFD</v>
      </c>
      <c r="D2145" s="287" t="str">
        <f>IF(tblDataSet[[#This Row],[Donor (if applicable) - المانح (إن وجد)]]="","",tblDataSet[[#This Row],[Donor (if applicable) - المانح (إن وجد)]])</f>
        <v>KFW</v>
      </c>
      <c r="E2145" s="287" t="str">
        <f>VLOOKUP(tblDataSet[[#This Row],[Governorate - المحافظة]],gov_vlukup,2,FALSE)</f>
        <v>Hajjah</v>
      </c>
      <c r="F2145" s="287" t="str">
        <f>INDEX(Lists!$A$2:$A$23,MATCH(tblMain[[#This Row],[Governorate]],Gov_List,0))</f>
        <v>YE17</v>
      </c>
      <c r="G2145" s="287" t="str">
        <f>_xlfn.IFNA(VLOOKUP(tblDataSet[[#This Row],[District - المديرية]],dist_vlukup,2,FALSE),"")</f>
        <v>Al Mahabishah</v>
      </c>
      <c r="H2145" s="287" t="str">
        <f>INDEX(Lists!$E$2:$E$334,MATCH(tblMain[[#This Row],[District]],Lists!$F$2:$F$334,0))</f>
        <v>YE1715</v>
      </c>
      <c r="I2145" s="287" t="str">
        <f>IF(tblDataSet[[#This Row],[School Name - المدرسة]]="","",tblDataSet[[#This Row],[School Name - المدرسة]])</f>
        <v>الفوز بيت المغربي</v>
      </c>
      <c r="J21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45" s="287">
        <f>tblDataSet[[#This Row],['# of Students (Boys) - عدد الطلاب]]</f>
        <v>0</v>
      </c>
      <c r="M2145" s="287">
        <f>tblDataSet[[#This Row],['# of Students (Girls) - عدد الطالبات]]</f>
        <v>0</v>
      </c>
      <c r="N2145" s="289">
        <f>tblDataSet[[#This Row],[Total of Beneficiaries - إجمالي الطلاب والطالبات المستفيدين]]</f>
        <v>0</v>
      </c>
      <c r="O2145" s="287">
        <f>tblDataSet[[#This Row],['# of Teachers/Staff (Male) - عدد المدرسين/الطاقم الإداري (ذكور)]]</f>
        <v>8</v>
      </c>
      <c r="P2145" s="287">
        <f>tblDataSet[[#This Row],['# of Teachers/Staff (Female) - عدد المدرسات/الطاقم الإدراي (إناث)]]</f>
        <v>17</v>
      </c>
      <c r="Q2145" s="287">
        <f>tblDataSet[[#This Row],[Total (Teachers/Staff) - إجمالي عدد المدرسين/المدرسات/الطاقم الإداري]]</f>
        <v>25</v>
      </c>
      <c r="R2145" s="290">
        <f>SUM(tblMain[[#This Row],[Total (Teachers/Staff)]],tblMain[[#This Row],[Total of Students (Boys/Girls)]])</f>
        <v>25</v>
      </c>
      <c r="S2145" s="287" t="str">
        <f>tblDataSet[[#This Row],[ORG_Type]]</f>
        <v>GO</v>
      </c>
      <c r="T2145" s="287" t="str">
        <f>IF(tblDataSet[[#This Row],[Other Indicators - مؤشرات أخرى]]="","",tblDataSet[[#This Row],[Other Indicators - مؤشرات أخرى]])</f>
        <v/>
      </c>
      <c r="U2145" s="287" t="str">
        <f>IF(tblDataSet[[#This Row],[Quantity - العدد]]="","",tblDataSet[[#This Row],[Quantity - العدد]])</f>
        <v/>
      </c>
      <c r="V2145" s="287" t="str">
        <f>INDEX('vlukup tables'!$A$417:$A$428,MATCH(tblDataSet[[#This Row],[Date (Month) - التاريخ (الشهر)]],'vlukup tables'!$B$417:$B$428,0))</f>
        <v>February</v>
      </c>
      <c r="W2145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146" spans="1:23" ht="29" x14ac:dyDescent="0.35">
      <c r="A2146" s="76" t="str">
        <f>IF(tblDataSet[[#This Row],[Organization Name - إسم المنظمة]]="","",tblDataSet[[#This Row],[Organization Name - إسم المنظمة]])</f>
        <v>World Food Programme</v>
      </c>
      <c r="B2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6" s="287" t="str">
        <f>IF(tblDataSet[[#This Row],[Organization Acronym - إختصار إسم المنظمة]]="","",tblDataSet[[#This Row],[Organization Acronym - إختصار إسم المنظمة]])</f>
        <v>WFP</v>
      </c>
      <c r="D2146" s="287" t="str">
        <f>IF(tblDataSet[[#This Row],[Donor (if applicable) - المانح (إن وجد)]]="","",tblDataSet[[#This Row],[Donor (if applicable) - المانح (إن وجد)]])</f>
        <v>N/A</v>
      </c>
      <c r="E2146" s="287" t="str">
        <f>VLOOKUP(tblDataSet[[#This Row],[Governorate - المحافظة]],gov_vlukup,2,FALSE)</f>
        <v>Al Bayda</v>
      </c>
      <c r="F2146" s="287" t="str">
        <f>INDEX(Lists!$A$2:$A$23,MATCH(tblMain[[#This Row],[Governorate]],Gov_List,0))</f>
        <v>YE14</v>
      </c>
      <c r="G2146" s="287" t="str">
        <f>_xlfn.IFNA(VLOOKUP(tblDataSet[[#This Row],[District - المديرية]],dist_vlukup,2,FALSE),"")</f>
        <v>Ar Ryashyyah</v>
      </c>
      <c r="H2146" s="287" t="str">
        <f>INDEX(Lists!$E$2:$E$334,MATCH(tblMain[[#This Row],[District]],Lists!$F$2:$F$334,0))</f>
        <v>YE1418</v>
      </c>
      <c r="I2146" s="287" t="str">
        <f>IF(tblDataSet[[#This Row],[School Name - المدرسة]]="","",tblDataSet[[#This Row],[School Name - المدرسة]])</f>
        <v>الفوز بيت النويره</v>
      </c>
      <c r="J21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6" s="288" t="str">
        <f>INDEX('vlukup tables'!$G$21:$G$58,MATCH(tblDataSet[[#This Row],[Sub-activity - النشاط الفرعي]],'vlukup tables'!$F$21:$F$58,0))</f>
        <v>Provide snacks or meals to students and teachers</v>
      </c>
      <c r="L2146" s="287">
        <f>tblDataSet[[#This Row],['# of Students (Boys) - عدد الطلاب]]</f>
        <v>143</v>
      </c>
      <c r="M2146" s="287">
        <f>tblDataSet[[#This Row],['# of Students (Girls) - عدد الطالبات]]</f>
        <v>119</v>
      </c>
      <c r="N2146" s="289">
        <f>tblDataSet[[#This Row],[Total of Beneficiaries - إجمالي الطلاب والطالبات المستفيدين]]</f>
        <v>262</v>
      </c>
      <c r="O2146" s="287">
        <f>tblDataSet[[#This Row],['# of Teachers/Staff (Male) - عدد المدرسين/الطاقم الإداري (ذكور)]]</f>
        <v>0</v>
      </c>
      <c r="P2146" s="287">
        <f>tblDataSet[[#This Row],['# of Teachers/Staff (Female) - عدد المدرسات/الطاقم الإدراي (إناث)]]</f>
        <v>0</v>
      </c>
      <c r="Q2146" s="287">
        <f>tblDataSet[[#This Row],[Total (Teachers/Staff) - إجمالي عدد المدرسين/المدرسات/الطاقم الإداري]]</f>
        <v>0</v>
      </c>
      <c r="R2146" s="290">
        <f>SUM(tblMain[[#This Row],[Total (Teachers/Staff)]],tblMain[[#This Row],[Total of Students (Boys/Girls)]])</f>
        <v>262</v>
      </c>
      <c r="S2146" s="287" t="str">
        <f>tblDataSet[[#This Row],[ORG_Type]]</f>
        <v>UN</v>
      </c>
      <c r="T2146" s="287" t="str">
        <f>IF(tblDataSet[[#This Row],[Other Indicators - مؤشرات أخرى]]="","",tblDataSet[[#This Row],[Other Indicators - مؤشرات أخرى]])</f>
        <v/>
      </c>
      <c r="U2146" s="287" t="str">
        <f>IF(tblDataSet[[#This Row],[Quantity - العدد]]="","",tblDataSet[[#This Row],[Quantity - العدد]])</f>
        <v/>
      </c>
      <c r="V2146" s="287" t="str">
        <f>INDEX('vlukup tables'!$A$417:$A$428,MATCH(tblDataSet[[#This Row],[Date (Month) - التاريخ (الشهر)]],'vlukup tables'!$B$417:$B$428,0))</f>
        <v>February</v>
      </c>
      <c r="W2146" s="287" t="str">
        <f>IF(tblDataSet[[#This Row],[Remarks - ملاحظات أخرى]]="","",tblDataSet[[#This Row],[Remarks - ملاحظات أخرى]])</f>
        <v/>
      </c>
    </row>
    <row r="2147" spans="1:23" ht="29" x14ac:dyDescent="0.35">
      <c r="A2147" s="76" t="str">
        <f>IF(tblDataSet[[#This Row],[Organization Name - إسم المنظمة]]="","",tblDataSet[[#This Row],[Organization Name - إسم المنظمة]])</f>
        <v>World Food Programme</v>
      </c>
      <c r="B2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7" s="287" t="str">
        <f>IF(tblDataSet[[#This Row],[Organization Acronym - إختصار إسم المنظمة]]="","",tblDataSet[[#This Row],[Organization Acronym - إختصار إسم المنظمة]])</f>
        <v>WFP</v>
      </c>
      <c r="D2147" s="287" t="str">
        <f>IF(tblDataSet[[#This Row],[Donor (if applicable) - المانح (إن وجد)]]="","",tblDataSet[[#This Row],[Donor (if applicable) - المانح (إن وجد)]])</f>
        <v>N/A</v>
      </c>
      <c r="E2147" s="287" t="str">
        <f>VLOOKUP(tblDataSet[[#This Row],[Governorate - المحافظة]],gov_vlukup,2,FALSE)</f>
        <v>Ta'iz</v>
      </c>
      <c r="F2147" s="287" t="str">
        <f>INDEX(Lists!$A$2:$A$23,MATCH(tblMain[[#This Row],[Governorate]],Gov_List,0))</f>
        <v>YE15</v>
      </c>
      <c r="G2147" s="287" t="str">
        <f>_xlfn.IFNA(VLOOKUP(tblDataSet[[#This Row],[District - المديرية]],dist_vlukup,2,FALSE),"")</f>
        <v>Ash Shamayatayn</v>
      </c>
      <c r="H2147" s="287" t="str">
        <f>INDEX(Lists!$E$2:$E$334,MATCH(tblMain[[#This Row],[District]],Lists!$F$2:$F$334,0))</f>
        <v>YE1514</v>
      </c>
      <c r="I2147" s="287" t="str">
        <f>IF(tblDataSet[[#This Row],[School Name - المدرسة]]="","",tblDataSet[[#This Row],[School Name - المدرسة]])</f>
        <v>الفــوز راســــــــــن</v>
      </c>
      <c r="J21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7" s="288" t="str">
        <f>INDEX('vlukup tables'!$G$21:$G$58,MATCH(tblDataSet[[#This Row],[Sub-activity - النشاط الفرعي]],'vlukup tables'!$F$21:$F$58,0))</f>
        <v>Provide snacks or meals to students and teachers</v>
      </c>
      <c r="L2147" s="287">
        <f>tblDataSet[[#This Row],['# of Students (Boys) - عدد الطلاب]]</f>
        <v>439</v>
      </c>
      <c r="M2147" s="287">
        <f>tblDataSet[[#This Row],['# of Students (Girls) - عدد الطالبات]]</f>
        <v>488</v>
      </c>
      <c r="N2147" s="289">
        <f>tblDataSet[[#This Row],[Total of Beneficiaries - إجمالي الطلاب والطالبات المستفيدين]]</f>
        <v>927</v>
      </c>
      <c r="O2147" s="287">
        <f>tblDataSet[[#This Row],['# of Teachers/Staff (Male) - عدد المدرسين/الطاقم الإداري (ذكور)]]</f>
        <v>0</v>
      </c>
      <c r="P2147" s="287">
        <f>tblDataSet[[#This Row],['# of Teachers/Staff (Female) - عدد المدرسات/الطاقم الإدراي (إناث)]]</f>
        <v>0</v>
      </c>
      <c r="Q2147" s="287">
        <f>tblDataSet[[#This Row],[Total (Teachers/Staff) - إجمالي عدد المدرسين/المدرسات/الطاقم الإداري]]</f>
        <v>0</v>
      </c>
      <c r="R2147" s="290">
        <f>SUM(tblMain[[#This Row],[Total (Teachers/Staff)]],tblMain[[#This Row],[Total of Students (Boys/Girls)]])</f>
        <v>927</v>
      </c>
      <c r="S2147" s="287" t="str">
        <f>tblDataSet[[#This Row],[ORG_Type]]</f>
        <v>UN</v>
      </c>
      <c r="T2147" s="287" t="str">
        <f>IF(tblDataSet[[#This Row],[Other Indicators - مؤشرات أخرى]]="","",tblDataSet[[#This Row],[Other Indicators - مؤشرات أخرى]])</f>
        <v/>
      </c>
      <c r="U2147" s="287" t="str">
        <f>IF(tblDataSet[[#This Row],[Quantity - العدد]]="","",tblDataSet[[#This Row],[Quantity - العدد]])</f>
        <v/>
      </c>
      <c r="V2147" s="287" t="str">
        <f>INDEX('vlukup tables'!$A$417:$A$428,MATCH(tblDataSet[[#This Row],[Date (Month) - التاريخ (الشهر)]],'vlukup tables'!$B$417:$B$428,0))</f>
        <v>February</v>
      </c>
      <c r="W2147" s="287" t="str">
        <f>IF(tblDataSet[[#This Row],[Remarks - ملاحظات أخرى]]="","",tblDataSet[[#This Row],[Remarks - ملاحظات أخرى]])</f>
        <v/>
      </c>
    </row>
    <row r="2148" spans="1:23" ht="29" x14ac:dyDescent="0.35">
      <c r="A2148" s="76" t="str">
        <f>IF(tblDataSet[[#This Row],[Organization Name - إسم المنظمة]]="","",tblDataSet[[#This Row],[Organization Name - إسم المنظمة]])</f>
        <v>World Food Programme</v>
      </c>
      <c r="B2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8" s="287" t="str">
        <f>IF(tblDataSet[[#This Row],[Organization Acronym - إختصار إسم المنظمة]]="","",tblDataSet[[#This Row],[Organization Acronym - إختصار إسم المنظمة]])</f>
        <v>WFP</v>
      </c>
      <c r="D2148" s="287" t="str">
        <f>IF(tblDataSet[[#This Row],[Donor (if applicable) - المانح (إن وجد)]]="","",tblDataSet[[#This Row],[Donor (if applicable) - المانح (إن وجد)]])</f>
        <v>N/A</v>
      </c>
      <c r="E2148" s="287" t="str">
        <f>VLOOKUP(tblDataSet[[#This Row],[Governorate - المحافظة]],gov_vlukup,2,FALSE)</f>
        <v>Al Mahwit</v>
      </c>
      <c r="F2148" s="287" t="str">
        <f>INDEX(Lists!$A$2:$A$23,MATCH(tblMain[[#This Row],[Governorate]],Gov_List,0))</f>
        <v>YE27</v>
      </c>
      <c r="G2148" s="287" t="str">
        <f>_xlfn.IFNA(VLOOKUP(tblDataSet[[#This Row],[District - المديرية]],dist_vlukup,2,FALSE),"")</f>
        <v>Melhan</v>
      </c>
      <c r="H2148" s="287" t="str">
        <f>INDEX(Lists!$E$2:$E$334,MATCH(tblMain[[#This Row],[District]],Lists!$F$2:$F$334,0))</f>
        <v>YE2705</v>
      </c>
      <c r="I2148" s="287" t="str">
        <f>IF(tblDataSet[[#This Row],[School Name - المدرسة]]="","",tblDataSet[[#This Row],[School Name - المدرسة]])</f>
        <v>الفوز شاطف</v>
      </c>
      <c r="J21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8" s="288" t="str">
        <f>INDEX('vlukup tables'!$G$21:$G$58,MATCH(tblDataSet[[#This Row],[Sub-activity - النشاط الفرعي]],'vlukup tables'!$F$21:$F$58,0))</f>
        <v>Provide snacks or meals to students and teachers</v>
      </c>
      <c r="L2148" s="287">
        <f>tblDataSet[[#This Row],['# of Students (Boys) - عدد الطلاب]]</f>
        <v>47</v>
      </c>
      <c r="M2148" s="287">
        <f>tblDataSet[[#This Row],['# of Students (Girls) - عدد الطالبات]]</f>
        <v>56</v>
      </c>
      <c r="N2148" s="289">
        <f>tblDataSet[[#This Row],[Total of Beneficiaries - إجمالي الطلاب والطالبات المستفيدين]]</f>
        <v>103</v>
      </c>
      <c r="O2148" s="287">
        <f>tblDataSet[[#This Row],['# of Teachers/Staff (Male) - عدد المدرسين/الطاقم الإداري (ذكور)]]</f>
        <v>0</v>
      </c>
      <c r="P2148" s="287">
        <f>tblDataSet[[#This Row],['# of Teachers/Staff (Female) - عدد المدرسات/الطاقم الإدراي (إناث)]]</f>
        <v>0</v>
      </c>
      <c r="Q2148" s="287">
        <f>tblDataSet[[#This Row],[Total (Teachers/Staff) - إجمالي عدد المدرسين/المدرسات/الطاقم الإداري]]</f>
        <v>0</v>
      </c>
      <c r="R2148" s="290">
        <f>SUM(tblMain[[#This Row],[Total (Teachers/Staff)]],tblMain[[#This Row],[Total of Students (Boys/Girls)]])</f>
        <v>103</v>
      </c>
      <c r="S2148" s="287" t="str">
        <f>tblDataSet[[#This Row],[ORG_Type]]</f>
        <v>UN</v>
      </c>
      <c r="T2148" s="287" t="str">
        <f>IF(tblDataSet[[#This Row],[Other Indicators - مؤشرات أخرى]]="","",tblDataSet[[#This Row],[Other Indicators - مؤشرات أخرى]])</f>
        <v/>
      </c>
      <c r="U2148" s="287" t="str">
        <f>IF(tblDataSet[[#This Row],[Quantity - العدد]]="","",tblDataSet[[#This Row],[Quantity - العدد]])</f>
        <v/>
      </c>
      <c r="V2148" s="287" t="str">
        <f>INDEX('vlukup tables'!$A$417:$A$428,MATCH(tblDataSet[[#This Row],[Date (Month) - التاريخ (الشهر)]],'vlukup tables'!$B$417:$B$428,0))</f>
        <v>February</v>
      </c>
      <c r="W2148" s="287" t="str">
        <f>IF(tblDataSet[[#This Row],[Remarks - ملاحظات أخرى]]="","",tblDataSet[[#This Row],[Remarks - ملاحظات أخرى]])</f>
        <v/>
      </c>
    </row>
    <row r="2149" spans="1:23" ht="29" x14ac:dyDescent="0.35">
      <c r="A2149" s="76" t="str">
        <f>IF(tblDataSet[[#This Row],[Organization Name - إسم المنظمة]]="","",tblDataSet[[#This Row],[Organization Name - إسم المنظمة]])</f>
        <v>International Training and Development Center</v>
      </c>
      <c r="B2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9" s="287" t="str">
        <f>IF(tblDataSet[[#This Row],[Organization Acronym - إختصار إسم المنظمة]]="","",tblDataSet[[#This Row],[Organization Acronym - إختصار إسم المنظمة]])</f>
        <v>ITDC</v>
      </c>
      <c r="D2149" s="287" t="str">
        <f>IF(tblDataSet[[#This Row],[Donor (if applicable) - المانح (إن وجد)]]="","",tblDataSet[[#This Row],[Donor (if applicable) - المانح (إن وجد)]])</f>
        <v>Mid Sweden Aid</v>
      </c>
      <c r="E2149" s="287" t="str">
        <f>VLOOKUP(tblDataSet[[#This Row],[Governorate - المحافظة]],gov_vlukup,2,FALSE)</f>
        <v>Ta'iz</v>
      </c>
      <c r="F2149" s="287" t="str">
        <f>INDEX(Lists!$A$2:$A$23,MATCH(tblMain[[#This Row],[Governorate]],Gov_List,0))</f>
        <v>YE15</v>
      </c>
      <c r="G2149" s="287" t="str">
        <f>_xlfn.IFNA(VLOOKUP(tblDataSet[[#This Row],[District - المديرية]],dist_vlukup,2,FALSE),"")</f>
        <v>Salah</v>
      </c>
      <c r="H2149" s="287" t="str">
        <f>INDEX(Lists!$E$2:$E$334,MATCH(tblMain[[#This Row],[District]],Lists!$F$2:$F$334,0))</f>
        <v>YE1519</v>
      </c>
      <c r="I2149" s="287" t="str">
        <f>IF(tblDataSet[[#This Row],[School Name - المدرسة]]="","",tblDataSet[[#This Row],[School Name - المدرسة]])</f>
        <v>الفوز صاله</v>
      </c>
      <c r="J21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49" s="287">
        <f>tblDataSet[[#This Row],['# of Students (Boys) - عدد الطلاب]]</f>
        <v>0</v>
      </c>
      <c r="M2149" s="287">
        <f>tblDataSet[[#This Row],['# of Students (Girls) - عدد الطالبات]]</f>
        <v>0</v>
      </c>
      <c r="N2149" s="289">
        <f>tblDataSet[[#This Row],[Total of Beneficiaries - إجمالي الطلاب والطالبات المستفيدين]]</f>
        <v>0</v>
      </c>
      <c r="O2149" s="287">
        <f>tblDataSet[[#This Row],['# of Teachers/Staff (Male) - عدد المدرسين/الطاقم الإداري (ذكور)]]</f>
        <v>2</v>
      </c>
      <c r="P2149" s="287">
        <f>tblDataSet[[#This Row],['# of Teachers/Staff (Female) - عدد المدرسات/الطاقم الإدراي (إناث)]]</f>
        <v>13</v>
      </c>
      <c r="Q2149" s="287">
        <f>tblDataSet[[#This Row],[Total (Teachers/Staff) - إجمالي عدد المدرسين/المدرسات/الطاقم الإداري]]</f>
        <v>15</v>
      </c>
      <c r="R2149" s="290">
        <f>SUM(tblMain[[#This Row],[Total (Teachers/Staff)]],tblMain[[#This Row],[Total of Students (Boys/Girls)]])</f>
        <v>15</v>
      </c>
      <c r="S2149" s="287" t="str">
        <f>tblDataSet[[#This Row],[ORG_Type]]</f>
        <v>INGO</v>
      </c>
      <c r="T2149" s="287" t="str">
        <f>IF(tblDataSet[[#This Row],[Other Indicators - مؤشرات أخرى]]="","",tblDataSet[[#This Row],[Other Indicators - مؤشرات أخرى]])</f>
        <v/>
      </c>
      <c r="U2149" s="287" t="str">
        <f>IF(tblDataSet[[#This Row],[Quantity - العدد]]="","",tblDataSet[[#This Row],[Quantity - العدد]])</f>
        <v/>
      </c>
      <c r="V2149" s="287" t="str">
        <f>INDEX('vlukup tables'!$A$417:$A$428,MATCH(tblDataSet[[#This Row],[Date (Month) - التاريخ (الشهر)]],'vlukup tables'!$B$417:$B$428,0))</f>
        <v>January</v>
      </c>
      <c r="W2149" s="287" t="str">
        <f>IF(tblDataSet[[#This Row],[Remarks - ملاحظات أخرى]]="","",tblDataSet[[#This Row],[Remarks - ملاحظات أخرى]])</f>
        <v/>
      </c>
    </row>
    <row r="2150" spans="1:23" ht="29" x14ac:dyDescent="0.35">
      <c r="A2150" s="76" t="str">
        <f>IF(tblDataSet[[#This Row],[Organization Name - إسم المنظمة]]="","",tblDataSet[[#This Row],[Organization Name - إسم المنظمة]])</f>
        <v>International Training and Development Center</v>
      </c>
      <c r="B2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0" s="287" t="str">
        <f>IF(tblDataSet[[#This Row],[Organization Acronym - إختصار إسم المنظمة]]="","",tblDataSet[[#This Row],[Organization Acronym - إختصار إسم المنظمة]])</f>
        <v>ITDC</v>
      </c>
      <c r="D2150" s="287" t="str">
        <f>IF(tblDataSet[[#This Row],[Donor (if applicable) - المانح (إن وجد)]]="","",tblDataSet[[#This Row],[Donor (if applicable) - المانح (إن وجد)]])</f>
        <v>Mid Sweden Aid</v>
      </c>
      <c r="E2150" s="287" t="str">
        <f>VLOOKUP(tblDataSet[[#This Row],[Governorate - المحافظة]],gov_vlukup,2,FALSE)</f>
        <v>Ta'iz</v>
      </c>
      <c r="F2150" s="287" t="str">
        <f>INDEX(Lists!$A$2:$A$23,MATCH(tblMain[[#This Row],[Governorate]],Gov_List,0))</f>
        <v>YE15</v>
      </c>
      <c r="G2150" s="287" t="str">
        <f>_xlfn.IFNA(VLOOKUP(tblDataSet[[#This Row],[District - المديرية]],dist_vlukup,2,FALSE),"")</f>
        <v>Salah</v>
      </c>
      <c r="H2150" s="287" t="str">
        <f>INDEX(Lists!$E$2:$E$334,MATCH(tblMain[[#This Row],[District]],Lists!$F$2:$F$334,0))</f>
        <v>YE1519</v>
      </c>
      <c r="I2150" s="287" t="str">
        <f>IF(tblDataSet[[#This Row],[School Name - المدرسة]]="","",tblDataSet[[#This Row],[School Name - المدرسة]])</f>
        <v>الفوز صاله</v>
      </c>
      <c r="J215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5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50" s="287">
        <f>tblDataSet[[#This Row],['# of Students (Boys) - عدد الطلاب]]</f>
        <v>0</v>
      </c>
      <c r="M2150" s="287">
        <f>tblDataSet[[#This Row],['# of Students (Girls) - عدد الطالبات]]</f>
        <v>0</v>
      </c>
      <c r="N2150" s="289">
        <f>tblDataSet[[#This Row],[Total of Beneficiaries - إجمالي الطلاب والطالبات المستفيدين]]</f>
        <v>0</v>
      </c>
      <c r="O2150" s="287">
        <f>tblDataSet[[#This Row],['# of Teachers/Staff (Male) - عدد المدرسين/الطاقم الإداري (ذكور)]]</f>
        <v>2</v>
      </c>
      <c r="P2150" s="287">
        <f>tblDataSet[[#This Row],['# of Teachers/Staff (Female) - عدد المدرسات/الطاقم الإدراي (إناث)]]</f>
        <v>13</v>
      </c>
      <c r="Q2150" s="287">
        <f>tblDataSet[[#This Row],[Total (Teachers/Staff) - إجمالي عدد المدرسين/المدرسات/الطاقم الإداري]]</f>
        <v>15</v>
      </c>
      <c r="R2150" s="290">
        <f>SUM(tblMain[[#This Row],[Total (Teachers/Staff)]],tblMain[[#This Row],[Total of Students (Boys/Girls)]])</f>
        <v>15</v>
      </c>
      <c r="S2150" s="287" t="str">
        <f>tblDataSet[[#This Row],[ORG_Type]]</f>
        <v>INGO</v>
      </c>
      <c r="T2150" s="287" t="str">
        <f>IF(tblDataSet[[#This Row],[Other Indicators - مؤشرات أخرى]]="","",tblDataSet[[#This Row],[Other Indicators - مؤشرات أخرى]])</f>
        <v/>
      </c>
      <c r="U2150" s="287" t="str">
        <f>IF(tblDataSet[[#This Row],[Quantity - العدد]]="","",tblDataSet[[#This Row],[Quantity - العدد]])</f>
        <v/>
      </c>
      <c r="V2150" s="287" t="str">
        <f>INDEX('vlukup tables'!$A$417:$A$428,MATCH(tblDataSet[[#This Row],[Date (Month) - التاريخ (الشهر)]],'vlukup tables'!$B$417:$B$428,0))</f>
        <v>February</v>
      </c>
      <c r="W2150" s="287" t="str">
        <f>IF(tblDataSet[[#This Row],[Remarks - ملاحظات أخرى]]="","",tblDataSet[[#This Row],[Remarks - ملاحظات أخرى]])</f>
        <v/>
      </c>
    </row>
    <row r="2151" spans="1:23" ht="29" x14ac:dyDescent="0.35">
      <c r="A2151" s="76" t="str">
        <f>IF(tblDataSet[[#This Row],[Organization Name - إسم المنظمة]]="","",tblDataSet[[#This Row],[Organization Name - إسم المنظمة]])</f>
        <v>International Training and Development Center</v>
      </c>
      <c r="B2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1" s="287" t="str">
        <f>IF(tblDataSet[[#This Row],[Organization Acronym - إختصار إسم المنظمة]]="","",tblDataSet[[#This Row],[Organization Acronym - إختصار إسم المنظمة]])</f>
        <v>ITDC</v>
      </c>
      <c r="D2151" s="287" t="str">
        <f>IF(tblDataSet[[#This Row],[Donor (if applicable) - المانح (إن وجد)]]="","",tblDataSet[[#This Row],[Donor (if applicable) - المانح (إن وجد)]])</f>
        <v>Mid Sweden Aid</v>
      </c>
      <c r="E2151" s="287" t="str">
        <f>VLOOKUP(tblDataSet[[#This Row],[Governorate - المحافظة]],gov_vlukup,2,FALSE)</f>
        <v>Ta'iz</v>
      </c>
      <c r="F2151" s="287" t="str">
        <f>INDEX(Lists!$A$2:$A$23,MATCH(tblMain[[#This Row],[Governorate]],Gov_List,0))</f>
        <v>YE15</v>
      </c>
      <c r="G2151" s="287" t="str">
        <f>_xlfn.IFNA(VLOOKUP(tblDataSet[[#This Row],[District - المديرية]],dist_vlukup,2,FALSE),"")</f>
        <v>Salah</v>
      </c>
      <c r="H2151" s="287" t="str">
        <f>INDEX(Lists!$E$2:$E$334,MATCH(tblMain[[#This Row],[District]],Lists!$F$2:$F$334,0))</f>
        <v>YE1519</v>
      </c>
      <c r="I2151" s="287" t="str">
        <f>IF(tblDataSet[[#This Row],[School Name - المدرسة]]="","",tblDataSet[[#This Row],[School Name - المدرسة]])</f>
        <v>الفوز صاله</v>
      </c>
      <c r="J2151" s="288" t="str">
        <f>INDEX('vlukup tables'!$G$1:$G$19,MATCH(tblDataSet[[#This Row],[Activity - النشاط الرئيسي]],'vlukup tables'!$F$1:$F$19,0))</f>
        <v>Supporting MoE to administer national exams for grades 9 and 12</v>
      </c>
      <c r="K2151" s="288" t="str">
        <f>INDEX('vlukup tables'!$G$21:$G$58,MATCH(tblDataSet[[#This Row],[Sub-activity - النشاط الفرعي]],'vlukup tables'!$F$21:$F$58,0))</f>
        <v>Support children to sit for national exams (9th and 12th grades)</v>
      </c>
      <c r="L2151" s="287">
        <f>tblDataSet[[#This Row],['# of Students (Boys) - عدد الطلاب]]</f>
        <v>176</v>
      </c>
      <c r="M2151" s="287">
        <f>tblDataSet[[#This Row],['# of Students (Girls) - عدد الطالبات]]</f>
        <v>391</v>
      </c>
      <c r="N2151" s="289">
        <f>tblDataSet[[#This Row],[Total of Beneficiaries - إجمالي الطلاب والطالبات المستفيدين]]</f>
        <v>567</v>
      </c>
      <c r="O2151" s="287">
        <f>tblDataSet[[#This Row],['# of Teachers/Staff (Male) - عدد المدرسين/الطاقم الإداري (ذكور)]]</f>
        <v>0</v>
      </c>
      <c r="P2151" s="287">
        <f>tblDataSet[[#This Row],['# of Teachers/Staff (Female) - عدد المدرسات/الطاقم الإدراي (إناث)]]</f>
        <v>0</v>
      </c>
      <c r="Q2151" s="287">
        <f>tblDataSet[[#This Row],[Total (Teachers/Staff) - إجمالي عدد المدرسين/المدرسات/الطاقم الإداري]]</f>
        <v>0</v>
      </c>
      <c r="R2151" s="290">
        <f>SUM(tblMain[[#This Row],[Total (Teachers/Staff)]],tblMain[[#This Row],[Total of Students (Boys/Girls)]])</f>
        <v>567</v>
      </c>
      <c r="S2151" s="287" t="str">
        <f>tblDataSet[[#This Row],[ORG_Type]]</f>
        <v>INGO</v>
      </c>
      <c r="T2151" s="287" t="str">
        <f>IF(tblDataSet[[#This Row],[Other Indicators - مؤشرات أخرى]]="","",tblDataSet[[#This Row],[Other Indicators - مؤشرات أخرى]])</f>
        <v/>
      </c>
      <c r="U2151" s="287" t="str">
        <f>IF(tblDataSet[[#This Row],[Quantity - العدد]]="","",tblDataSet[[#This Row],[Quantity - العدد]])</f>
        <v/>
      </c>
      <c r="V2151" s="287" t="str">
        <f>INDEX('vlukup tables'!$A$417:$A$428,MATCH(tblDataSet[[#This Row],[Date (Month) - التاريخ (الشهر)]],'vlukup tables'!$B$417:$B$428,0))</f>
        <v>February</v>
      </c>
      <c r="W2151" s="287" t="str">
        <f>IF(tblDataSet[[#This Row],[Remarks - ملاحظات أخرى]]="","",tblDataSet[[#This Row],[Remarks - ملاحظات أخرى]])</f>
        <v>تم دعم المدرسة بتكلفة اختبارات نهاية العام الدراسي لكافة الفصول الدراسية ما عدا الصف الثالث الثانوي.</v>
      </c>
    </row>
    <row r="2152" spans="1:23" ht="29" x14ac:dyDescent="0.35">
      <c r="A2152" s="76" t="str">
        <f>IF(tblDataSet[[#This Row],[Organization Name - إسم المنظمة]]="","",tblDataSet[[#This Row],[Organization Name - إسم المنظمة]])</f>
        <v>World Food Programme</v>
      </c>
      <c r="B2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2" s="287" t="str">
        <f>IF(tblDataSet[[#This Row],[Organization Acronym - إختصار إسم المنظمة]]="","",tblDataSet[[#This Row],[Organization Acronym - إختصار إسم المنظمة]])</f>
        <v>WFP</v>
      </c>
      <c r="D2152" s="287" t="str">
        <f>IF(tblDataSet[[#This Row],[Donor (if applicable) - المانح (إن وجد)]]="","",tblDataSet[[#This Row],[Donor (if applicable) - المانح (إن وجد)]])</f>
        <v>N/A</v>
      </c>
      <c r="E2152" s="287" t="str">
        <f>VLOOKUP(tblDataSet[[#This Row],[Governorate - المحافظة]],gov_vlukup,2,FALSE)</f>
        <v>Al Hodeidah</v>
      </c>
      <c r="F2152" s="287" t="str">
        <f>INDEX(Lists!$A$2:$A$23,MATCH(tblMain[[#This Row],[Governorate]],Gov_List,0))</f>
        <v>YE18</v>
      </c>
      <c r="G2152" s="287" t="str">
        <f>_xlfn.IFNA(VLOOKUP(tblDataSet[[#This Row],[District - المديرية]],dist_vlukup,2,FALSE),"")</f>
        <v>Bura'</v>
      </c>
      <c r="H2152" s="287" t="str">
        <f>INDEX(Lists!$E$2:$E$334,MATCH(tblMain[[#This Row],[District]],Lists!$F$2:$F$334,0))</f>
        <v>YE1812</v>
      </c>
      <c r="I2152" s="287" t="str">
        <f>IF(tblDataSet[[#This Row],[School Name - المدرسة]]="","",tblDataSet[[#This Row],[School Name - المدرسة]])</f>
        <v>الفوز( أ) . بني بطل</v>
      </c>
      <c r="J21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2" s="288" t="str">
        <f>INDEX('vlukup tables'!$G$21:$G$58,MATCH(tblDataSet[[#This Row],[Sub-activity - النشاط الفرعي]],'vlukup tables'!$F$21:$F$58,0))</f>
        <v>Provide snacks or meals to students and teachers</v>
      </c>
      <c r="L2152" s="287">
        <f>tblDataSet[[#This Row],['# of Students (Boys) - عدد الطلاب]]</f>
        <v>185</v>
      </c>
      <c r="M2152" s="287">
        <f>tblDataSet[[#This Row],['# of Students (Girls) - عدد الطالبات]]</f>
        <v>105</v>
      </c>
      <c r="N2152" s="289">
        <f>tblDataSet[[#This Row],[Total of Beneficiaries - إجمالي الطلاب والطالبات المستفيدين]]</f>
        <v>290</v>
      </c>
      <c r="O2152" s="287">
        <f>tblDataSet[[#This Row],['# of Teachers/Staff (Male) - عدد المدرسين/الطاقم الإداري (ذكور)]]</f>
        <v>0</v>
      </c>
      <c r="P2152" s="287">
        <f>tblDataSet[[#This Row],['# of Teachers/Staff (Female) - عدد المدرسات/الطاقم الإدراي (إناث)]]</f>
        <v>0</v>
      </c>
      <c r="Q2152" s="287">
        <f>tblDataSet[[#This Row],[Total (Teachers/Staff) - إجمالي عدد المدرسين/المدرسات/الطاقم الإداري]]</f>
        <v>0</v>
      </c>
      <c r="R2152" s="290">
        <f>SUM(tblMain[[#This Row],[Total (Teachers/Staff)]],tblMain[[#This Row],[Total of Students (Boys/Girls)]])</f>
        <v>290</v>
      </c>
      <c r="S2152" s="287" t="str">
        <f>tblDataSet[[#This Row],[ORG_Type]]</f>
        <v>UN</v>
      </c>
      <c r="T2152" s="287" t="str">
        <f>IF(tblDataSet[[#This Row],[Other Indicators - مؤشرات أخرى]]="","",tblDataSet[[#This Row],[Other Indicators - مؤشرات أخرى]])</f>
        <v/>
      </c>
      <c r="U2152" s="287" t="str">
        <f>IF(tblDataSet[[#This Row],[Quantity - العدد]]="","",tblDataSet[[#This Row],[Quantity - العدد]])</f>
        <v/>
      </c>
      <c r="V2152" s="287" t="str">
        <f>INDEX('vlukup tables'!$A$417:$A$428,MATCH(tblDataSet[[#This Row],[Date (Month) - التاريخ (الشهر)]],'vlukup tables'!$B$417:$B$428,0))</f>
        <v>February</v>
      </c>
      <c r="W2152" s="287" t="str">
        <f>IF(tblDataSet[[#This Row],[Remarks - ملاحظات أخرى]]="","",tblDataSet[[#This Row],[Remarks - ملاحظات أخرى]])</f>
        <v/>
      </c>
    </row>
    <row r="2153" spans="1:23" ht="29" x14ac:dyDescent="0.35">
      <c r="A2153" s="76" t="str">
        <f>IF(tblDataSet[[#This Row],[Organization Name - إسم المنظمة]]="","",tblDataSet[[#This Row],[Organization Name - إسم المنظمة]])</f>
        <v>World Food Programme</v>
      </c>
      <c r="B2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3" s="287" t="str">
        <f>IF(tblDataSet[[#This Row],[Organization Acronym - إختصار إسم المنظمة]]="","",tblDataSet[[#This Row],[Organization Acronym - إختصار إسم المنظمة]])</f>
        <v>WFP</v>
      </c>
      <c r="D2153" s="287" t="str">
        <f>IF(tblDataSet[[#This Row],[Donor (if applicable) - المانح (إن وجد)]]="","",tblDataSet[[#This Row],[Donor (if applicable) - المانح (إن وجد)]])</f>
        <v>N/A</v>
      </c>
      <c r="E2153" s="287" t="str">
        <f>VLOOKUP(tblDataSet[[#This Row],[Governorate - المحافظة]],gov_vlukup,2,FALSE)</f>
        <v>Al Hodeidah</v>
      </c>
      <c r="F2153" s="287" t="str">
        <f>INDEX(Lists!$A$2:$A$23,MATCH(tblMain[[#This Row],[Governorate]],Gov_List,0))</f>
        <v>YE18</v>
      </c>
      <c r="G2153" s="287" t="str">
        <f>_xlfn.IFNA(VLOOKUP(tblDataSet[[#This Row],[District - المديرية]],dist_vlukup,2,FALSE),"")</f>
        <v>Bura'</v>
      </c>
      <c r="H2153" s="287" t="str">
        <f>INDEX(Lists!$E$2:$E$334,MATCH(tblMain[[#This Row],[District]],Lists!$F$2:$F$334,0))</f>
        <v>YE1812</v>
      </c>
      <c r="I2153" s="287" t="str">
        <f>IF(tblDataSet[[#This Row],[School Name - المدرسة]]="","",tblDataSet[[#This Row],[School Name - المدرسة]])</f>
        <v>الفوز( أ).بني الشاب</v>
      </c>
      <c r="J21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3" s="288" t="str">
        <f>INDEX('vlukup tables'!$G$21:$G$58,MATCH(tblDataSet[[#This Row],[Sub-activity - النشاط الفرعي]],'vlukup tables'!$F$21:$F$58,0))</f>
        <v>Provide snacks or meals to students and teachers</v>
      </c>
      <c r="L2153" s="287">
        <f>tblDataSet[[#This Row],['# of Students (Boys) - عدد الطلاب]]</f>
        <v>67</v>
      </c>
      <c r="M2153" s="287">
        <f>tblDataSet[[#This Row],['# of Students (Girls) - عدد الطالبات]]</f>
        <v>26</v>
      </c>
      <c r="N2153" s="289">
        <f>tblDataSet[[#This Row],[Total of Beneficiaries - إجمالي الطلاب والطالبات المستفيدين]]</f>
        <v>93</v>
      </c>
      <c r="O2153" s="287">
        <f>tblDataSet[[#This Row],['# of Teachers/Staff (Male) - عدد المدرسين/الطاقم الإداري (ذكور)]]</f>
        <v>0</v>
      </c>
      <c r="P2153" s="287">
        <f>tblDataSet[[#This Row],['# of Teachers/Staff (Female) - عدد المدرسات/الطاقم الإدراي (إناث)]]</f>
        <v>0</v>
      </c>
      <c r="Q2153" s="287">
        <f>tblDataSet[[#This Row],[Total (Teachers/Staff) - إجمالي عدد المدرسين/المدرسات/الطاقم الإداري]]</f>
        <v>0</v>
      </c>
      <c r="R2153" s="290">
        <f>SUM(tblMain[[#This Row],[Total (Teachers/Staff)]],tblMain[[#This Row],[Total of Students (Boys/Girls)]])</f>
        <v>93</v>
      </c>
      <c r="S2153" s="287" t="str">
        <f>tblDataSet[[#This Row],[ORG_Type]]</f>
        <v>UN</v>
      </c>
      <c r="T2153" s="287" t="str">
        <f>IF(tblDataSet[[#This Row],[Other Indicators - مؤشرات أخرى]]="","",tblDataSet[[#This Row],[Other Indicators - مؤشرات أخرى]])</f>
        <v/>
      </c>
      <c r="U2153" s="287" t="str">
        <f>IF(tblDataSet[[#This Row],[Quantity - العدد]]="","",tblDataSet[[#This Row],[Quantity - العدد]])</f>
        <v/>
      </c>
      <c r="V2153" s="287" t="str">
        <f>INDEX('vlukup tables'!$A$417:$A$428,MATCH(tblDataSet[[#This Row],[Date (Month) - التاريخ (الشهر)]],'vlukup tables'!$B$417:$B$428,0))</f>
        <v>February</v>
      </c>
      <c r="W2153" s="287" t="str">
        <f>IF(tblDataSet[[#This Row],[Remarks - ملاحظات أخرى]]="","",tblDataSet[[#This Row],[Remarks - ملاحظات أخرى]])</f>
        <v/>
      </c>
    </row>
    <row r="2154" spans="1:23" ht="29" x14ac:dyDescent="0.35">
      <c r="A2154" s="76" t="str">
        <f>IF(tblDataSet[[#This Row],[Organization Name - إسم المنظمة]]="","",tblDataSet[[#This Row],[Organization Name - إسم المنظمة]])</f>
        <v>World Food Programme</v>
      </c>
      <c r="B2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4" s="287" t="str">
        <f>IF(tblDataSet[[#This Row],[Organization Acronym - إختصار إسم المنظمة]]="","",tblDataSet[[#This Row],[Organization Acronym - إختصار إسم المنظمة]])</f>
        <v>WFP</v>
      </c>
      <c r="D2154" s="287" t="str">
        <f>IF(tblDataSet[[#This Row],[Donor (if applicable) - المانح (إن وجد)]]="","",tblDataSet[[#This Row],[Donor (if applicable) - المانح (إن وجد)]])</f>
        <v>N/A</v>
      </c>
      <c r="E2154" s="287" t="str">
        <f>VLOOKUP(tblDataSet[[#This Row],[Governorate - المحافظة]],gov_vlukup,2,FALSE)</f>
        <v>Al Hodeidah</v>
      </c>
      <c r="F2154" s="287" t="str">
        <f>INDEX(Lists!$A$2:$A$23,MATCH(tblMain[[#This Row],[Governorate]],Gov_List,0))</f>
        <v>YE18</v>
      </c>
      <c r="G2154" s="287" t="str">
        <f>_xlfn.IFNA(VLOOKUP(tblDataSet[[#This Row],[District - المديرية]],dist_vlukup,2,FALSE),"")</f>
        <v>Bura'</v>
      </c>
      <c r="H2154" s="287" t="str">
        <f>INDEX(Lists!$E$2:$E$334,MATCH(tblMain[[#This Row],[District]],Lists!$F$2:$F$334,0))</f>
        <v>YE1812</v>
      </c>
      <c r="I2154" s="287" t="str">
        <f>IF(tblDataSet[[#This Row],[School Name - المدرسة]]="","",tblDataSet[[#This Row],[School Name - المدرسة]])</f>
        <v>الفوز.الاساسيه بني أحمد</v>
      </c>
      <c r="J21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4" s="288" t="str">
        <f>INDEX('vlukup tables'!$G$21:$G$58,MATCH(tblDataSet[[#This Row],[Sub-activity - النشاط الفرعي]],'vlukup tables'!$F$21:$F$58,0))</f>
        <v>Provide snacks or meals to students and teachers</v>
      </c>
      <c r="L2154" s="287">
        <f>tblDataSet[[#This Row],['# of Students (Boys) - عدد الطلاب]]</f>
        <v>65</v>
      </c>
      <c r="M2154" s="287">
        <f>tblDataSet[[#This Row],['# of Students (Girls) - عدد الطالبات]]</f>
        <v>79</v>
      </c>
      <c r="N2154" s="289">
        <f>tblDataSet[[#This Row],[Total of Beneficiaries - إجمالي الطلاب والطالبات المستفيدين]]</f>
        <v>144</v>
      </c>
      <c r="O2154" s="287">
        <f>tblDataSet[[#This Row],['# of Teachers/Staff (Male) - عدد المدرسين/الطاقم الإداري (ذكور)]]</f>
        <v>0</v>
      </c>
      <c r="P2154" s="287">
        <f>tblDataSet[[#This Row],['# of Teachers/Staff (Female) - عدد المدرسات/الطاقم الإدراي (إناث)]]</f>
        <v>0</v>
      </c>
      <c r="Q2154" s="287">
        <f>tblDataSet[[#This Row],[Total (Teachers/Staff) - إجمالي عدد المدرسين/المدرسات/الطاقم الإداري]]</f>
        <v>0</v>
      </c>
      <c r="R2154" s="290">
        <f>SUM(tblMain[[#This Row],[Total (Teachers/Staff)]],tblMain[[#This Row],[Total of Students (Boys/Girls)]])</f>
        <v>144</v>
      </c>
      <c r="S2154" s="287" t="str">
        <f>tblDataSet[[#This Row],[ORG_Type]]</f>
        <v>UN</v>
      </c>
      <c r="T2154" s="287" t="str">
        <f>IF(tblDataSet[[#This Row],[Other Indicators - مؤشرات أخرى]]="","",tblDataSet[[#This Row],[Other Indicators - مؤشرات أخرى]])</f>
        <v/>
      </c>
      <c r="U2154" s="287" t="str">
        <f>IF(tblDataSet[[#This Row],[Quantity - العدد]]="","",tblDataSet[[#This Row],[Quantity - العدد]])</f>
        <v/>
      </c>
      <c r="V2154" s="287" t="str">
        <f>INDEX('vlukup tables'!$A$417:$A$428,MATCH(tblDataSet[[#This Row],[Date (Month) - التاريخ (الشهر)]],'vlukup tables'!$B$417:$B$428,0))</f>
        <v>February</v>
      </c>
      <c r="W2154" s="287" t="str">
        <f>IF(tblDataSet[[#This Row],[Remarks - ملاحظات أخرى]]="","",tblDataSet[[#This Row],[Remarks - ملاحظات أخرى]])</f>
        <v/>
      </c>
    </row>
    <row r="2155" spans="1:23" ht="29" x14ac:dyDescent="0.35">
      <c r="A2155" s="76" t="str">
        <f>IF(tblDataSet[[#This Row],[Organization Name - إسم المنظمة]]="","",tblDataSet[[#This Row],[Organization Name - إسم المنظمة]])</f>
        <v>World Food Programme</v>
      </c>
      <c r="B2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5" s="287" t="str">
        <f>IF(tblDataSet[[#This Row],[Organization Acronym - إختصار إسم المنظمة]]="","",tblDataSet[[#This Row],[Organization Acronym - إختصار إسم المنظمة]])</f>
        <v>WFP</v>
      </c>
      <c r="D2155" s="287" t="str">
        <f>IF(tblDataSet[[#This Row],[Donor (if applicable) - المانح (إن وجد)]]="","",tblDataSet[[#This Row],[Donor (if applicable) - المانح (إن وجد)]])</f>
        <v>N/A</v>
      </c>
      <c r="E2155" s="287" t="str">
        <f>VLOOKUP(tblDataSet[[#This Row],[Governorate - المحافظة]],gov_vlukup,2,FALSE)</f>
        <v>Al Hodeidah</v>
      </c>
      <c r="F2155" s="287" t="str">
        <f>INDEX(Lists!$A$2:$A$23,MATCH(tblMain[[#This Row],[Governorate]],Gov_List,0))</f>
        <v>YE18</v>
      </c>
      <c r="G2155" s="287" t="str">
        <f>_xlfn.IFNA(VLOOKUP(tblDataSet[[#This Row],[District - المديرية]],dist_vlukup,2,FALSE),"")</f>
        <v>Bura'</v>
      </c>
      <c r="H2155" s="287" t="str">
        <f>INDEX(Lists!$E$2:$E$334,MATCH(tblMain[[#This Row],[District]],Lists!$F$2:$F$334,0))</f>
        <v>YE1812</v>
      </c>
      <c r="I2155" s="287" t="str">
        <f>IF(tblDataSet[[#This Row],[School Name - المدرسة]]="","",tblDataSet[[#This Row],[School Name - المدرسة]])</f>
        <v>الفوز.أ.عدن</v>
      </c>
      <c r="J21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5" s="288" t="str">
        <f>INDEX('vlukup tables'!$G$21:$G$58,MATCH(tblDataSet[[#This Row],[Sub-activity - النشاط الفرعي]],'vlukup tables'!$F$21:$F$58,0))</f>
        <v>Provide snacks or meals to students and teachers</v>
      </c>
      <c r="L2155" s="287">
        <f>tblDataSet[[#This Row],['# of Students (Boys) - عدد الطلاب]]</f>
        <v>74</v>
      </c>
      <c r="M2155" s="287">
        <f>tblDataSet[[#This Row],['# of Students (Girls) - عدد الطالبات]]</f>
        <v>30</v>
      </c>
      <c r="N2155" s="289">
        <f>tblDataSet[[#This Row],[Total of Beneficiaries - إجمالي الطلاب والطالبات المستفيدين]]</f>
        <v>104</v>
      </c>
      <c r="O2155" s="287">
        <f>tblDataSet[[#This Row],['# of Teachers/Staff (Male) - عدد المدرسين/الطاقم الإداري (ذكور)]]</f>
        <v>0</v>
      </c>
      <c r="P2155" s="287">
        <f>tblDataSet[[#This Row],['# of Teachers/Staff (Female) - عدد المدرسات/الطاقم الإدراي (إناث)]]</f>
        <v>0</v>
      </c>
      <c r="Q2155" s="287">
        <f>tblDataSet[[#This Row],[Total (Teachers/Staff) - إجمالي عدد المدرسين/المدرسات/الطاقم الإداري]]</f>
        <v>0</v>
      </c>
      <c r="R2155" s="290">
        <f>SUM(tblMain[[#This Row],[Total (Teachers/Staff)]],tblMain[[#This Row],[Total of Students (Boys/Girls)]])</f>
        <v>104</v>
      </c>
      <c r="S2155" s="287" t="str">
        <f>tblDataSet[[#This Row],[ORG_Type]]</f>
        <v>UN</v>
      </c>
      <c r="T2155" s="287" t="str">
        <f>IF(tblDataSet[[#This Row],[Other Indicators - مؤشرات أخرى]]="","",tblDataSet[[#This Row],[Other Indicators - مؤشرات أخرى]])</f>
        <v/>
      </c>
      <c r="U2155" s="287" t="str">
        <f>IF(tblDataSet[[#This Row],[Quantity - العدد]]="","",tblDataSet[[#This Row],[Quantity - العدد]])</f>
        <v/>
      </c>
      <c r="V2155" s="287" t="str">
        <f>INDEX('vlukup tables'!$A$417:$A$428,MATCH(tblDataSet[[#This Row],[Date (Month) - التاريخ (الشهر)]],'vlukup tables'!$B$417:$B$428,0))</f>
        <v>February</v>
      </c>
      <c r="W2155" s="287" t="str">
        <f>IF(tblDataSet[[#This Row],[Remarks - ملاحظات أخرى]]="","",tblDataSet[[#This Row],[Remarks - ملاحظات أخرى]])</f>
        <v/>
      </c>
    </row>
    <row r="2156" spans="1:23" ht="29" x14ac:dyDescent="0.35">
      <c r="A2156" s="76" t="str">
        <f>IF(tblDataSet[[#This Row],[Organization Name - إسم المنظمة]]="","",tblDataSet[[#This Row],[Organization Name - إسم المنظمة]])</f>
        <v>Social Fund for Development</v>
      </c>
      <c r="B2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6" s="287" t="str">
        <f>IF(tblDataSet[[#This Row],[Organization Acronym - إختصار إسم المنظمة]]="","",tblDataSet[[#This Row],[Organization Acronym - إختصار إسم المنظمة]])</f>
        <v>SFD</v>
      </c>
      <c r="D2156" s="287" t="str">
        <f>IF(tblDataSet[[#This Row],[Donor (if applicable) - المانح (إن وجد)]]="","",tblDataSet[[#This Row],[Donor (if applicable) - المانح (إن وجد)]])</f>
        <v>KFW</v>
      </c>
      <c r="E2156" s="287" t="str">
        <f>VLOOKUP(tblDataSet[[#This Row],[Governorate - المحافظة]],gov_vlukup,2,FALSE)</f>
        <v>Ibb</v>
      </c>
      <c r="F2156" s="287" t="str">
        <f>INDEX(Lists!$A$2:$A$23,MATCH(tblMain[[#This Row],[Governorate]],Gov_List,0))</f>
        <v>YE11</v>
      </c>
      <c r="G2156" s="287" t="str">
        <f>_xlfn.IFNA(VLOOKUP(tblDataSet[[#This Row],[District - المديرية]],dist_vlukup,2,FALSE),"")</f>
        <v>Dhi As Sufal</v>
      </c>
      <c r="H2156" s="287" t="str">
        <f>INDEX(Lists!$E$2:$E$334,MATCH(tblMain[[#This Row],[District]],Lists!$F$2:$F$334,0))</f>
        <v>YE1116</v>
      </c>
      <c r="I2156" s="287" t="str">
        <f>IF(tblDataSet[[#This Row],[School Name - المدرسة]]="","",tblDataSet[[#This Row],[School Name - المدرسة]])</f>
        <v>الفوز/دومه</v>
      </c>
      <c r="J21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56" s="287">
        <f>tblDataSet[[#This Row],['# of Students (Boys) - عدد الطلاب]]</f>
        <v>0</v>
      </c>
      <c r="M2156" s="287">
        <f>tblDataSet[[#This Row],['# of Students (Girls) - عدد الطالبات]]</f>
        <v>0</v>
      </c>
      <c r="N2156" s="289">
        <f>tblDataSet[[#This Row],[Total of Beneficiaries - إجمالي الطلاب والطالبات المستفيدين]]</f>
        <v>0</v>
      </c>
      <c r="O2156" s="287">
        <f>tblDataSet[[#This Row],['# of Teachers/Staff (Male) - عدد المدرسين/الطاقم الإداري (ذكور)]]</f>
        <v>1</v>
      </c>
      <c r="P2156" s="287">
        <f>tblDataSet[[#This Row],['# of Teachers/Staff (Female) - عدد المدرسات/الطاقم الإدراي (إناث)]]</f>
        <v>6</v>
      </c>
      <c r="Q2156" s="287">
        <f>tblDataSet[[#This Row],[Total (Teachers/Staff) - إجمالي عدد المدرسين/المدرسات/الطاقم الإداري]]</f>
        <v>7</v>
      </c>
      <c r="R2156" s="290">
        <f>SUM(tblMain[[#This Row],[Total (Teachers/Staff)]],tblMain[[#This Row],[Total of Students (Boys/Girls)]])</f>
        <v>7</v>
      </c>
      <c r="S2156" s="287" t="str">
        <f>tblDataSet[[#This Row],[ORG_Type]]</f>
        <v>GO</v>
      </c>
      <c r="T2156" s="287" t="str">
        <f>IF(tblDataSet[[#This Row],[Other Indicators - مؤشرات أخرى]]="","",tblDataSet[[#This Row],[Other Indicators - مؤشرات أخرى]])</f>
        <v/>
      </c>
      <c r="U2156" s="287" t="str">
        <f>IF(tblDataSet[[#This Row],[Quantity - العدد]]="","",tblDataSet[[#This Row],[Quantity - العدد]])</f>
        <v/>
      </c>
      <c r="V2156" s="287" t="str">
        <f>INDEX('vlukup tables'!$A$417:$A$428,MATCH(tblDataSet[[#This Row],[Date (Month) - التاريخ (الشهر)]],'vlukup tables'!$B$417:$B$428,0))</f>
        <v>February</v>
      </c>
      <c r="W2156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2157" spans="1:23" ht="29" x14ac:dyDescent="0.35">
      <c r="A2157" s="76" t="str">
        <f>IF(tblDataSet[[#This Row],[Organization Name - إسم المنظمة]]="","",tblDataSet[[#This Row],[Organization Name - إسم المنظمة]])</f>
        <v>World Food Programme</v>
      </c>
      <c r="B2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7" s="287" t="str">
        <f>IF(tblDataSet[[#This Row],[Organization Acronym - إختصار إسم المنظمة]]="","",tblDataSet[[#This Row],[Organization Acronym - إختصار إسم المنظمة]])</f>
        <v>WFP</v>
      </c>
      <c r="D2157" s="287" t="str">
        <f>IF(tblDataSet[[#This Row],[Donor (if applicable) - المانح (إن وجد)]]="","",tblDataSet[[#This Row],[Donor (if applicable) - المانح (إن وجد)]])</f>
        <v>N/A</v>
      </c>
      <c r="E2157" s="287" t="str">
        <f>VLOOKUP(tblDataSet[[#This Row],[Governorate - المحافظة]],gov_vlukup,2,FALSE)</f>
        <v>Al Hodeidah</v>
      </c>
      <c r="F2157" s="287" t="str">
        <f>INDEX(Lists!$A$2:$A$23,MATCH(tblMain[[#This Row],[Governorate]],Gov_List,0))</f>
        <v>YE18</v>
      </c>
      <c r="G2157" s="287" t="str">
        <f>_xlfn.IFNA(VLOOKUP(tblDataSet[[#This Row],[District - المديرية]],dist_vlukup,2,FALSE),"")</f>
        <v>Bura'</v>
      </c>
      <c r="H2157" s="287" t="str">
        <f>INDEX(Lists!$E$2:$E$334,MATCH(tblMain[[#This Row],[District]],Lists!$F$2:$F$334,0))</f>
        <v>YE1812</v>
      </c>
      <c r="I2157" s="287" t="str">
        <f>IF(tblDataSet[[#This Row],[School Name - المدرسة]]="","",tblDataSet[[#This Row],[School Name - المدرسة]])</f>
        <v>الفوزالاساسيه كحل</v>
      </c>
      <c r="J21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7" s="288" t="str">
        <f>INDEX('vlukup tables'!$G$21:$G$58,MATCH(tblDataSet[[#This Row],[Sub-activity - النشاط الفرعي]],'vlukup tables'!$F$21:$F$58,0))</f>
        <v>Provide snacks or meals to students and teachers</v>
      </c>
      <c r="L2157" s="287">
        <f>tblDataSet[[#This Row],['# of Students (Boys) - عدد الطلاب]]</f>
        <v>197</v>
      </c>
      <c r="M2157" s="287">
        <f>tblDataSet[[#This Row],['# of Students (Girls) - عدد الطالبات]]</f>
        <v>115</v>
      </c>
      <c r="N2157" s="289">
        <f>tblDataSet[[#This Row],[Total of Beneficiaries - إجمالي الطلاب والطالبات المستفيدين]]</f>
        <v>312</v>
      </c>
      <c r="O2157" s="287">
        <f>tblDataSet[[#This Row],['# of Teachers/Staff (Male) - عدد المدرسين/الطاقم الإداري (ذكور)]]</f>
        <v>0</v>
      </c>
      <c r="P2157" s="287">
        <f>tblDataSet[[#This Row],['# of Teachers/Staff (Female) - عدد المدرسات/الطاقم الإدراي (إناث)]]</f>
        <v>0</v>
      </c>
      <c r="Q2157" s="287">
        <f>tblDataSet[[#This Row],[Total (Teachers/Staff) - إجمالي عدد المدرسين/المدرسات/الطاقم الإداري]]</f>
        <v>0</v>
      </c>
      <c r="R2157" s="290">
        <f>SUM(tblMain[[#This Row],[Total (Teachers/Staff)]],tblMain[[#This Row],[Total of Students (Boys/Girls)]])</f>
        <v>312</v>
      </c>
      <c r="S2157" s="287" t="str">
        <f>tblDataSet[[#This Row],[ORG_Type]]</f>
        <v>UN</v>
      </c>
      <c r="T2157" s="287" t="str">
        <f>IF(tblDataSet[[#This Row],[Other Indicators - مؤشرات أخرى]]="","",tblDataSet[[#This Row],[Other Indicators - مؤشرات أخرى]])</f>
        <v/>
      </c>
      <c r="U2157" s="287" t="str">
        <f>IF(tblDataSet[[#This Row],[Quantity - العدد]]="","",tblDataSet[[#This Row],[Quantity - العدد]])</f>
        <v/>
      </c>
      <c r="V2157" s="287" t="str">
        <f>INDEX('vlukup tables'!$A$417:$A$428,MATCH(tblDataSet[[#This Row],[Date (Month) - التاريخ (الشهر)]],'vlukup tables'!$B$417:$B$428,0))</f>
        <v>February</v>
      </c>
      <c r="W2157" s="287" t="str">
        <f>IF(tblDataSet[[#This Row],[Remarks - ملاحظات أخرى]]="","",tblDataSet[[#This Row],[Remarks - ملاحظات أخرى]])</f>
        <v/>
      </c>
    </row>
    <row r="2158" spans="1:23" ht="29" x14ac:dyDescent="0.35">
      <c r="A2158" s="76" t="str">
        <f>IF(tblDataSet[[#This Row],[Organization Name - إسم المنظمة]]="","",tblDataSet[[#This Row],[Organization Name - إسم المنظمة]])</f>
        <v>World Food Programme</v>
      </c>
      <c r="B2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8" s="287" t="str">
        <f>IF(tblDataSet[[#This Row],[Organization Acronym - إختصار إسم المنظمة]]="","",tblDataSet[[#This Row],[Organization Acronym - إختصار إسم المنظمة]])</f>
        <v>WFP</v>
      </c>
      <c r="D2158" s="287" t="str">
        <f>IF(tblDataSet[[#This Row],[Donor (if applicable) - المانح (إن وجد)]]="","",tblDataSet[[#This Row],[Donor (if applicable) - المانح (إن وجد)]])</f>
        <v>N/A</v>
      </c>
      <c r="E2158" s="287" t="str">
        <f>VLOOKUP(tblDataSet[[#This Row],[Governorate - المحافظة]],gov_vlukup,2,FALSE)</f>
        <v>Raymah</v>
      </c>
      <c r="F2158" s="287" t="str">
        <f>INDEX(Lists!$A$2:$A$23,MATCH(tblMain[[#This Row],[Governorate]],Gov_List,0))</f>
        <v>YE31</v>
      </c>
      <c r="G2158" s="287" t="str">
        <f>_xlfn.IFNA(VLOOKUP(tblDataSet[[#This Row],[District - المديرية]],dist_vlukup,2,FALSE),"")</f>
        <v>Al Jabin</v>
      </c>
      <c r="H2158" s="287" t="str">
        <f>INDEX(Lists!$E$2:$E$334,MATCH(tblMain[[#This Row],[District]],Lists!$F$2:$F$334,0))</f>
        <v>YE3103</v>
      </c>
      <c r="I2158" s="287" t="str">
        <f>IF(tblDataSet[[#This Row],[School Name - المدرسة]]="","",tblDataSet[[#This Row],[School Name - المدرسة]])</f>
        <v>القادسية</v>
      </c>
      <c r="J2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8" s="288" t="str">
        <f>INDEX('vlukup tables'!$G$21:$G$58,MATCH(tblDataSet[[#This Row],[Sub-activity - النشاط الفرعي]],'vlukup tables'!$F$21:$F$58,0))</f>
        <v>Provide snacks or meals to students and teachers</v>
      </c>
      <c r="L2158" s="287">
        <f>tblDataSet[[#This Row],['# of Students (Boys) - عدد الطلاب]]</f>
        <v>240</v>
      </c>
      <c r="M2158" s="287">
        <f>tblDataSet[[#This Row],['# of Students (Girls) - عدد الطالبات]]</f>
        <v>149</v>
      </c>
      <c r="N2158" s="289">
        <f>tblDataSet[[#This Row],[Total of Beneficiaries - إجمالي الطلاب والطالبات المستفيدين]]</f>
        <v>389</v>
      </c>
      <c r="O2158" s="287">
        <f>tblDataSet[[#This Row],['# of Teachers/Staff (Male) - عدد المدرسين/الطاقم الإداري (ذكور)]]</f>
        <v>0</v>
      </c>
      <c r="P2158" s="287">
        <f>tblDataSet[[#This Row],['# of Teachers/Staff (Female) - عدد المدرسات/الطاقم الإدراي (إناث)]]</f>
        <v>0</v>
      </c>
      <c r="Q2158" s="287">
        <f>tblDataSet[[#This Row],[Total (Teachers/Staff) - إجمالي عدد المدرسين/المدرسات/الطاقم الإداري]]</f>
        <v>0</v>
      </c>
      <c r="R2158" s="290">
        <f>SUM(tblMain[[#This Row],[Total (Teachers/Staff)]],tblMain[[#This Row],[Total of Students (Boys/Girls)]])</f>
        <v>389</v>
      </c>
      <c r="S2158" s="287" t="str">
        <f>tblDataSet[[#This Row],[ORG_Type]]</f>
        <v>UN</v>
      </c>
      <c r="T2158" s="287" t="str">
        <f>IF(tblDataSet[[#This Row],[Other Indicators - مؤشرات أخرى]]="","",tblDataSet[[#This Row],[Other Indicators - مؤشرات أخرى]])</f>
        <v/>
      </c>
      <c r="U2158" s="287" t="str">
        <f>IF(tblDataSet[[#This Row],[Quantity - العدد]]="","",tblDataSet[[#This Row],[Quantity - العدد]])</f>
        <v/>
      </c>
      <c r="V2158" s="287" t="str">
        <f>INDEX('vlukup tables'!$A$417:$A$428,MATCH(tblDataSet[[#This Row],[Date (Month) - التاريخ (الشهر)]],'vlukup tables'!$B$417:$B$428,0))</f>
        <v>February</v>
      </c>
      <c r="W2158" s="287" t="str">
        <f>IF(tblDataSet[[#This Row],[Remarks - ملاحظات أخرى]]="","",tblDataSet[[#This Row],[Remarks - ملاحظات أخرى]])</f>
        <v/>
      </c>
    </row>
    <row r="2159" spans="1:23" ht="29" x14ac:dyDescent="0.35">
      <c r="A2159" s="76" t="str">
        <f>IF(tblDataSet[[#This Row],[Organization Name - إسم المنظمة]]="","",tblDataSet[[#This Row],[Organization Name - إسم المنظمة]])</f>
        <v>World Food Programme</v>
      </c>
      <c r="B2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9" s="287" t="str">
        <f>IF(tblDataSet[[#This Row],[Organization Acronym - إختصار إسم المنظمة]]="","",tblDataSet[[#This Row],[Organization Acronym - إختصار إسم المنظمة]])</f>
        <v>WFP</v>
      </c>
      <c r="D2159" s="287" t="str">
        <f>IF(tblDataSet[[#This Row],[Donor (if applicable) - المانح (إن وجد)]]="","",tblDataSet[[#This Row],[Donor (if applicable) - المانح (إن وجد)]])</f>
        <v>N/A</v>
      </c>
      <c r="E2159" s="287" t="str">
        <f>VLOOKUP(tblDataSet[[#This Row],[Governorate - المحافظة]],gov_vlukup,2,FALSE)</f>
        <v>Lahj</v>
      </c>
      <c r="F2159" s="287" t="str">
        <f>INDEX(Lists!$A$2:$A$23,MATCH(tblMain[[#This Row],[Governorate]],Gov_List,0))</f>
        <v>YE25</v>
      </c>
      <c r="G2159" s="287" t="str">
        <f>_xlfn.IFNA(VLOOKUP(tblDataSet[[#This Row],[District - المديرية]],dist_vlukup,2,FALSE),"")</f>
        <v>Al Musaymir</v>
      </c>
      <c r="H2159" s="287" t="str">
        <f>INDEX(Lists!$E$2:$E$334,MATCH(tblMain[[#This Row],[District]],Lists!$F$2:$F$334,0))</f>
        <v>YE2509</v>
      </c>
      <c r="I2159" s="287" t="str">
        <f>IF(tblDataSet[[#This Row],[School Name - المدرسة]]="","",tblDataSet[[#This Row],[School Name - المدرسة]])</f>
        <v>القادسية</v>
      </c>
      <c r="J21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9" s="288" t="str">
        <f>INDEX('vlukup tables'!$G$21:$G$58,MATCH(tblDataSet[[#This Row],[Sub-activity - النشاط الفرعي]],'vlukup tables'!$F$21:$F$58,0))</f>
        <v>Provide snacks or meals to students and teachers</v>
      </c>
      <c r="L2159" s="287">
        <f>tblDataSet[[#This Row],['# of Students (Boys) - عدد الطلاب]]</f>
        <v>183</v>
      </c>
      <c r="M2159" s="287">
        <f>tblDataSet[[#This Row],['# of Students (Girls) - عدد الطالبات]]</f>
        <v>195</v>
      </c>
      <c r="N2159" s="289">
        <f>tblDataSet[[#This Row],[Total of Beneficiaries - إجمالي الطلاب والطالبات المستفيدين]]</f>
        <v>378</v>
      </c>
      <c r="O2159" s="287">
        <f>tblDataSet[[#This Row],['# of Teachers/Staff (Male) - عدد المدرسين/الطاقم الإداري (ذكور)]]</f>
        <v>0</v>
      </c>
      <c r="P2159" s="287">
        <f>tblDataSet[[#This Row],['# of Teachers/Staff (Female) - عدد المدرسات/الطاقم الإدراي (إناث)]]</f>
        <v>0</v>
      </c>
      <c r="Q2159" s="287">
        <f>tblDataSet[[#This Row],[Total (Teachers/Staff) - إجمالي عدد المدرسين/المدرسات/الطاقم الإداري]]</f>
        <v>0</v>
      </c>
      <c r="R2159" s="290">
        <f>SUM(tblMain[[#This Row],[Total (Teachers/Staff)]],tblMain[[#This Row],[Total of Students (Boys/Girls)]])</f>
        <v>378</v>
      </c>
      <c r="S2159" s="287" t="str">
        <f>tblDataSet[[#This Row],[ORG_Type]]</f>
        <v>UN</v>
      </c>
      <c r="T2159" s="287" t="str">
        <f>IF(tblDataSet[[#This Row],[Other Indicators - مؤشرات أخرى]]="","",tblDataSet[[#This Row],[Other Indicators - مؤشرات أخرى]])</f>
        <v/>
      </c>
      <c r="U2159" s="287" t="str">
        <f>IF(tblDataSet[[#This Row],[Quantity - العدد]]="","",tblDataSet[[#This Row],[Quantity - العدد]])</f>
        <v/>
      </c>
      <c r="V2159" s="287" t="str">
        <f>INDEX('vlukup tables'!$A$417:$A$428,MATCH(tblDataSet[[#This Row],[Date (Month) - التاريخ (الشهر)]],'vlukup tables'!$B$417:$B$428,0))</f>
        <v>February</v>
      </c>
      <c r="W2159" s="287" t="str">
        <f>IF(tblDataSet[[#This Row],[Remarks - ملاحظات أخرى]]="","",tblDataSet[[#This Row],[Remarks - ملاحظات أخرى]])</f>
        <v/>
      </c>
    </row>
    <row r="2160" spans="1:23" ht="29" x14ac:dyDescent="0.35">
      <c r="A2160" s="76" t="str">
        <f>IF(tblDataSet[[#This Row],[Organization Name - إسم المنظمة]]="","",tblDataSet[[#This Row],[Organization Name - إسم المنظمة]])</f>
        <v>World Food Programme</v>
      </c>
      <c r="B2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0" s="287" t="str">
        <f>IF(tblDataSet[[#This Row],[Organization Acronym - إختصار إسم المنظمة]]="","",tblDataSet[[#This Row],[Organization Acronym - إختصار إسم المنظمة]])</f>
        <v>WFP</v>
      </c>
      <c r="D2160" s="287" t="str">
        <f>IF(tblDataSet[[#This Row],[Donor (if applicable) - المانح (إن وجد)]]="","",tblDataSet[[#This Row],[Donor (if applicable) - المانح (إن وجد)]])</f>
        <v>N/A</v>
      </c>
      <c r="E2160" s="287" t="str">
        <f>VLOOKUP(tblDataSet[[#This Row],[Governorate - المحافظة]],gov_vlukup,2,FALSE)</f>
        <v>Lahj</v>
      </c>
      <c r="F2160" s="287" t="str">
        <f>INDEX(Lists!$A$2:$A$23,MATCH(tblMain[[#This Row],[Governorate]],Gov_List,0))</f>
        <v>YE25</v>
      </c>
      <c r="G2160" s="287" t="str">
        <f>_xlfn.IFNA(VLOOKUP(tblDataSet[[#This Row],[District - المديرية]],dist_vlukup,2,FALSE),"")</f>
        <v>Tuban</v>
      </c>
      <c r="H2160" s="287" t="str">
        <f>INDEX(Lists!$E$2:$E$334,MATCH(tblMain[[#This Row],[District]],Lists!$F$2:$F$334,0))</f>
        <v>YE2515</v>
      </c>
      <c r="I2160" s="287" t="str">
        <f>IF(tblDataSet[[#This Row],[School Name - المدرسة]]="","",tblDataSet[[#This Row],[School Name - المدرسة]])</f>
        <v>القادسية</v>
      </c>
      <c r="J21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0" s="288" t="str">
        <f>INDEX('vlukup tables'!$G$21:$G$58,MATCH(tblDataSet[[#This Row],[Sub-activity - النشاط الفرعي]],'vlukup tables'!$F$21:$F$58,0))</f>
        <v>Provide snacks or meals to students and teachers</v>
      </c>
      <c r="L2160" s="287">
        <f>tblDataSet[[#This Row],['# of Students (Boys) - عدد الطلاب]]</f>
        <v>1000</v>
      </c>
      <c r="M2160" s="287">
        <f>tblDataSet[[#This Row],['# of Students (Girls) - عدد الطالبات]]</f>
        <v>0</v>
      </c>
      <c r="N2160" s="289">
        <f>tblDataSet[[#This Row],[Total of Beneficiaries - إجمالي الطلاب والطالبات المستفيدين]]</f>
        <v>1000</v>
      </c>
      <c r="O2160" s="287">
        <f>tblDataSet[[#This Row],['# of Teachers/Staff (Male) - عدد المدرسين/الطاقم الإداري (ذكور)]]</f>
        <v>0</v>
      </c>
      <c r="P2160" s="287">
        <f>tblDataSet[[#This Row],['# of Teachers/Staff (Female) - عدد المدرسات/الطاقم الإدراي (إناث)]]</f>
        <v>0</v>
      </c>
      <c r="Q2160" s="287">
        <f>tblDataSet[[#This Row],[Total (Teachers/Staff) - إجمالي عدد المدرسين/المدرسات/الطاقم الإداري]]</f>
        <v>0</v>
      </c>
      <c r="R2160" s="290">
        <f>SUM(tblMain[[#This Row],[Total (Teachers/Staff)]],tblMain[[#This Row],[Total of Students (Boys/Girls)]])</f>
        <v>1000</v>
      </c>
      <c r="S2160" s="287" t="str">
        <f>tblDataSet[[#This Row],[ORG_Type]]</f>
        <v>UN</v>
      </c>
      <c r="T2160" s="287" t="str">
        <f>IF(tblDataSet[[#This Row],[Other Indicators - مؤشرات أخرى]]="","",tblDataSet[[#This Row],[Other Indicators - مؤشرات أخرى]])</f>
        <v/>
      </c>
      <c r="U2160" s="287" t="str">
        <f>IF(tblDataSet[[#This Row],[Quantity - العدد]]="","",tblDataSet[[#This Row],[Quantity - العدد]])</f>
        <v/>
      </c>
      <c r="V2160" s="287" t="str">
        <f>INDEX('vlukup tables'!$A$417:$A$428,MATCH(tblDataSet[[#This Row],[Date (Month) - التاريخ (الشهر)]],'vlukup tables'!$B$417:$B$428,0))</f>
        <v>February</v>
      </c>
      <c r="W2160" s="287" t="str">
        <f>IF(tblDataSet[[#This Row],[Remarks - ملاحظات أخرى]]="","",tblDataSet[[#This Row],[Remarks - ملاحظات أخرى]])</f>
        <v/>
      </c>
    </row>
    <row r="2161" spans="1:23" ht="29" x14ac:dyDescent="0.35">
      <c r="A2161" s="76" t="str">
        <f>IF(tblDataSet[[#This Row],[Organization Name - إسم المنظمة]]="","",tblDataSet[[#This Row],[Organization Name - إسم المنظمة]])</f>
        <v>World Food Programme</v>
      </c>
      <c r="B2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1" s="287" t="str">
        <f>IF(tblDataSet[[#This Row],[Organization Acronym - إختصار إسم المنظمة]]="","",tblDataSet[[#This Row],[Organization Acronym - إختصار إسم المنظمة]])</f>
        <v>WFP</v>
      </c>
      <c r="D2161" s="287" t="str">
        <f>IF(tblDataSet[[#This Row],[Donor (if applicable) - المانح (إن وجد)]]="","",tblDataSet[[#This Row],[Donor (if applicable) - المانح (إن وجد)]])</f>
        <v>N/A</v>
      </c>
      <c r="E2161" s="287" t="str">
        <f>VLOOKUP(tblDataSet[[#This Row],[Governorate - المحافظة]],gov_vlukup,2,FALSE)</f>
        <v>Lahj</v>
      </c>
      <c r="F2161" s="287" t="str">
        <f>INDEX(Lists!$A$2:$A$23,MATCH(tblMain[[#This Row],[Governorate]],Gov_List,0))</f>
        <v>YE25</v>
      </c>
      <c r="G2161" s="287" t="str">
        <f>_xlfn.IFNA(VLOOKUP(tblDataSet[[#This Row],[District - المديرية]],dist_vlukup,2,FALSE),"")</f>
        <v>Al Qubaytah</v>
      </c>
      <c r="H2161" s="287" t="str">
        <f>INDEX(Lists!$E$2:$E$334,MATCH(tblMain[[#This Row],[District]],Lists!$F$2:$F$334,0))</f>
        <v>YE2510</v>
      </c>
      <c r="I2161" s="287" t="str">
        <f>IF(tblDataSet[[#This Row],[School Name - المدرسة]]="","",tblDataSet[[#This Row],[School Name - المدرسة]])</f>
        <v>القادسية</v>
      </c>
      <c r="J21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1" s="288" t="str">
        <f>INDEX('vlukup tables'!$G$21:$G$58,MATCH(tblDataSet[[#This Row],[Sub-activity - النشاط الفرعي]],'vlukup tables'!$F$21:$F$58,0))</f>
        <v>Provide snacks or meals to students and teachers</v>
      </c>
      <c r="L2161" s="287">
        <f>tblDataSet[[#This Row],['# of Students (Boys) - عدد الطلاب]]</f>
        <v>84</v>
      </c>
      <c r="M2161" s="287">
        <f>tblDataSet[[#This Row],['# of Students (Girls) - عدد الطالبات]]</f>
        <v>73</v>
      </c>
      <c r="N2161" s="289">
        <f>tblDataSet[[#This Row],[Total of Beneficiaries - إجمالي الطلاب والطالبات المستفيدين]]</f>
        <v>157</v>
      </c>
      <c r="O2161" s="287">
        <f>tblDataSet[[#This Row],['# of Teachers/Staff (Male) - عدد المدرسين/الطاقم الإداري (ذكور)]]</f>
        <v>0</v>
      </c>
      <c r="P2161" s="287">
        <f>tblDataSet[[#This Row],['# of Teachers/Staff (Female) - عدد المدرسات/الطاقم الإدراي (إناث)]]</f>
        <v>0</v>
      </c>
      <c r="Q2161" s="287">
        <f>tblDataSet[[#This Row],[Total (Teachers/Staff) - إجمالي عدد المدرسين/المدرسات/الطاقم الإداري]]</f>
        <v>0</v>
      </c>
      <c r="R2161" s="290">
        <f>SUM(tblMain[[#This Row],[Total (Teachers/Staff)]],tblMain[[#This Row],[Total of Students (Boys/Girls)]])</f>
        <v>157</v>
      </c>
      <c r="S2161" s="287" t="str">
        <f>tblDataSet[[#This Row],[ORG_Type]]</f>
        <v>UN</v>
      </c>
      <c r="T2161" s="287" t="str">
        <f>IF(tblDataSet[[#This Row],[Other Indicators - مؤشرات أخرى]]="","",tblDataSet[[#This Row],[Other Indicators - مؤشرات أخرى]])</f>
        <v/>
      </c>
      <c r="U2161" s="287" t="str">
        <f>IF(tblDataSet[[#This Row],[Quantity - العدد]]="","",tblDataSet[[#This Row],[Quantity - العدد]])</f>
        <v/>
      </c>
      <c r="V2161" s="287" t="str">
        <f>INDEX('vlukup tables'!$A$417:$A$428,MATCH(tblDataSet[[#This Row],[Date (Month) - التاريخ (الشهر)]],'vlukup tables'!$B$417:$B$428,0))</f>
        <v>February</v>
      </c>
      <c r="W2161" s="287" t="str">
        <f>IF(tblDataSet[[#This Row],[Remarks - ملاحظات أخرى]]="","",tblDataSet[[#This Row],[Remarks - ملاحظات أخرى]])</f>
        <v/>
      </c>
    </row>
    <row r="2162" spans="1:23" ht="29" x14ac:dyDescent="0.35">
      <c r="A2162" s="76" t="str">
        <f>IF(tblDataSet[[#This Row],[Organization Name - إسم المنظمة]]="","",tblDataSet[[#This Row],[Organization Name - إسم المنظمة]])</f>
        <v>World Food Programme</v>
      </c>
      <c r="B2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2" s="287" t="str">
        <f>IF(tblDataSet[[#This Row],[Organization Acronym - إختصار إسم المنظمة]]="","",tblDataSet[[#This Row],[Organization Acronym - إختصار إسم المنظمة]])</f>
        <v>WFP</v>
      </c>
      <c r="D2162" s="287" t="str">
        <f>IF(tblDataSet[[#This Row],[Donor (if applicable) - المانح (إن وجد)]]="","",tblDataSet[[#This Row],[Donor (if applicable) - المانح (إن وجد)]])</f>
        <v>N/A</v>
      </c>
      <c r="E2162" s="287" t="str">
        <f>VLOOKUP(tblDataSet[[#This Row],[Governorate - المحافظة]],gov_vlukup,2,FALSE)</f>
        <v>Ma'rib</v>
      </c>
      <c r="F2162" s="287" t="str">
        <f>INDEX(Lists!$A$2:$A$23,MATCH(tblMain[[#This Row],[Governorate]],Gov_List,0))</f>
        <v>YE26</v>
      </c>
      <c r="G2162" s="287" t="str">
        <f>_xlfn.IFNA(VLOOKUP(tblDataSet[[#This Row],[District - المديرية]],dist_vlukup,2,FALSE),"")</f>
        <v>Ma'rib</v>
      </c>
      <c r="H2162" s="287" t="str">
        <f>INDEX(Lists!$E$2:$E$334,MATCH(tblMain[[#This Row],[District]],Lists!$F$2:$F$334,0))</f>
        <v>YE2613</v>
      </c>
      <c r="I2162" s="287" t="str">
        <f>IF(tblDataSet[[#This Row],[School Name - المدرسة]]="","",tblDataSet[[#This Row],[School Name - المدرسة]])</f>
        <v xml:space="preserve">القادسية </v>
      </c>
      <c r="J21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2" s="288" t="str">
        <f>INDEX('vlukup tables'!$G$21:$G$58,MATCH(tblDataSet[[#This Row],[Sub-activity - النشاط الفرعي]],'vlukup tables'!$F$21:$F$58,0))</f>
        <v>Provide snacks or meals to students and teachers</v>
      </c>
      <c r="L2162" s="287">
        <f>tblDataSet[[#This Row],['# of Students (Boys) - عدد الطلاب]]</f>
        <v>50</v>
      </c>
      <c r="M2162" s="287">
        <f>tblDataSet[[#This Row],['# of Students (Girls) - عدد الطالبات]]</f>
        <v>70</v>
      </c>
      <c r="N2162" s="289">
        <f>tblDataSet[[#This Row],[Total of Beneficiaries - إجمالي الطلاب والطالبات المستفيدين]]</f>
        <v>120</v>
      </c>
      <c r="O2162" s="287">
        <f>tblDataSet[[#This Row],['# of Teachers/Staff (Male) - عدد المدرسين/الطاقم الإداري (ذكور)]]</f>
        <v>0</v>
      </c>
      <c r="P2162" s="287">
        <f>tblDataSet[[#This Row],['# of Teachers/Staff (Female) - عدد المدرسات/الطاقم الإدراي (إناث)]]</f>
        <v>0</v>
      </c>
      <c r="Q2162" s="287">
        <f>tblDataSet[[#This Row],[Total (Teachers/Staff) - إجمالي عدد المدرسين/المدرسات/الطاقم الإداري]]</f>
        <v>0</v>
      </c>
      <c r="R2162" s="290">
        <f>SUM(tblMain[[#This Row],[Total (Teachers/Staff)]],tblMain[[#This Row],[Total of Students (Boys/Girls)]])</f>
        <v>120</v>
      </c>
      <c r="S2162" s="287" t="str">
        <f>tblDataSet[[#This Row],[ORG_Type]]</f>
        <v>UN</v>
      </c>
      <c r="T2162" s="287" t="str">
        <f>IF(tblDataSet[[#This Row],[Other Indicators - مؤشرات أخرى]]="","",tblDataSet[[#This Row],[Other Indicators - مؤشرات أخرى]])</f>
        <v/>
      </c>
      <c r="U2162" s="287" t="str">
        <f>IF(tblDataSet[[#This Row],[Quantity - العدد]]="","",tblDataSet[[#This Row],[Quantity - العدد]])</f>
        <v/>
      </c>
      <c r="V2162" s="287" t="str">
        <f>INDEX('vlukup tables'!$A$417:$A$428,MATCH(tblDataSet[[#This Row],[Date (Month) - التاريخ (الشهر)]],'vlukup tables'!$B$417:$B$428,0))</f>
        <v>February</v>
      </c>
      <c r="W2162" s="287" t="str">
        <f>IF(tblDataSet[[#This Row],[Remarks - ملاحظات أخرى]]="","",tblDataSet[[#This Row],[Remarks - ملاحظات أخرى]])</f>
        <v/>
      </c>
    </row>
    <row r="2163" spans="1:23" ht="29" x14ac:dyDescent="0.35">
      <c r="A2163" s="76" t="str">
        <f>IF(tblDataSet[[#This Row],[Organization Name - إسم المنظمة]]="","",tblDataSet[[#This Row],[Organization Name - إسم المنظمة]])</f>
        <v>World Food Programme</v>
      </c>
      <c r="B2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3" s="287" t="str">
        <f>IF(tblDataSet[[#This Row],[Organization Acronym - إختصار إسم المنظمة]]="","",tblDataSet[[#This Row],[Organization Acronym - إختصار إسم المنظمة]])</f>
        <v>WFP</v>
      </c>
      <c r="D2163" s="287" t="str">
        <f>IF(tblDataSet[[#This Row],[Donor (if applicable) - المانح (إن وجد)]]="","",tblDataSet[[#This Row],[Donor (if applicable) - المانح (إن وجد)]])</f>
        <v>N/A</v>
      </c>
      <c r="E2163" s="287" t="str">
        <f>VLOOKUP(tblDataSet[[#This Row],[Governorate - المحافظة]],gov_vlukup,2,FALSE)</f>
        <v>Al Hodeidah</v>
      </c>
      <c r="F2163" s="287" t="str">
        <f>INDEX(Lists!$A$2:$A$23,MATCH(tblMain[[#This Row],[Governorate]],Gov_List,0))</f>
        <v>YE18</v>
      </c>
      <c r="G2163" s="287" t="str">
        <f>_xlfn.IFNA(VLOOKUP(tblDataSet[[#This Row],[District - المديرية]],dist_vlukup,2,FALSE),"")</f>
        <v>Bayt Al Faqih</v>
      </c>
      <c r="H2163" s="287" t="str">
        <f>INDEX(Lists!$E$2:$E$334,MATCH(tblMain[[#This Row],[District]],Lists!$F$2:$F$334,0))</f>
        <v>YE1817</v>
      </c>
      <c r="I2163" s="287" t="str">
        <f>IF(tblDataSet[[#This Row],[School Name - المدرسة]]="","",tblDataSet[[#This Row],[School Name - المدرسة]])</f>
        <v>القادسية الأساسية</v>
      </c>
      <c r="J21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3" s="288" t="str">
        <f>INDEX('vlukup tables'!$G$21:$G$58,MATCH(tblDataSet[[#This Row],[Sub-activity - النشاط الفرعي]],'vlukup tables'!$F$21:$F$58,0))</f>
        <v>Provide snacks or meals to students and teachers</v>
      </c>
      <c r="L2163" s="287">
        <f>tblDataSet[[#This Row],['# of Students (Boys) - عدد الطلاب]]</f>
        <v>118</v>
      </c>
      <c r="M2163" s="287">
        <f>tblDataSet[[#This Row],['# of Students (Girls) - عدد الطالبات]]</f>
        <v>80</v>
      </c>
      <c r="N2163" s="289">
        <f>tblDataSet[[#This Row],[Total of Beneficiaries - إجمالي الطلاب والطالبات المستفيدين]]</f>
        <v>198</v>
      </c>
      <c r="O2163" s="287">
        <f>tblDataSet[[#This Row],['# of Teachers/Staff (Male) - عدد المدرسين/الطاقم الإداري (ذكور)]]</f>
        <v>0</v>
      </c>
      <c r="P2163" s="287">
        <f>tblDataSet[[#This Row],['# of Teachers/Staff (Female) - عدد المدرسات/الطاقم الإدراي (إناث)]]</f>
        <v>0</v>
      </c>
      <c r="Q2163" s="287">
        <f>tblDataSet[[#This Row],[Total (Teachers/Staff) - إجمالي عدد المدرسين/المدرسات/الطاقم الإداري]]</f>
        <v>0</v>
      </c>
      <c r="R2163" s="290">
        <f>SUM(tblMain[[#This Row],[Total (Teachers/Staff)]],tblMain[[#This Row],[Total of Students (Boys/Girls)]])</f>
        <v>198</v>
      </c>
      <c r="S2163" s="287" t="str">
        <f>tblDataSet[[#This Row],[ORG_Type]]</f>
        <v>UN</v>
      </c>
      <c r="T2163" s="287" t="str">
        <f>IF(tblDataSet[[#This Row],[Other Indicators - مؤشرات أخرى]]="","",tblDataSet[[#This Row],[Other Indicators - مؤشرات أخرى]])</f>
        <v/>
      </c>
      <c r="U2163" s="287" t="str">
        <f>IF(tblDataSet[[#This Row],[Quantity - العدد]]="","",tblDataSet[[#This Row],[Quantity - العدد]])</f>
        <v/>
      </c>
      <c r="V2163" s="287" t="str">
        <f>INDEX('vlukup tables'!$A$417:$A$428,MATCH(tblDataSet[[#This Row],[Date (Month) - التاريخ (الشهر)]],'vlukup tables'!$B$417:$B$428,0))</f>
        <v>February</v>
      </c>
      <c r="W2163" s="287" t="str">
        <f>IF(tblDataSet[[#This Row],[Remarks - ملاحظات أخرى]]="","",tblDataSet[[#This Row],[Remarks - ملاحظات أخرى]])</f>
        <v/>
      </c>
    </row>
    <row r="2164" spans="1:23" ht="29" x14ac:dyDescent="0.35">
      <c r="A2164" s="76" t="str">
        <f>IF(tblDataSet[[#This Row],[Organization Name - إسم المنظمة]]="","",tblDataSet[[#This Row],[Organization Name - إسم المنظمة]])</f>
        <v>World Food Programme</v>
      </c>
      <c r="B2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4" s="287" t="str">
        <f>IF(tblDataSet[[#This Row],[Organization Acronym - إختصار إسم المنظمة]]="","",tblDataSet[[#This Row],[Organization Acronym - إختصار إسم المنظمة]])</f>
        <v>WFP</v>
      </c>
      <c r="D2164" s="287" t="str">
        <f>IF(tblDataSet[[#This Row],[Donor (if applicable) - المانح (إن وجد)]]="","",tblDataSet[[#This Row],[Donor (if applicable) - المانح (إن وجد)]])</f>
        <v>N/A</v>
      </c>
      <c r="E2164" s="287" t="str">
        <f>VLOOKUP(tblDataSet[[#This Row],[Governorate - المحافظة]],gov_vlukup,2,FALSE)</f>
        <v>Shabwah</v>
      </c>
      <c r="F2164" s="287" t="str">
        <f>INDEX(Lists!$A$2:$A$23,MATCH(tblMain[[#This Row],[Governorate]],Gov_List,0))</f>
        <v>YE21</v>
      </c>
      <c r="G2164" s="287" t="str">
        <f>_xlfn.IFNA(VLOOKUP(tblDataSet[[#This Row],[District - المديرية]],dist_vlukup,2,FALSE),"")</f>
        <v>Osaylan</v>
      </c>
      <c r="H2164" s="287" t="str">
        <f>INDEX(Lists!$E$2:$E$334,MATCH(tblMain[[#This Row],[District]],Lists!$F$2:$F$334,0))</f>
        <v>YE2105</v>
      </c>
      <c r="I2164" s="287" t="str">
        <f>IF(tblDataSet[[#This Row],[School Name - المدرسة]]="","",tblDataSet[[#This Row],[School Name - المدرسة]])</f>
        <v>القادسية بالمزارب</v>
      </c>
      <c r="J21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4" s="288" t="str">
        <f>INDEX('vlukup tables'!$G$21:$G$58,MATCH(tblDataSet[[#This Row],[Sub-activity - النشاط الفرعي]],'vlukup tables'!$F$21:$F$58,0))</f>
        <v>Provide snacks or meals to students and teachers</v>
      </c>
      <c r="L2164" s="287">
        <f>tblDataSet[[#This Row],['# of Students (Boys) - عدد الطلاب]]</f>
        <v>128</v>
      </c>
      <c r="M2164" s="287">
        <f>tblDataSet[[#This Row],['# of Students (Girls) - عدد الطالبات]]</f>
        <v>48</v>
      </c>
      <c r="N2164" s="289">
        <f>tblDataSet[[#This Row],[Total of Beneficiaries - إجمالي الطلاب والطالبات المستفيدين]]</f>
        <v>176</v>
      </c>
      <c r="O2164" s="287">
        <f>tblDataSet[[#This Row],['# of Teachers/Staff (Male) - عدد المدرسين/الطاقم الإداري (ذكور)]]</f>
        <v>0</v>
      </c>
      <c r="P2164" s="287">
        <f>tblDataSet[[#This Row],['# of Teachers/Staff (Female) - عدد المدرسات/الطاقم الإدراي (إناث)]]</f>
        <v>0</v>
      </c>
      <c r="Q2164" s="287">
        <f>tblDataSet[[#This Row],[Total (Teachers/Staff) - إجمالي عدد المدرسين/المدرسات/الطاقم الإداري]]</f>
        <v>0</v>
      </c>
      <c r="R2164" s="290">
        <f>SUM(tblMain[[#This Row],[Total (Teachers/Staff)]],tblMain[[#This Row],[Total of Students (Boys/Girls)]])</f>
        <v>176</v>
      </c>
      <c r="S2164" s="287" t="str">
        <f>tblDataSet[[#This Row],[ORG_Type]]</f>
        <v>UN</v>
      </c>
      <c r="T2164" s="287" t="str">
        <f>IF(tblDataSet[[#This Row],[Other Indicators - مؤشرات أخرى]]="","",tblDataSet[[#This Row],[Other Indicators - مؤشرات أخرى]])</f>
        <v/>
      </c>
      <c r="U2164" s="287" t="str">
        <f>IF(tblDataSet[[#This Row],[Quantity - العدد]]="","",tblDataSet[[#This Row],[Quantity - العدد]])</f>
        <v/>
      </c>
      <c r="V2164" s="287" t="str">
        <f>INDEX('vlukup tables'!$A$417:$A$428,MATCH(tblDataSet[[#This Row],[Date (Month) - التاريخ (الشهر)]],'vlukup tables'!$B$417:$B$428,0))</f>
        <v>February</v>
      </c>
      <c r="W2164" s="287" t="str">
        <f>IF(tblDataSet[[#This Row],[Remarks - ملاحظات أخرى]]="","",tblDataSet[[#This Row],[Remarks - ملاحظات أخرى]])</f>
        <v/>
      </c>
    </row>
    <row r="2165" spans="1:23" ht="29" x14ac:dyDescent="0.35">
      <c r="A2165" s="76" t="str">
        <f>IF(tblDataSet[[#This Row],[Organization Name - إسم المنظمة]]="","",tblDataSet[[#This Row],[Organization Name - إسم المنظمة]])</f>
        <v>World Food Programme</v>
      </c>
      <c r="B2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5" s="287" t="str">
        <f>IF(tblDataSet[[#This Row],[Organization Acronym - إختصار إسم المنظمة]]="","",tblDataSet[[#This Row],[Organization Acronym - إختصار إسم المنظمة]])</f>
        <v>WFP</v>
      </c>
      <c r="D2165" s="287" t="str">
        <f>IF(tblDataSet[[#This Row],[Donor (if applicable) - المانح (إن وجد)]]="","",tblDataSet[[#This Row],[Donor (if applicable) - المانح (إن وجد)]])</f>
        <v>N/A</v>
      </c>
      <c r="E2165" s="287" t="str">
        <f>VLOOKUP(tblDataSet[[#This Row],[Governorate - المحافظة]],gov_vlukup,2,FALSE)</f>
        <v>Raymah</v>
      </c>
      <c r="F2165" s="287" t="str">
        <f>INDEX(Lists!$A$2:$A$23,MATCH(tblMain[[#This Row],[Governorate]],Gov_List,0))</f>
        <v>YE31</v>
      </c>
      <c r="G2165" s="287" t="str">
        <f>_xlfn.IFNA(VLOOKUP(tblDataSet[[#This Row],[District - المديرية]],dist_vlukup,2,FALSE),"")</f>
        <v>Bilad Atta'am</v>
      </c>
      <c r="H2165" s="287" t="str">
        <f>INDEX(Lists!$E$2:$E$334,MATCH(tblMain[[#This Row],[District]],Lists!$F$2:$F$334,0))</f>
        <v>YE3101</v>
      </c>
      <c r="I2165" s="287" t="str">
        <f>IF(tblDataSet[[#This Row],[School Name - المدرسة]]="","",tblDataSet[[#This Row],[School Name - المدرسة]])</f>
        <v>القادسيه</v>
      </c>
      <c r="J21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5" s="288" t="str">
        <f>INDEX('vlukup tables'!$G$21:$G$58,MATCH(tblDataSet[[#This Row],[Sub-activity - النشاط الفرعي]],'vlukup tables'!$F$21:$F$58,0))</f>
        <v>Provide snacks or meals to students and teachers</v>
      </c>
      <c r="L2165" s="287">
        <f>tblDataSet[[#This Row],['# of Students (Boys) - عدد الطلاب]]</f>
        <v>287</v>
      </c>
      <c r="M2165" s="287">
        <f>tblDataSet[[#This Row],['# of Students (Girls) - عدد الطالبات]]</f>
        <v>249</v>
      </c>
      <c r="N2165" s="289">
        <f>tblDataSet[[#This Row],[Total of Beneficiaries - إجمالي الطلاب والطالبات المستفيدين]]</f>
        <v>536</v>
      </c>
      <c r="O2165" s="287">
        <f>tblDataSet[[#This Row],['# of Teachers/Staff (Male) - عدد المدرسين/الطاقم الإداري (ذكور)]]</f>
        <v>0</v>
      </c>
      <c r="P2165" s="287">
        <f>tblDataSet[[#This Row],['# of Teachers/Staff (Female) - عدد المدرسات/الطاقم الإدراي (إناث)]]</f>
        <v>0</v>
      </c>
      <c r="Q2165" s="287">
        <f>tblDataSet[[#This Row],[Total (Teachers/Staff) - إجمالي عدد المدرسين/المدرسات/الطاقم الإداري]]</f>
        <v>0</v>
      </c>
      <c r="R2165" s="290">
        <f>SUM(tblMain[[#This Row],[Total (Teachers/Staff)]],tblMain[[#This Row],[Total of Students (Boys/Girls)]])</f>
        <v>536</v>
      </c>
      <c r="S2165" s="287" t="str">
        <f>tblDataSet[[#This Row],[ORG_Type]]</f>
        <v>UN</v>
      </c>
      <c r="T2165" s="287" t="str">
        <f>IF(tblDataSet[[#This Row],[Other Indicators - مؤشرات أخرى]]="","",tblDataSet[[#This Row],[Other Indicators - مؤشرات أخرى]])</f>
        <v/>
      </c>
      <c r="U2165" s="287" t="str">
        <f>IF(tblDataSet[[#This Row],[Quantity - العدد]]="","",tblDataSet[[#This Row],[Quantity - العدد]])</f>
        <v/>
      </c>
      <c r="V2165" s="287" t="str">
        <f>INDEX('vlukup tables'!$A$417:$A$428,MATCH(tblDataSet[[#This Row],[Date (Month) - التاريخ (الشهر)]],'vlukup tables'!$B$417:$B$428,0))</f>
        <v>February</v>
      </c>
      <c r="W2165" s="287" t="str">
        <f>IF(tblDataSet[[#This Row],[Remarks - ملاحظات أخرى]]="","",tblDataSet[[#This Row],[Remarks - ملاحظات أخرى]])</f>
        <v/>
      </c>
    </row>
    <row r="2166" spans="1:23" ht="29" x14ac:dyDescent="0.35">
      <c r="A2166" s="76" t="str">
        <f>IF(tblDataSet[[#This Row],[Organization Name - إسم المنظمة]]="","",tblDataSet[[#This Row],[Organization Name - إسم المنظمة]])</f>
        <v>World Food Programme</v>
      </c>
      <c r="B2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6" s="287" t="str">
        <f>IF(tblDataSet[[#This Row],[Organization Acronym - إختصار إسم المنظمة]]="","",tblDataSet[[#This Row],[Organization Acronym - إختصار إسم المنظمة]])</f>
        <v>WFP</v>
      </c>
      <c r="D2166" s="287" t="str">
        <f>IF(tblDataSet[[#This Row],[Donor (if applicable) - المانح (إن وجد)]]="","",tblDataSet[[#This Row],[Donor (if applicable) - المانح (إن وجد)]])</f>
        <v>N/A</v>
      </c>
      <c r="E2166" s="287" t="str">
        <f>VLOOKUP(tblDataSet[[#This Row],[Governorate - المحافظة]],gov_vlukup,2,FALSE)</f>
        <v>Amran</v>
      </c>
      <c r="F2166" s="287" t="str">
        <f>INDEX(Lists!$A$2:$A$23,MATCH(tblMain[[#This Row],[Governorate]],Gov_List,0))</f>
        <v>YE29</v>
      </c>
      <c r="G2166" s="287" t="str">
        <f>_xlfn.IFNA(VLOOKUP(tblDataSet[[#This Row],[District - المديرية]],dist_vlukup,2,FALSE),"")</f>
        <v>Thula</v>
      </c>
      <c r="H2166" s="287" t="str">
        <f>INDEX(Lists!$E$2:$E$334,MATCH(tblMain[[#This Row],[District]],Lists!$F$2:$F$334,0))</f>
        <v>YE2917</v>
      </c>
      <c r="I2166" s="287" t="str">
        <f>IF(tblDataSet[[#This Row],[School Name - المدرسة]]="","",tblDataSet[[#This Row],[School Name - المدرسة]])</f>
        <v>القادسيه</v>
      </c>
      <c r="J21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6" s="288" t="str">
        <f>INDEX('vlukup tables'!$G$21:$G$58,MATCH(tblDataSet[[#This Row],[Sub-activity - النشاط الفرعي]],'vlukup tables'!$F$21:$F$58,0))</f>
        <v>Provide snacks or meals to students and teachers</v>
      </c>
      <c r="L2166" s="287">
        <f>tblDataSet[[#This Row],['# of Students (Boys) - عدد الطلاب]]</f>
        <v>28</v>
      </c>
      <c r="M2166" s="287">
        <f>tblDataSet[[#This Row],['# of Students (Girls) - عدد الطالبات]]</f>
        <v>18</v>
      </c>
      <c r="N2166" s="289">
        <f>tblDataSet[[#This Row],[Total of Beneficiaries - إجمالي الطلاب والطالبات المستفيدين]]</f>
        <v>46</v>
      </c>
      <c r="O2166" s="287">
        <f>tblDataSet[[#This Row],['# of Teachers/Staff (Male) - عدد المدرسين/الطاقم الإداري (ذكور)]]</f>
        <v>0</v>
      </c>
      <c r="P2166" s="287">
        <f>tblDataSet[[#This Row],['# of Teachers/Staff (Female) - عدد المدرسات/الطاقم الإدراي (إناث)]]</f>
        <v>0</v>
      </c>
      <c r="Q2166" s="287">
        <f>tblDataSet[[#This Row],[Total (Teachers/Staff) - إجمالي عدد المدرسين/المدرسات/الطاقم الإداري]]</f>
        <v>0</v>
      </c>
      <c r="R2166" s="290">
        <f>SUM(tblMain[[#This Row],[Total (Teachers/Staff)]],tblMain[[#This Row],[Total of Students (Boys/Girls)]])</f>
        <v>46</v>
      </c>
      <c r="S2166" s="287" t="str">
        <f>tblDataSet[[#This Row],[ORG_Type]]</f>
        <v>UN</v>
      </c>
      <c r="T2166" s="287" t="str">
        <f>IF(tblDataSet[[#This Row],[Other Indicators - مؤشرات أخرى]]="","",tblDataSet[[#This Row],[Other Indicators - مؤشرات أخرى]])</f>
        <v/>
      </c>
      <c r="U2166" s="287" t="str">
        <f>IF(tblDataSet[[#This Row],[Quantity - العدد]]="","",tblDataSet[[#This Row],[Quantity - العدد]])</f>
        <v/>
      </c>
      <c r="V2166" s="287" t="str">
        <f>INDEX('vlukup tables'!$A$417:$A$428,MATCH(tblDataSet[[#This Row],[Date (Month) - التاريخ (الشهر)]],'vlukup tables'!$B$417:$B$428,0))</f>
        <v>February</v>
      </c>
      <c r="W2166" s="287" t="str">
        <f>IF(tblDataSet[[#This Row],[Remarks - ملاحظات أخرى]]="","",tblDataSet[[#This Row],[Remarks - ملاحظات أخرى]])</f>
        <v/>
      </c>
    </row>
    <row r="2167" spans="1:23" ht="29" x14ac:dyDescent="0.35">
      <c r="A2167" s="76" t="str">
        <f>IF(tblDataSet[[#This Row],[Organization Name - إسم المنظمة]]="","",tblDataSet[[#This Row],[Organization Name - إسم المنظمة]])</f>
        <v>World Food Programme</v>
      </c>
      <c r="B2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7" s="287" t="str">
        <f>IF(tblDataSet[[#This Row],[Organization Acronym - إختصار إسم المنظمة]]="","",tblDataSet[[#This Row],[Organization Acronym - إختصار إسم المنظمة]])</f>
        <v>WFP</v>
      </c>
      <c r="D2167" s="287" t="str">
        <f>IF(tblDataSet[[#This Row],[Donor (if applicable) - المانح (إن وجد)]]="","",tblDataSet[[#This Row],[Donor (if applicable) - المانح (إن وجد)]])</f>
        <v>N/A</v>
      </c>
      <c r="E2167" s="287" t="str">
        <f>VLOOKUP(tblDataSet[[#This Row],[Governorate - المحافظة]],gov_vlukup,2,FALSE)</f>
        <v>Amran</v>
      </c>
      <c r="F2167" s="287" t="str">
        <f>INDEX(Lists!$A$2:$A$23,MATCH(tblMain[[#This Row],[Governorate]],Gov_List,0))</f>
        <v>YE29</v>
      </c>
      <c r="G2167" s="287" t="str">
        <f>_xlfn.IFNA(VLOOKUP(tblDataSet[[#This Row],[District - المديرية]],dist_vlukup,2,FALSE),"")</f>
        <v>Qaflat Odhar</v>
      </c>
      <c r="H2167" s="287" t="str">
        <f>INDEX(Lists!$E$2:$E$334,MATCH(tblMain[[#This Row],[District]],Lists!$F$2:$F$334,0))</f>
        <v>YE2904</v>
      </c>
      <c r="I2167" s="287" t="str">
        <f>IF(tblDataSet[[#This Row],[School Name - المدرسة]]="","",tblDataSet[[#This Row],[School Name - المدرسة]])</f>
        <v>القادسيه</v>
      </c>
      <c r="J21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7" s="288" t="str">
        <f>INDEX('vlukup tables'!$G$21:$G$58,MATCH(tblDataSet[[#This Row],[Sub-activity - النشاط الفرعي]],'vlukup tables'!$F$21:$F$58,0))</f>
        <v>Provide snacks or meals to students and teachers</v>
      </c>
      <c r="L2167" s="287">
        <f>tblDataSet[[#This Row],['# of Students (Boys) - عدد الطلاب]]</f>
        <v>28</v>
      </c>
      <c r="M2167" s="287">
        <f>tblDataSet[[#This Row],['# of Students (Girls) - عدد الطالبات]]</f>
        <v>15</v>
      </c>
      <c r="N2167" s="289">
        <f>tblDataSet[[#This Row],[Total of Beneficiaries - إجمالي الطلاب والطالبات المستفيدين]]</f>
        <v>43</v>
      </c>
      <c r="O2167" s="287">
        <f>tblDataSet[[#This Row],['# of Teachers/Staff (Male) - عدد المدرسين/الطاقم الإداري (ذكور)]]</f>
        <v>0</v>
      </c>
      <c r="P2167" s="287">
        <f>tblDataSet[[#This Row],['# of Teachers/Staff (Female) - عدد المدرسات/الطاقم الإدراي (إناث)]]</f>
        <v>0</v>
      </c>
      <c r="Q2167" s="287">
        <f>tblDataSet[[#This Row],[Total (Teachers/Staff) - إجمالي عدد المدرسين/المدرسات/الطاقم الإداري]]</f>
        <v>0</v>
      </c>
      <c r="R2167" s="290">
        <f>SUM(tblMain[[#This Row],[Total (Teachers/Staff)]],tblMain[[#This Row],[Total of Students (Boys/Girls)]])</f>
        <v>43</v>
      </c>
      <c r="S2167" s="287" t="str">
        <f>tblDataSet[[#This Row],[ORG_Type]]</f>
        <v>UN</v>
      </c>
      <c r="T2167" s="287" t="str">
        <f>IF(tblDataSet[[#This Row],[Other Indicators - مؤشرات أخرى]]="","",tblDataSet[[#This Row],[Other Indicators - مؤشرات أخرى]])</f>
        <v/>
      </c>
      <c r="U2167" s="287" t="str">
        <f>IF(tblDataSet[[#This Row],[Quantity - العدد]]="","",tblDataSet[[#This Row],[Quantity - العدد]])</f>
        <v/>
      </c>
      <c r="V2167" s="287" t="str">
        <f>INDEX('vlukup tables'!$A$417:$A$428,MATCH(tblDataSet[[#This Row],[Date (Month) - التاريخ (الشهر)]],'vlukup tables'!$B$417:$B$428,0))</f>
        <v>February</v>
      </c>
      <c r="W2167" s="287" t="str">
        <f>IF(tblDataSet[[#This Row],[Remarks - ملاحظات أخرى]]="","",tblDataSet[[#This Row],[Remarks - ملاحظات أخرى]])</f>
        <v/>
      </c>
    </row>
    <row r="2168" spans="1:23" ht="29" x14ac:dyDescent="0.35">
      <c r="A2168" s="76" t="str">
        <f>IF(tblDataSet[[#This Row],[Organization Name - إسم المنظمة]]="","",tblDataSet[[#This Row],[Organization Name - إسم المنظمة]])</f>
        <v>World Food Programme</v>
      </c>
      <c r="B2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8" s="287" t="str">
        <f>IF(tblDataSet[[#This Row],[Organization Acronym - إختصار إسم المنظمة]]="","",tblDataSet[[#This Row],[Organization Acronym - إختصار إسم المنظمة]])</f>
        <v>WFP</v>
      </c>
      <c r="D2168" s="287" t="str">
        <f>IF(tblDataSet[[#This Row],[Donor (if applicable) - المانح (إن وجد)]]="","",tblDataSet[[#This Row],[Donor (if applicable) - المانح (إن وجد)]])</f>
        <v>N/A</v>
      </c>
      <c r="E2168" s="287" t="str">
        <f>VLOOKUP(tblDataSet[[#This Row],[Governorate - المحافظة]],gov_vlukup,2,FALSE)</f>
        <v>Amran</v>
      </c>
      <c r="F2168" s="287" t="str">
        <f>INDEX(Lists!$A$2:$A$23,MATCH(tblMain[[#This Row],[Governorate]],Gov_List,0))</f>
        <v>YE29</v>
      </c>
      <c r="G2168" s="287" t="str">
        <f>_xlfn.IFNA(VLOOKUP(tblDataSet[[#This Row],[District - المديرية]],dist_vlukup,2,FALSE),"")</f>
        <v>Dhibain</v>
      </c>
      <c r="H2168" s="287" t="str">
        <f>INDEX(Lists!$E$2:$E$334,MATCH(tblMain[[#This Row],[District]],Lists!$F$2:$F$334,0))</f>
        <v>YE2909</v>
      </c>
      <c r="I2168" s="287" t="str">
        <f>IF(tblDataSet[[#This Row],[School Name - المدرسة]]="","",tblDataSet[[#This Row],[School Name - المدرسة]])</f>
        <v>القادسيه الكساد</v>
      </c>
      <c r="J21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8" s="288" t="str">
        <f>INDEX('vlukup tables'!$G$21:$G$58,MATCH(tblDataSet[[#This Row],[Sub-activity - النشاط الفرعي]],'vlukup tables'!$F$21:$F$58,0))</f>
        <v>Provide snacks or meals to students and teachers</v>
      </c>
      <c r="L2168" s="287">
        <f>tblDataSet[[#This Row],['# of Students (Boys) - عدد الطلاب]]</f>
        <v>117</v>
      </c>
      <c r="M2168" s="287">
        <f>tblDataSet[[#This Row],['# of Students (Girls) - عدد الطالبات]]</f>
        <v>73</v>
      </c>
      <c r="N2168" s="289">
        <f>tblDataSet[[#This Row],[Total of Beneficiaries - إجمالي الطلاب والطالبات المستفيدين]]</f>
        <v>190</v>
      </c>
      <c r="O2168" s="287">
        <f>tblDataSet[[#This Row],['# of Teachers/Staff (Male) - عدد المدرسين/الطاقم الإداري (ذكور)]]</f>
        <v>0</v>
      </c>
      <c r="P2168" s="287">
        <f>tblDataSet[[#This Row],['# of Teachers/Staff (Female) - عدد المدرسات/الطاقم الإدراي (إناث)]]</f>
        <v>0</v>
      </c>
      <c r="Q2168" s="287">
        <f>tblDataSet[[#This Row],[Total (Teachers/Staff) - إجمالي عدد المدرسين/المدرسات/الطاقم الإداري]]</f>
        <v>0</v>
      </c>
      <c r="R2168" s="290">
        <f>SUM(tblMain[[#This Row],[Total (Teachers/Staff)]],tblMain[[#This Row],[Total of Students (Boys/Girls)]])</f>
        <v>190</v>
      </c>
      <c r="S2168" s="287" t="str">
        <f>tblDataSet[[#This Row],[ORG_Type]]</f>
        <v>UN</v>
      </c>
      <c r="T2168" s="287" t="str">
        <f>IF(tblDataSet[[#This Row],[Other Indicators - مؤشرات أخرى]]="","",tblDataSet[[#This Row],[Other Indicators - مؤشرات أخرى]])</f>
        <v/>
      </c>
      <c r="U2168" s="287" t="str">
        <f>IF(tblDataSet[[#This Row],[Quantity - العدد]]="","",tblDataSet[[#This Row],[Quantity - العدد]])</f>
        <v/>
      </c>
      <c r="V2168" s="287" t="str">
        <f>INDEX('vlukup tables'!$A$417:$A$428,MATCH(tblDataSet[[#This Row],[Date (Month) - التاريخ (الشهر)]],'vlukup tables'!$B$417:$B$428,0))</f>
        <v>February</v>
      </c>
      <c r="W2168" s="287" t="str">
        <f>IF(tblDataSet[[#This Row],[Remarks - ملاحظات أخرى]]="","",tblDataSet[[#This Row],[Remarks - ملاحظات أخرى]])</f>
        <v/>
      </c>
    </row>
    <row r="2169" spans="1:23" ht="29" x14ac:dyDescent="0.35">
      <c r="A2169" s="76" t="str">
        <f>IF(tblDataSet[[#This Row],[Organization Name - إسم المنظمة]]="","",tblDataSet[[#This Row],[Organization Name - إسم المنظمة]])</f>
        <v>World Food Programme</v>
      </c>
      <c r="B2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9" s="287" t="str">
        <f>IF(tblDataSet[[#This Row],[Organization Acronym - إختصار إسم المنظمة]]="","",tblDataSet[[#This Row],[Organization Acronym - إختصار إسم المنظمة]])</f>
        <v>WFP</v>
      </c>
      <c r="D2169" s="287" t="str">
        <f>IF(tblDataSet[[#This Row],[Donor (if applicable) - المانح (إن وجد)]]="","",tblDataSet[[#This Row],[Donor (if applicable) - المانح (إن وجد)]])</f>
        <v>N/A</v>
      </c>
      <c r="E2169" s="287" t="str">
        <f>VLOOKUP(tblDataSet[[#This Row],[Governorate - المحافظة]],gov_vlukup,2,FALSE)</f>
        <v>Dhamar</v>
      </c>
      <c r="F2169" s="287" t="str">
        <f>INDEX(Lists!$A$2:$A$23,MATCH(tblMain[[#This Row],[Governorate]],Gov_List,0))</f>
        <v>YE20</v>
      </c>
      <c r="G2169" s="287" t="str">
        <f>_xlfn.IFNA(VLOOKUP(tblDataSet[[#This Row],[District - المديرية]],dist_vlukup,2,FALSE),"")</f>
        <v>Otmah</v>
      </c>
      <c r="H2169" s="287" t="str">
        <f>INDEX(Lists!$E$2:$E$334,MATCH(tblMain[[#This Row],[District]],Lists!$F$2:$F$334,0))</f>
        <v>YE2005</v>
      </c>
      <c r="I2169" s="287" t="str">
        <f>IF(tblDataSet[[#This Row],[School Name - المدرسة]]="","",tblDataSet[[#This Row],[School Name - المدرسة]])</f>
        <v>القادسيه بيت الريمي</v>
      </c>
      <c r="J21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9" s="288" t="str">
        <f>INDEX('vlukup tables'!$G$21:$G$58,MATCH(tblDataSet[[#This Row],[Sub-activity - النشاط الفرعي]],'vlukup tables'!$F$21:$F$58,0))</f>
        <v>Provide snacks or meals to students and teachers</v>
      </c>
      <c r="L2169" s="287">
        <f>tblDataSet[[#This Row],['# of Students (Boys) - عدد الطلاب]]</f>
        <v>191</v>
      </c>
      <c r="M2169" s="287">
        <f>tblDataSet[[#This Row],['# of Students (Girls) - عدد الطالبات]]</f>
        <v>46</v>
      </c>
      <c r="N2169" s="289">
        <f>tblDataSet[[#This Row],[Total of Beneficiaries - إجمالي الطلاب والطالبات المستفيدين]]</f>
        <v>237</v>
      </c>
      <c r="O2169" s="287">
        <f>tblDataSet[[#This Row],['# of Teachers/Staff (Male) - عدد المدرسين/الطاقم الإداري (ذكور)]]</f>
        <v>0</v>
      </c>
      <c r="P2169" s="287">
        <f>tblDataSet[[#This Row],['# of Teachers/Staff (Female) - عدد المدرسات/الطاقم الإدراي (إناث)]]</f>
        <v>0</v>
      </c>
      <c r="Q2169" s="287">
        <f>tblDataSet[[#This Row],[Total (Teachers/Staff) - إجمالي عدد المدرسين/المدرسات/الطاقم الإداري]]</f>
        <v>0</v>
      </c>
      <c r="R2169" s="290">
        <f>SUM(tblMain[[#This Row],[Total (Teachers/Staff)]],tblMain[[#This Row],[Total of Students (Boys/Girls)]])</f>
        <v>237</v>
      </c>
      <c r="S2169" s="287" t="str">
        <f>tblDataSet[[#This Row],[ORG_Type]]</f>
        <v>UN</v>
      </c>
      <c r="T2169" s="287" t="str">
        <f>IF(tblDataSet[[#This Row],[Other Indicators - مؤشرات أخرى]]="","",tblDataSet[[#This Row],[Other Indicators - مؤشرات أخرى]])</f>
        <v/>
      </c>
      <c r="U2169" s="287" t="str">
        <f>IF(tblDataSet[[#This Row],[Quantity - العدد]]="","",tblDataSet[[#This Row],[Quantity - العدد]])</f>
        <v/>
      </c>
      <c r="V2169" s="287" t="str">
        <f>INDEX('vlukup tables'!$A$417:$A$428,MATCH(tblDataSet[[#This Row],[Date (Month) - التاريخ (الشهر)]],'vlukup tables'!$B$417:$B$428,0))</f>
        <v>February</v>
      </c>
      <c r="W2169" s="287" t="str">
        <f>IF(tblDataSet[[#This Row],[Remarks - ملاحظات أخرى]]="","",tblDataSet[[#This Row],[Remarks - ملاحظات أخرى]])</f>
        <v/>
      </c>
    </row>
    <row r="2170" spans="1:23" ht="29" x14ac:dyDescent="0.35">
      <c r="A2170" s="76" t="str">
        <f>IF(tblDataSet[[#This Row],[Organization Name - إسم المنظمة]]="","",tblDataSet[[#This Row],[Organization Name - إسم المنظمة]])</f>
        <v>World Food Programme</v>
      </c>
      <c r="B2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0" s="287" t="str">
        <f>IF(tblDataSet[[#This Row],[Organization Acronym - إختصار إسم المنظمة]]="","",tblDataSet[[#This Row],[Organization Acronym - إختصار إسم المنظمة]])</f>
        <v>WFP</v>
      </c>
      <c r="D2170" s="287" t="str">
        <f>IF(tblDataSet[[#This Row],[Donor (if applicable) - المانح (إن وجد)]]="","",tblDataSet[[#This Row],[Donor (if applicable) - المانح (إن وجد)]])</f>
        <v>N/A</v>
      </c>
      <c r="E2170" s="287" t="str">
        <f>VLOOKUP(tblDataSet[[#This Row],[Governorate - المحافظة]],gov_vlukup,2,FALSE)</f>
        <v>Al Mahwit</v>
      </c>
      <c r="F2170" s="287" t="str">
        <f>INDEX(Lists!$A$2:$A$23,MATCH(tblMain[[#This Row],[Governorate]],Gov_List,0))</f>
        <v>YE27</v>
      </c>
      <c r="G2170" s="287" t="str">
        <f>_xlfn.IFNA(VLOOKUP(tblDataSet[[#This Row],[District - المديرية]],dist_vlukup,2,FALSE),"")</f>
        <v>At Tawilah</v>
      </c>
      <c r="H2170" s="287" t="str">
        <f>INDEX(Lists!$E$2:$E$334,MATCH(tblMain[[#This Row],[District]],Lists!$F$2:$F$334,0))</f>
        <v>YE2702</v>
      </c>
      <c r="I2170" s="287" t="str">
        <f>IF(tblDataSet[[#This Row],[School Name - المدرسة]]="","",tblDataSet[[#This Row],[School Name - المدرسة]])</f>
        <v>القادسيه بيت العصيمي/الطويله</v>
      </c>
      <c r="J21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0" s="288" t="str">
        <f>INDEX('vlukup tables'!$G$21:$G$58,MATCH(tblDataSet[[#This Row],[Sub-activity - النشاط الفرعي]],'vlukup tables'!$F$21:$F$58,0))</f>
        <v>Provide snacks or meals to students and teachers</v>
      </c>
      <c r="L2170" s="287">
        <f>tblDataSet[[#This Row],['# of Students (Boys) - عدد الطلاب]]</f>
        <v>43</v>
      </c>
      <c r="M2170" s="287">
        <f>tblDataSet[[#This Row],['# of Students (Girls) - عدد الطالبات]]</f>
        <v>37</v>
      </c>
      <c r="N2170" s="289">
        <f>tblDataSet[[#This Row],[Total of Beneficiaries - إجمالي الطلاب والطالبات المستفيدين]]</f>
        <v>80</v>
      </c>
      <c r="O2170" s="287">
        <f>tblDataSet[[#This Row],['# of Teachers/Staff (Male) - عدد المدرسين/الطاقم الإداري (ذكور)]]</f>
        <v>0</v>
      </c>
      <c r="P2170" s="287">
        <f>tblDataSet[[#This Row],['# of Teachers/Staff (Female) - عدد المدرسات/الطاقم الإدراي (إناث)]]</f>
        <v>0</v>
      </c>
      <c r="Q2170" s="287">
        <f>tblDataSet[[#This Row],[Total (Teachers/Staff) - إجمالي عدد المدرسين/المدرسات/الطاقم الإداري]]</f>
        <v>0</v>
      </c>
      <c r="R2170" s="290">
        <f>SUM(tblMain[[#This Row],[Total (Teachers/Staff)]],tblMain[[#This Row],[Total of Students (Boys/Girls)]])</f>
        <v>80</v>
      </c>
      <c r="S2170" s="287" t="str">
        <f>tblDataSet[[#This Row],[ORG_Type]]</f>
        <v>UN</v>
      </c>
      <c r="T2170" s="287" t="str">
        <f>IF(tblDataSet[[#This Row],[Other Indicators - مؤشرات أخرى]]="","",tblDataSet[[#This Row],[Other Indicators - مؤشرات أخرى]])</f>
        <v/>
      </c>
      <c r="U2170" s="287" t="str">
        <f>IF(tblDataSet[[#This Row],[Quantity - العدد]]="","",tblDataSet[[#This Row],[Quantity - العدد]])</f>
        <v/>
      </c>
      <c r="V2170" s="287" t="str">
        <f>INDEX('vlukup tables'!$A$417:$A$428,MATCH(tblDataSet[[#This Row],[Date (Month) - التاريخ (الشهر)]],'vlukup tables'!$B$417:$B$428,0))</f>
        <v>February</v>
      </c>
      <c r="W2170" s="287" t="str">
        <f>IF(tblDataSet[[#This Row],[Remarks - ملاحظات أخرى]]="","",tblDataSet[[#This Row],[Remarks - ملاحظات أخرى]])</f>
        <v/>
      </c>
    </row>
    <row r="2171" spans="1:23" ht="29" x14ac:dyDescent="0.35">
      <c r="A2171" s="76" t="str">
        <f>IF(tblDataSet[[#This Row],[Organization Name - إسم المنظمة]]="","",tblDataSet[[#This Row],[Organization Name - إسم المنظمة]])</f>
        <v>World Food Programme</v>
      </c>
      <c r="B2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1" s="287" t="str">
        <f>IF(tblDataSet[[#This Row],[Organization Acronym - إختصار إسم المنظمة]]="","",tblDataSet[[#This Row],[Organization Acronym - إختصار إسم المنظمة]])</f>
        <v>WFP</v>
      </c>
      <c r="D2171" s="287" t="str">
        <f>IF(tblDataSet[[#This Row],[Donor (if applicable) - المانح (إن وجد)]]="","",tblDataSet[[#This Row],[Donor (if applicable) - المانح (إن وجد)]])</f>
        <v>N/A</v>
      </c>
      <c r="E2171" s="287" t="str">
        <f>VLOOKUP(tblDataSet[[#This Row],[Governorate - المحافظة]],gov_vlukup,2,FALSE)</f>
        <v>Sana'a</v>
      </c>
      <c r="F2171" s="287" t="str">
        <f>INDEX(Lists!$A$2:$A$23,MATCH(tblMain[[#This Row],[Governorate]],Gov_List,0))</f>
        <v>YE23</v>
      </c>
      <c r="G2171" s="287" t="str">
        <f>_xlfn.IFNA(VLOOKUP(tblDataSet[[#This Row],[District - المديرية]],dist_vlukup,2,FALSE),"")</f>
        <v>Bilad Ar Rus</v>
      </c>
      <c r="H2171" s="287" t="str">
        <f>INDEX(Lists!$E$2:$E$334,MATCH(tblMain[[#This Row],[District]],Lists!$F$2:$F$334,0))</f>
        <v>YE2306</v>
      </c>
      <c r="I2171" s="287" t="str">
        <f>IF(tblDataSet[[#This Row],[School Name - المدرسة]]="","",tblDataSet[[#This Row],[School Name - المدرسة]])</f>
        <v>القادسيه/ بيت الزيادي</v>
      </c>
      <c r="J2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1" s="288" t="str">
        <f>INDEX('vlukup tables'!$G$21:$G$58,MATCH(tblDataSet[[#This Row],[Sub-activity - النشاط الفرعي]],'vlukup tables'!$F$21:$F$58,0))</f>
        <v>Provide snacks or meals to students and teachers</v>
      </c>
      <c r="L2171" s="287">
        <f>tblDataSet[[#This Row],['# of Students (Boys) - عدد الطلاب]]</f>
        <v>170</v>
      </c>
      <c r="M2171" s="287">
        <f>tblDataSet[[#This Row],['# of Students (Girls) - عدد الطالبات]]</f>
        <v>200</v>
      </c>
      <c r="N2171" s="289">
        <f>tblDataSet[[#This Row],[Total of Beneficiaries - إجمالي الطلاب والطالبات المستفيدين]]</f>
        <v>370</v>
      </c>
      <c r="O2171" s="287">
        <f>tblDataSet[[#This Row],['# of Teachers/Staff (Male) - عدد المدرسين/الطاقم الإداري (ذكور)]]</f>
        <v>0</v>
      </c>
      <c r="P2171" s="287">
        <f>tblDataSet[[#This Row],['# of Teachers/Staff (Female) - عدد المدرسات/الطاقم الإدراي (إناث)]]</f>
        <v>0</v>
      </c>
      <c r="Q2171" s="287">
        <f>tblDataSet[[#This Row],[Total (Teachers/Staff) - إجمالي عدد المدرسين/المدرسات/الطاقم الإداري]]</f>
        <v>0</v>
      </c>
      <c r="R2171" s="290">
        <f>SUM(tblMain[[#This Row],[Total (Teachers/Staff)]],tblMain[[#This Row],[Total of Students (Boys/Girls)]])</f>
        <v>370</v>
      </c>
      <c r="S2171" s="287" t="str">
        <f>tblDataSet[[#This Row],[ORG_Type]]</f>
        <v>UN</v>
      </c>
      <c r="T2171" s="287" t="str">
        <f>IF(tblDataSet[[#This Row],[Other Indicators - مؤشرات أخرى]]="","",tblDataSet[[#This Row],[Other Indicators - مؤشرات أخرى]])</f>
        <v/>
      </c>
      <c r="U2171" s="287" t="str">
        <f>IF(tblDataSet[[#This Row],[Quantity - العدد]]="","",tblDataSet[[#This Row],[Quantity - العدد]])</f>
        <v/>
      </c>
      <c r="V2171" s="287" t="str">
        <f>INDEX('vlukup tables'!$A$417:$A$428,MATCH(tblDataSet[[#This Row],[Date (Month) - التاريخ (الشهر)]],'vlukup tables'!$B$417:$B$428,0))</f>
        <v>February</v>
      </c>
      <c r="W2171" s="287" t="str">
        <f>IF(tblDataSet[[#This Row],[Remarks - ملاحظات أخرى]]="","",tblDataSet[[#This Row],[Remarks - ملاحظات أخرى]])</f>
        <v/>
      </c>
    </row>
    <row r="2172" spans="1:23" ht="29" x14ac:dyDescent="0.35">
      <c r="A2172" s="76" t="str">
        <f>IF(tblDataSet[[#This Row],[Organization Name - إسم المنظمة]]="","",tblDataSet[[#This Row],[Organization Name - إسم المنظمة]])</f>
        <v>World Food Programme</v>
      </c>
      <c r="B2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2" s="287" t="str">
        <f>IF(tblDataSet[[#This Row],[Organization Acronym - إختصار إسم المنظمة]]="","",tblDataSet[[#This Row],[Organization Acronym - إختصار إسم المنظمة]])</f>
        <v>WFP</v>
      </c>
      <c r="D2172" s="287" t="str">
        <f>IF(tblDataSet[[#This Row],[Donor (if applicable) - المانح (إن وجد)]]="","",tblDataSet[[#This Row],[Donor (if applicable) - المانح (إن وجد)]])</f>
        <v>N/A</v>
      </c>
      <c r="E2172" s="287" t="str">
        <f>VLOOKUP(tblDataSet[[#This Row],[Governorate - المحافظة]],gov_vlukup,2,FALSE)</f>
        <v>Hadramawt</v>
      </c>
      <c r="F2172" s="287" t="str">
        <f>INDEX(Lists!$A$2:$A$23,MATCH(tblMain[[#This Row],[Governorate]],Gov_List,0))</f>
        <v>YE19</v>
      </c>
      <c r="G2172" s="287" t="str">
        <f>_xlfn.IFNA(VLOOKUP(tblDataSet[[#This Row],[District - المديرية]],dist_vlukup,2,FALSE),"")</f>
        <v>Al Mukalla City</v>
      </c>
      <c r="H2172" s="287" t="str">
        <f>INDEX(Lists!$E$2:$E$334,MATCH(tblMain[[#This Row],[District]],Lists!$F$2:$F$334,0))</f>
        <v>YE1927</v>
      </c>
      <c r="I2172" s="287" t="str">
        <f>IF(tblDataSet[[#This Row],[School Name - المدرسة]]="","",tblDataSet[[#This Row],[School Name - المدرسة]])</f>
        <v>القارةالحمراء - بالعيص</v>
      </c>
      <c r="J21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2" s="288" t="str">
        <f>INDEX('vlukup tables'!$G$21:$G$58,MATCH(tblDataSet[[#This Row],[Sub-activity - النشاط الفرعي]],'vlukup tables'!$F$21:$F$58,0))</f>
        <v>Provide snacks or meals to students and teachers</v>
      </c>
      <c r="L2172" s="287">
        <f>tblDataSet[[#This Row],['# of Students (Boys) - عدد الطلاب]]</f>
        <v>194</v>
      </c>
      <c r="M2172" s="287">
        <f>tblDataSet[[#This Row],['# of Students (Girls) - عدد الطالبات]]</f>
        <v>144</v>
      </c>
      <c r="N2172" s="289">
        <f>tblDataSet[[#This Row],[Total of Beneficiaries - إجمالي الطلاب والطالبات المستفيدين]]</f>
        <v>338</v>
      </c>
      <c r="O2172" s="287">
        <f>tblDataSet[[#This Row],['# of Teachers/Staff (Male) - عدد المدرسين/الطاقم الإداري (ذكور)]]</f>
        <v>0</v>
      </c>
      <c r="P2172" s="287">
        <f>tblDataSet[[#This Row],['# of Teachers/Staff (Female) - عدد المدرسات/الطاقم الإدراي (إناث)]]</f>
        <v>0</v>
      </c>
      <c r="Q2172" s="287">
        <f>tblDataSet[[#This Row],[Total (Teachers/Staff) - إجمالي عدد المدرسين/المدرسات/الطاقم الإداري]]</f>
        <v>0</v>
      </c>
      <c r="R2172" s="290">
        <f>SUM(tblMain[[#This Row],[Total (Teachers/Staff)]],tblMain[[#This Row],[Total of Students (Boys/Girls)]])</f>
        <v>338</v>
      </c>
      <c r="S2172" s="287" t="str">
        <f>tblDataSet[[#This Row],[ORG_Type]]</f>
        <v>UN</v>
      </c>
      <c r="T2172" s="287" t="str">
        <f>IF(tblDataSet[[#This Row],[Other Indicators - مؤشرات أخرى]]="","",tblDataSet[[#This Row],[Other Indicators - مؤشرات أخرى]])</f>
        <v/>
      </c>
      <c r="U2172" s="287" t="str">
        <f>IF(tblDataSet[[#This Row],[Quantity - العدد]]="","",tblDataSet[[#This Row],[Quantity - العدد]])</f>
        <v/>
      </c>
      <c r="V2172" s="287" t="str">
        <f>INDEX('vlukup tables'!$A$417:$A$428,MATCH(tblDataSet[[#This Row],[Date (Month) - التاريخ (الشهر)]],'vlukup tables'!$B$417:$B$428,0))</f>
        <v>February</v>
      </c>
      <c r="W2172" s="287" t="str">
        <f>IF(tblDataSet[[#This Row],[Remarks - ملاحظات أخرى]]="","",tblDataSet[[#This Row],[Remarks - ملاحظات أخرى]])</f>
        <v/>
      </c>
    </row>
    <row r="2173" spans="1:23" ht="29" x14ac:dyDescent="0.35">
      <c r="A2173" s="76" t="str">
        <f>IF(tblDataSet[[#This Row],[Organization Name - إسم المنظمة]]="","",tblDataSet[[#This Row],[Organization Name - إسم المنظمة]])</f>
        <v>World Food Programme</v>
      </c>
      <c r="B2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3" s="287" t="str">
        <f>IF(tblDataSet[[#This Row],[Organization Acronym - إختصار إسم المنظمة]]="","",tblDataSet[[#This Row],[Organization Acronym - إختصار إسم المنظمة]])</f>
        <v>WFP</v>
      </c>
      <c r="D2173" s="287" t="str">
        <f>IF(tblDataSet[[#This Row],[Donor (if applicable) - المانح (إن وجد)]]="","",tblDataSet[[#This Row],[Donor (if applicable) - المانح (إن وجد)]])</f>
        <v>N/A</v>
      </c>
      <c r="E2173" s="287" t="str">
        <f>VLOOKUP(tblDataSet[[#This Row],[Governorate - المحافظة]],gov_vlukup,2,FALSE)</f>
        <v>Al Hodeidah</v>
      </c>
      <c r="F2173" s="287" t="str">
        <f>INDEX(Lists!$A$2:$A$23,MATCH(tblMain[[#This Row],[Governorate]],Gov_List,0))</f>
        <v>YE18</v>
      </c>
      <c r="G2173" s="287" t="str">
        <f>_xlfn.IFNA(VLOOKUP(tblDataSet[[#This Row],[District - المديرية]],dist_vlukup,2,FALSE),"")</f>
        <v>Zabid</v>
      </c>
      <c r="H2173" s="287" t="str">
        <f>INDEX(Lists!$E$2:$E$334,MATCH(tblMain[[#This Row],[District]],Lists!$F$2:$F$334,0))</f>
        <v>YE1824</v>
      </c>
      <c r="I2173" s="287" t="str">
        <f>IF(tblDataSet[[#This Row],[School Name - المدرسة]]="","",tblDataSet[[#This Row],[School Name - المدرسة]])</f>
        <v>القاضي الإيراني الأساسية</v>
      </c>
      <c r="J21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3" s="288" t="str">
        <f>INDEX('vlukup tables'!$G$21:$G$58,MATCH(tblDataSet[[#This Row],[Sub-activity - النشاط الفرعي]],'vlukup tables'!$F$21:$F$58,0))</f>
        <v>Provide snacks or meals to students and teachers</v>
      </c>
      <c r="L2173" s="287">
        <f>tblDataSet[[#This Row],['# of Students (Boys) - عدد الطلاب]]</f>
        <v>178</v>
      </c>
      <c r="M2173" s="287">
        <f>tblDataSet[[#This Row],['# of Students (Girls) - عدد الطالبات]]</f>
        <v>186</v>
      </c>
      <c r="N2173" s="289">
        <f>tblDataSet[[#This Row],[Total of Beneficiaries - إجمالي الطلاب والطالبات المستفيدين]]</f>
        <v>364</v>
      </c>
      <c r="O2173" s="287">
        <f>tblDataSet[[#This Row],['# of Teachers/Staff (Male) - عدد المدرسين/الطاقم الإداري (ذكور)]]</f>
        <v>0</v>
      </c>
      <c r="P2173" s="287">
        <f>tblDataSet[[#This Row],['# of Teachers/Staff (Female) - عدد المدرسات/الطاقم الإدراي (إناث)]]</f>
        <v>0</v>
      </c>
      <c r="Q2173" s="287">
        <f>tblDataSet[[#This Row],[Total (Teachers/Staff) - إجمالي عدد المدرسين/المدرسات/الطاقم الإداري]]</f>
        <v>0</v>
      </c>
      <c r="R2173" s="290">
        <f>SUM(tblMain[[#This Row],[Total (Teachers/Staff)]],tblMain[[#This Row],[Total of Students (Boys/Girls)]])</f>
        <v>364</v>
      </c>
      <c r="S2173" s="287" t="str">
        <f>tblDataSet[[#This Row],[ORG_Type]]</f>
        <v>UN</v>
      </c>
      <c r="T2173" s="287" t="str">
        <f>IF(tblDataSet[[#This Row],[Other Indicators - مؤشرات أخرى]]="","",tblDataSet[[#This Row],[Other Indicators - مؤشرات أخرى]])</f>
        <v/>
      </c>
      <c r="U2173" s="287" t="str">
        <f>IF(tblDataSet[[#This Row],[Quantity - العدد]]="","",tblDataSet[[#This Row],[Quantity - العدد]])</f>
        <v/>
      </c>
      <c r="V2173" s="287" t="str">
        <f>INDEX('vlukup tables'!$A$417:$A$428,MATCH(tblDataSet[[#This Row],[Date (Month) - التاريخ (الشهر)]],'vlukup tables'!$B$417:$B$428,0))</f>
        <v>February</v>
      </c>
      <c r="W2173" s="287" t="str">
        <f>IF(tblDataSet[[#This Row],[Remarks - ملاحظات أخرى]]="","",tblDataSet[[#This Row],[Remarks - ملاحظات أخرى]])</f>
        <v/>
      </c>
    </row>
    <row r="2174" spans="1:23" ht="29" x14ac:dyDescent="0.35">
      <c r="A2174" s="76" t="str">
        <f>IF(tblDataSet[[#This Row],[Organization Name - إسم المنظمة]]="","",tblDataSet[[#This Row],[Organization Name - إسم المنظمة]])</f>
        <v>World Food Programme</v>
      </c>
      <c r="B2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4" s="287" t="str">
        <f>IF(tblDataSet[[#This Row],[Organization Acronym - إختصار إسم المنظمة]]="","",tblDataSet[[#This Row],[Organization Acronym - إختصار إسم المنظمة]])</f>
        <v>WFP</v>
      </c>
      <c r="D2174" s="287" t="str">
        <f>IF(tblDataSet[[#This Row],[Donor (if applicable) - المانح (إن وجد)]]="","",tblDataSet[[#This Row],[Donor (if applicable) - المانح (إن وجد)]])</f>
        <v>N/A</v>
      </c>
      <c r="E2174" s="287" t="str">
        <f>VLOOKUP(tblDataSet[[#This Row],[Governorate - المحافظة]],gov_vlukup,2,FALSE)</f>
        <v>Al Hodeidah</v>
      </c>
      <c r="F2174" s="287" t="str">
        <f>INDEX(Lists!$A$2:$A$23,MATCH(tblMain[[#This Row],[Governorate]],Gov_List,0))</f>
        <v>YE18</v>
      </c>
      <c r="G2174" s="287" t="str">
        <f>_xlfn.IFNA(VLOOKUP(tblDataSet[[#This Row],[District - المديرية]],dist_vlukup,2,FALSE),"")</f>
        <v>Az Zuhrah</v>
      </c>
      <c r="H2174" s="287" t="str">
        <f>INDEX(Lists!$E$2:$E$334,MATCH(tblMain[[#This Row],[District]],Lists!$F$2:$F$334,0))</f>
        <v>YE1801</v>
      </c>
      <c r="I2174" s="287" t="str">
        <f>IF(tblDataSet[[#This Row],[School Name - المدرسة]]="","",tblDataSet[[#This Row],[School Name - المدرسة]])</f>
        <v>القاضي عياض</v>
      </c>
      <c r="J21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4" s="288" t="str">
        <f>INDEX('vlukup tables'!$G$21:$G$58,MATCH(tblDataSet[[#This Row],[Sub-activity - النشاط الفرعي]],'vlukup tables'!$F$21:$F$58,0))</f>
        <v>Provide snacks or meals to students and teachers</v>
      </c>
      <c r="L2174" s="287">
        <f>tblDataSet[[#This Row],['# of Students (Boys) - عدد الطلاب]]</f>
        <v>202</v>
      </c>
      <c r="M2174" s="287">
        <f>tblDataSet[[#This Row],['# of Students (Girls) - عدد الطالبات]]</f>
        <v>0</v>
      </c>
      <c r="N2174" s="289">
        <f>tblDataSet[[#This Row],[Total of Beneficiaries - إجمالي الطلاب والطالبات المستفيدين]]</f>
        <v>202</v>
      </c>
      <c r="O2174" s="287">
        <f>tblDataSet[[#This Row],['# of Teachers/Staff (Male) - عدد المدرسين/الطاقم الإداري (ذكور)]]</f>
        <v>0</v>
      </c>
      <c r="P2174" s="287">
        <f>tblDataSet[[#This Row],['# of Teachers/Staff (Female) - عدد المدرسات/الطاقم الإدراي (إناث)]]</f>
        <v>0</v>
      </c>
      <c r="Q2174" s="287">
        <f>tblDataSet[[#This Row],[Total (Teachers/Staff) - إجمالي عدد المدرسين/المدرسات/الطاقم الإداري]]</f>
        <v>0</v>
      </c>
      <c r="R2174" s="290">
        <f>SUM(tblMain[[#This Row],[Total (Teachers/Staff)]],tblMain[[#This Row],[Total of Students (Boys/Girls)]])</f>
        <v>202</v>
      </c>
      <c r="S2174" s="287" t="str">
        <f>tblDataSet[[#This Row],[ORG_Type]]</f>
        <v>UN</v>
      </c>
      <c r="T2174" s="287" t="str">
        <f>IF(tblDataSet[[#This Row],[Other Indicators - مؤشرات أخرى]]="","",tblDataSet[[#This Row],[Other Indicators - مؤشرات أخرى]])</f>
        <v/>
      </c>
      <c r="U2174" s="287" t="str">
        <f>IF(tblDataSet[[#This Row],[Quantity - العدد]]="","",tblDataSet[[#This Row],[Quantity - العدد]])</f>
        <v/>
      </c>
      <c r="V2174" s="287" t="str">
        <f>INDEX('vlukup tables'!$A$417:$A$428,MATCH(tblDataSet[[#This Row],[Date (Month) - التاريخ (الشهر)]],'vlukup tables'!$B$417:$B$428,0))</f>
        <v>February</v>
      </c>
      <c r="W2174" s="287" t="str">
        <f>IF(tblDataSet[[#This Row],[Remarks - ملاحظات أخرى]]="","",tblDataSet[[#This Row],[Remarks - ملاحظات أخرى]])</f>
        <v/>
      </c>
    </row>
    <row r="2175" spans="1:23" ht="29" x14ac:dyDescent="0.35">
      <c r="A2175" s="76" t="str">
        <f>IF(tblDataSet[[#This Row],[Organization Name - إسم المنظمة]]="","",tblDataSet[[#This Row],[Organization Name - إسم المنظمة]])</f>
        <v>World Food Programme</v>
      </c>
      <c r="B2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5" s="287" t="str">
        <f>IF(tblDataSet[[#This Row],[Organization Acronym - إختصار إسم المنظمة]]="","",tblDataSet[[#This Row],[Organization Acronym - إختصار إسم المنظمة]])</f>
        <v>WFP</v>
      </c>
      <c r="D2175" s="287" t="str">
        <f>IF(tblDataSet[[#This Row],[Donor (if applicable) - المانح (إن وجد)]]="","",tblDataSet[[#This Row],[Donor (if applicable) - المانح (إن وجد)]])</f>
        <v>N/A</v>
      </c>
      <c r="E2175" s="287" t="str">
        <f>VLOOKUP(tblDataSet[[#This Row],[Governorate - المحافظة]],gov_vlukup,2,FALSE)</f>
        <v>Hadramawt</v>
      </c>
      <c r="F2175" s="287" t="str">
        <f>INDEX(Lists!$A$2:$A$23,MATCH(tblMain[[#This Row],[Governorate]],Gov_List,0))</f>
        <v>YE19</v>
      </c>
      <c r="G2175" s="287" t="str">
        <f>_xlfn.IFNA(VLOOKUP(tblDataSet[[#This Row],[District - المديرية]],dist_vlukup,2,FALSE),"")</f>
        <v>Al Mukalla City</v>
      </c>
      <c r="H2175" s="287" t="str">
        <f>INDEX(Lists!$E$2:$E$334,MATCH(tblMain[[#This Row],[District]],Lists!$F$2:$F$334,0))</f>
        <v>YE1927</v>
      </c>
      <c r="I2175" s="287" t="str">
        <f>IF(tblDataSet[[#This Row],[School Name - المدرسة]]="","",tblDataSet[[#This Row],[School Name - المدرسة]])</f>
        <v>القاقين</v>
      </c>
      <c r="J2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5" s="288" t="str">
        <f>INDEX('vlukup tables'!$G$21:$G$58,MATCH(tblDataSet[[#This Row],[Sub-activity - النشاط الفرعي]],'vlukup tables'!$F$21:$F$58,0))</f>
        <v>Provide snacks or meals to students and teachers</v>
      </c>
      <c r="L2175" s="287">
        <f>tblDataSet[[#This Row],['# of Students (Boys) - عدد الطلاب]]</f>
        <v>96</v>
      </c>
      <c r="M2175" s="287">
        <f>tblDataSet[[#This Row],['# of Students (Girls) - عدد الطالبات]]</f>
        <v>80</v>
      </c>
      <c r="N2175" s="289">
        <f>tblDataSet[[#This Row],[Total of Beneficiaries - إجمالي الطلاب والطالبات المستفيدين]]</f>
        <v>176</v>
      </c>
      <c r="O2175" s="287">
        <f>tblDataSet[[#This Row],['# of Teachers/Staff (Male) - عدد المدرسين/الطاقم الإداري (ذكور)]]</f>
        <v>0</v>
      </c>
      <c r="P2175" s="287">
        <f>tblDataSet[[#This Row],['# of Teachers/Staff (Female) - عدد المدرسات/الطاقم الإدراي (إناث)]]</f>
        <v>0</v>
      </c>
      <c r="Q2175" s="287">
        <f>tblDataSet[[#This Row],[Total (Teachers/Staff) - إجمالي عدد المدرسين/المدرسات/الطاقم الإداري]]</f>
        <v>0</v>
      </c>
      <c r="R2175" s="290">
        <f>SUM(tblMain[[#This Row],[Total (Teachers/Staff)]],tblMain[[#This Row],[Total of Students (Boys/Girls)]])</f>
        <v>176</v>
      </c>
      <c r="S2175" s="287" t="str">
        <f>tblDataSet[[#This Row],[ORG_Type]]</f>
        <v>UN</v>
      </c>
      <c r="T2175" s="287" t="str">
        <f>IF(tblDataSet[[#This Row],[Other Indicators - مؤشرات أخرى]]="","",tblDataSet[[#This Row],[Other Indicators - مؤشرات أخرى]])</f>
        <v/>
      </c>
      <c r="U2175" s="287" t="str">
        <f>IF(tblDataSet[[#This Row],[Quantity - العدد]]="","",tblDataSet[[#This Row],[Quantity - العدد]])</f>
        <v/>
      </c>
      <c r="V2175" s="287" t="str">
        <f>INDEX('vlukup tables'!$A$417:$A$428,MATCH(tblDataSet[[#This Row],[Date (Month) - التاريخ (الشهر)]],'vlukup tables'!$B$417:$B$428,0))</f>
        <v>February</v>
      </c>
      <c r="W2175" s="287" t="str">
        <f>IF(tblDataSet[[#This Row],[Remarks - ملاحظات أخرى]]="","",tblDataSet[[#This Row],[Remarks - ملاحظات أخرى]])</f>
        <v/>
      </c>
    </row>
    <row r="2176" spans="1:23" ht="29" x14ac:dyDescent="0.35">
      <c r="A2176" s="76" t="str">
        <f>IF(tblDataSet[[#This Row],[Organization Name - إسم المنظمة]]="","",tblDataSet[[#This Row],[Organization Name - إسم المنظمة]])</f>
        <v>World Food Programme</v>
      </c>
      <c r="B2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6" s="287" t="str">
        <f>IF(tblDataSet[[#This Row],[Organization Acronym - إختصار إسم المنظمة]]="","",tblDataSet[[#This Row],[Organization Acronym - إختصار إسم المنظمة]])</f>
        <v>WFP</v>
      </c>
      <c r="D2176" s="287" t="str">
        <f>IF(tblDataSet[[#This Row],[Donor (if applicable) - المانح (إن وجد)]]="","",tblDataSet[[#This Row],[Donor (if applicable) - المانح (إن وجد)]])</f>
        <v>N/A</v>
      </c>
      <c r="E2176" s="287" t="str">
        <f>VLOOKUP(tblDataSet[[#This Row],[Governorate - المحافظة]],gov_vlukup,2,FALSE)</f>
        <v>Ibb</v>
      </c>
      <c r="F2176" s="287" t="str">
        <f>INDEX(Lists!$A$2:$A$23,MATCH(tblMain[[#This Row],[Governorate]],Gov_List,0))</f>
        <v>YE11</v>
      </c>
      <c r="G2176" s="287" t="str">
        <f>_xlfn.IFNA(VLOOKUP(tblDataSet[[#This Row],[District - المديرية]],dist_vlukup,2,FALSE),"")</f>
        <v>Dhi As Sufal</v>
      </c>
      <c r="H2176" s="287" t="str">
        <f>INDEX(Lists!$E$2:$E$334,MATCH(tblMain[[#This Row],[District]],Lists!$F$2:$F$334,0))</f>
        <v>YE1116</v>
      </c>
      <c r="I2176" s="287" t="str">
        <f>IF(tblDataSet[[#This Row],[School Name - المدرسة]]="","",tblDataSet[[#This Row],[School Name - المدرسة]])</f>
        <v>القاهر/ريده</v>
      </c>
      <c r="J21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6" s="288" t="str">
        <f>INDEX('vlukup tables'!$G$21:$G$58,MATCH(tblDataSet[[#This Row],[Sub-activity - النشاط الفرعي]],'vlukup tables'!$F$21:$F$58,0))</f>
        <v>Provide snacks or meals to students and teachers</v>
      </c>
      <c r="L2176" s="287">
        <f>tblDataSet[[#This Row],['# of Students (Boys) - عدد الطلاب]]</f>
        <v>135</v>
      </c>
      <c r="M2176" s="287">
        <f>tblDataSet[[#This Row],['# of Students (Girls) - عدد الطالبات]]</f>
        <v>132</v>
      </c>
      <c r="N2176" s="289">
        <f>tblDataSet[[#This Row],[Total of Beneficiaries - إجمالي الطلاب والطالبات المستفيدين]]</f>
        <v>267</v>
      </c>
      <c r="O2176" s="287">
        <f>tblDataSet[[#This Row],['# of Teachers/Staff (Male) - عدد المدرسين/الطاقم الإداري (ذكور)]]</f>
        <v>0</v>
      </c>
      <c r="P2176" s="287">
        <f>tblDataSet[[#This Row],['# of Teachers/Staff (Female) - عدد المدرسات/الطاقم الإدراي (إناث)]]</f>
        <v>0</v>
      </c>
      <c r="Q2176" s="287">
        <f>tblDataSet[[#This Row],[Total (Teachers/Staff) - إجمالي عدد المدرسين/المدرسات/الطاقم الإداري]]</f>
        <v>0</v>
      </c>
      <c r="R2176" s="290">
        <f>SUM(tblMain[[#This Row],[Total (Teachers/Staff)]],tblMain[[#This Row],[Total of Students (Boys/Girls)]])</f>
        <v>267</v>
      </c>
      <c r="S2176" s="287" t="str">
        <f>tblDataSet[[#This Row],[ORG_Type]]</f>
        <v>UN</v>
      </c>
      <c r="T2176" s="287" t="str">
        <f>IF(tblDataSet[[#This Row],[Other Indicators - مؤشرات أخرى]]="","",tblDataSet[[#This Row],[Other Indicators - مؤشرات أخرى]])</f>
        <v/>
      </c>
      <c r="U2176" s="287" t="str">
        <f>IF(tblDataSet[[#This Row],[Quantity - العدد]]="","",tblDataSet[[#This Row],[Quantity - العدد]])</f>
        <v/>
      </c>
      <c r="V2176" s="287" t="str">
        <f>INDEX('vlukup tables'!$A$417:$A$428,MATCH(tblDataSet[[#This Row],[Date (Month) - التاريخ (الشهر)]],'vlukup tables'!$B$417:$B$428,0))</f>
        <v>February</v>
      </c>
      <c r="W2176" s="287" t="str">
        <f>IF(tblDataSet[[#This Row],[Remarks - ملاحظات أخرى]]="","",tblDataSet[[#This Row],[Remarks - ملاحظات أخرى]])</f>
        <v/>
      </c>
    </row>
    <row r="2177" spans="1:23" ht="29" x14ac:dyDescent="0.35">
      <c r="A2177" s="76" t="str">
        <f>IF(tblDataSet[[#This Row],[Organization Name - إسم المنظمة]]="","",tblDataSet[[#This Row],[Organization Name - إسم المنظمة]])</f>
        <v>World Food Programme</v>
      </c>
      <c r="B2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7" s="287" t="str">
        <f>IF(tblDataSet[[#This Row],[Organization Acronym - إختصار إسم المنظمة]]="","",tblDataSet[[#This Row],[Organization Acronym - إختصار إسم المنظمة]])</f>
        <v>WFP</v>
      </c>
      <c r="D2177" s="287" t="str">
        <f>IF(tblDataSet[[#This Row],[Donor (if applicable) - المانح (إن وجد)]]="","",tblDataSet[[#This Row],[Donor (if applicable) - المانح (إن وجد)]])</f>
        <v>N/A</v>
      </c>
      <c r="E2177" s="287" t="str">
        <f>VLOOKUP(tblDataSet[[#This Row],[Governorate - المحافظة]],gov_vlukup,2,FALSE)</f>
        <v>Hajjah</v>
      </c>
      <c r="F2177" s="287" t="str">
        <f>INDEX(Lists!$A$2:$A$23,MATCH(tblMain[[#This Row],[Governorate]],Gov_List,0))</f>
        <v>YE17</v>
      </c>
      <c r="G2177" s="287" t="str">
        <f>_xlfn.IFNA(VLOOKUP(tblDataSet[[#This Row],[District - المديرية]],dist_vlukup,2,FALSE),"")</f>
        <v>Aslam</v>
      </c>
      <c r="H2177" s="287" t="str">
        <f>INDEX(Lists!$E$2:$E$334,MATCH(tblMain[[#This Row],[District]],Lists!$F$2:$F$334,0))</f>
        <v>YE1712</v>
      </c>
      <c r="I2177" s="287" t="str">
        <f>IF(tblDataSet[[#This Row],[School Name - المدرسة]]="","",tblDataSet[[#This Row],[School Name - المدرسة]])</f>
        <v xml:space="preserve">القاهرة </v>
      </c>
      <c r="J21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7" s="288" t="str">
        <f>INDEX('vlukup tables'!$G$21:$G$58,MATCH(tblDataSet[[#This Row],[Sub-activity - النشاط الفرعي]],'vlukup tables'!$F$21:$F$58,0))</f>
        <v>Provide snacks or meals to students and teachers</v>
      </c>
      <c r="L2177" s="287">
        <f>tblDataSet[[#This Row],['# of Students (Boys) - عدد الطلاب]]</f>
        <v>114</v>
      </c>
      <c r="M2177" s="287">
        <f>tblDataSet[[#This Row],['# of Students (Girls) - عدد الطالبات]]</f>
        <v>36</v>
      </c>
      <c r="N2177" s="289">
        <f>tblDataSet[[#This Row],[Total of Beneficiaries - إجمالي الطلاب والطالبات المستفيدين]]</f>
        <v>150</v>
      </c>
      <c r="O2177" s="287">
        <f>tblDataSet[[#This Row],['# of Teachers/Staff (Male) - عدد المدرسين/الطاقم الإداري (ذكور)]]</f>
        <v>0</v>
      </c>
      <c r="P2177" s="287">
        <f>tblDataSet[[#This Row],['# of Teachers/Staff (Female) - عدد المدرسات/الطاقم الإدراي (إناث)]]</f>
        <v>0</v>
      </c>
      <c r="Q2177" s="287">
        <f>tblDataSet[[#This Row],[Total (Teachers/Staff) - إجمالي عدد المدرسين/المدرسات/الطاقم الإداري]]</f>
        <v>0</v>
      </c>
      <c r="R2177" s="290">
        <f>SUM(tblMain[[#This Row],[Total (Teachers/Staff)]],tblMain[[#This Row],[Total of Students (Boys/Girls)]])</f>
        <v>150</v>
      </c>
      <c r="S2177" s="287" t="str">
        <f>tblDataSet[[#This Row],[ORG_Type]]</f>
        <v>UN</v>
      </c>
      <c r="T2177" s="287" t="str">
        <f>IF(tblDataSet[[#This Row],[Other Indicators - مؤشرات أخرى]]="","",tblDataSet[[#This Row],[Other Indicators - مؤشرات أخرى]])</f>
        <v/>
      </c>
      <c r="U2177" s="287" t="str">
        <f>IF(tblDataSet[[#This Row],[Quantity - العدد]]="","",tblDataSet[[#This Row],[Quantity - العدد]])</f>
        <v/>
      </c>
      <c r="V2177" s="287" t="str">
        <f>INDEX('vlukup tables'!$A$417:$A$428,MATCH(tblDataSet[[#This Row],[Date (Month) - التاريخ (الشهر)]],'vlukup tables'!$B$417:$B$428,0))</f>
        <v>February</v>
      </c>
      <c r="W2177" s="287" t="str">
        <f>IF(tblDataSet[[#This Row],[Remarks - ملاحظات أخرى]]="","",tblDataSet[[#This Row],[Remarks - ملاحظات أخرى]])</f>
        <v/>
      </c>
    </row>
    <row r="2178" spans="1:23" ht="29" x14ac:dyDescent="0.35">
      <c r="A2178" s="76" t="str">
        <f>IF(tblDataSet[[#This Row],[Organization Name - إسم المنظمة]]="","",tblDataSet[[#This Row],[Organization Name - إسم المنظمة]])</f>
        <v>World Food Programme</v>
      </c>
      <c r="B2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8" s="287" t="str">
        <f>IF(tblDataSet[[#This Row],[Organization Acronym - إختصار إسم المنظمة]]="","",tblDataSet[[#This Row],[Organization Acronym - إختصار إسم المنظمة]])</f>
        <v>WFP</v>
      </c>
      <c r="D2178" s="287" t="str">
        <f>IF(tblDataSet[[#This Row],[Donor (if applicable) - المانح (إن وجد)]]="","",tblDataSet[[#This Row],[Donor (if applicable) - المانح (إن وجد)]])</f>
        <v>N/A</v>
      </c>
      <c r="E2178" s="287" t="str">
        <f>VLOOKUP(tblDataSet[[#This Row],[Governorate - المحافظة]],gov_vlukup,2,FALSE)</f>
        <v>Ibb</v>
      </c>
      <c r="F2178" s="287" t="str">
        <f>INDEX(Lists!$A$2:$A$23,MATCH(tblMain[[#This Row],[Governorate]],Gov_List,0))</f>
        <v>YE11</v>
      </c>
      <c r="G2178" s="287" t="str">
        <f>_xlfn.IFNA(VLOOKUP(tblDataSet[[#This Row],[District - المديرية]],dist_vlukup,2,FALSE),"")</f>
        <v>Al Mashannah</v>
      </c>
      <c r="H2178" s="287" t="str">
        <f>INDEX(Lists!$E$2:$E$334,MATCH(tblMain[[#This Row],[District]],Lists!$F$2:$F$334,0))</f>
        <v>YE1118</v>
      </c>
      <c r="I2178" s="287" t="str">
        <f>IF(tblDataSet[[#This Row],[School Name - المدرسة]]="","",tblDataSet[[#This Row],[School Name - المدرسة]])</f>
        <v>القدس</v>
      </c>
      <c r="J21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8" s="288" t="str">
        <f>INDEX('vlukup tables'!$G$21:$G$58,MATCH(tblDataSet[[#This Row],[Sub-activity - النشاط الفرعي]],'vlukup tables'!$F$21:$F$58,0))</f>
        <v>Provide snacks or meals to students and teachers</v>
      </c>
      <c r="L2178" s="287">
        <f>tblDataSet[[#This Row],['# of Students (Boys) - عدد الطلاب]]</f>
        <v>875</v>
      </c>
      <c r="M2178" s="287">
        <f>tblDataSet[[#This Row],['# of Students (Girls) - عدد الطالبات]]</f>
        <v>857</v>
      </c>
      <c r="N2178" s="289">
        <f>tblDataSet[[#This Row],[Total of Beneficiaries - إجمالي الطلاب والطالبات المستفيدين]]</f>
        <v>1732</v>
      </c>
      <c r="O2178" s="287">
        <f>tblDataSet[[#This Row],['# of Teachers/Staff (Male) - عدد المدرسين/الطاقم الإداري (ذكور)]]</f>
        <v>0</v>
      </c>
      <c r="P2178" s="287">
        <f>tblDataSet[[#This Row],['# of Teachers/Staff (Female) - عدد المدرسات/الطاقم الإدراي (إناث)]]</f>
        <v>0</v>
      </c>
      <c r="Q2178" s="287">
        <f>tblDataSet[[#This Row],[Total (Teachers/Staff) - إجمالي عدد المدرسين/المدرسات/الطاقم الإداري]]</f>
        <v>0</v>
      </c>
      <c r="R2178" s="290">
        <f>SUM(tblMain[[#This Row],[Total (Teachers/Staff)]],tblMain[[#This Row],[Total of Students (Boys/Girls)]])</f>
        <v>1732</v>
      </c>
      <c r="S2178" s="287" t="str">
        <f>tblDataSet[[#This Row],[ORG_Type]]</f>
        <v>UN</v>
      </c>
      <c r="T2178" s="287" t="str">
        <f>IF(tblDataSet[[#This Row],[Other Indicators - مؤشرات أخرى]]="","",tblDataSet[[#This Row],[Other Indicators - مؤشرات أخرى]])</f>
        <v/>
      </c>
      <c r="U2178" s="287" t="str">
        <f>IF(tblDataSet[[#This Row],[Quantity - العدد]]="","",tblDataSet[[#This Row],[Quantity - العدد]])</f>
        <v/>
      </c>
      <c r="V2178" s="287" t="str">
        <f>INDEX('vlukup tables'!$A$417:$A$428,MATCH(tblDataSet[[#This Row],[Date (Month) - التاريخ (الشهر)]],'vlukup tables'!$B$417:$B$428,0))</f>
        <v>February</v>
      </c>
      <c r="W2178" s="287" t="str">
        <f>IF(tblDataSet[[#This Row],[Remarks - ملاحظات أخرى]]="","",tblDataSet[[#This Row],[Remarks - ملاحظات أخرى]])</f>
        <v/>
      </c>
    </row>
    <row r="2179" spans="1:23" ht="29" x14ac:dyDescent="0.35">
      <c r="A2179" s="76" t="str">
        <f>IF(tblDataSet[[#This Row],[Organization Name - إسم المنظمة]]="","",tblDataSet[[#This Row],[Organization Name - إسم المنظمة]])</f>
        <v>World Food Programme</v>
      </c>
      <c r="B2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9" s="287" t="str">
        <f>IF(tblDataSet[[#This Row],[Organization Acronym - إختصار إسم المنظمة]]="","",tblDataSet[[#This Row],[Organization Acronym - إختصار إسم المنظمة]])</f>
        <v>WFP</v>
      </c>
      <c r="D2179" s="287" t="str">
        <f>IF(tblDataSet[[#This Row],[Donor (if applicable) - المانح (إن وجد)]]="","",tblDataSet[[#This Row],[Donor (if applicable) - المانح (إن وجد)]])</f>
        <v>N/A</v>
      </c>
      <c r="E2179" s="287" t="str">
        <f>VLOOKUP(tblDataSet[[#This Row],[Governorate - المحافظة]],gov_vlukup,2,FALSE)</f>
        <v>Ibb</v>
      </c>
      <c r="F2179" s="287" t="str">
        <f>INDEX(Lists!$A$2:$A$23,MATCH(tblMain[[#This Row],[Governorate]],Gov_List,0))</f>
        <v>YE11</v>
      </c>
      <c r="G2179" s="287" t="str">
        <f>_xlfn.IFNA(VLOOKUP(tblDataSet[[#This Row],[District - المديرية]],dist_vlukup,2,FALSE),"")</f>
        <v>Adh Dhihar</v>
      </c>
      <c r="H2179" s="287" t="str">
        <f>INDEX(Lists!$E$2:$E$334,MATCH(tblMain[[#This Row],[District]],Lists!$F$2:$F$334,0))</f>
        <v>YE1119</v>
      </c>
      <c r="I2179" s="287" t="str">
        <f>IF(tblDataSet[[#This Row],[School Name - المدرسة]]="","",tblDataSet[[#This Row],[School Name - المدرسة]])</f>
        <v>القدس</v>
      </c>
      <c r="J21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9" s="288" t="str">
        <f>INDEX('vlukup tables'!$G$21:$G$58,MATCH(tblDataSet[[#This Row],[Sub-activity - النشاط الفرعي]],'vlukup tables'!$F$21:$F$58,0))</f>
        <v>Provide snacks or meals to students and teachers</v>
      </c>
      <c r="L2179" s="287">
        <f>tblDataSet[[#This Row],['# of Students (Boys) - عدد الطلاب]]</f>
        <v>196</v>
      </c>
      <c r="M2179" s="287">
        <f>tblDataSet[[#This Row],['# of Students (Girls) - عدد الطالبات]]</f>
        <v>164</v>
      </c>
      <c r="N2179" s="289">
        <f>tblDataSet[[#This Row],[Total of Beneficiaries - إجمالي الطلاب والطالبات المستفيدين]]</f>
        <v>360</v>
      </c>
      <c r="O2179" s="287">
        <f>tblDataSet[[#This Row],['# of Teachers/Staff (Male) - عدد المدرسين/الطاقم الإداري (ذكور)]]</f>
        <v>0</v>
      </c>
      <c r="P2179" s="287">
        <f>tblDataSet[[#This Row],['# of Teachers/Staff (Female) - عدد المدرسات/الطاقم الإدراي (إناث)]]</f>
        <v>0</v>
      </c>
      <c r="Q2179" s="287">
        <f>tblDataSet[[#This Row],[Total (Teachers/Staff) - إجمالي عدد المدرسين/المدرسات/الطاقم الإداري]]</f>
        <v>0</v>
      </c>
      <c r="R2179" s="290">
        <f>SUM(tblMain[[#This Row],[Total (Teachers/Staff)]],tblMain[[#This Row],[Total of Students (Boys/Girls)]])</f>
        <v>360</v>
      </c>
      <c r="S2179" s="287" t="str">
        <f>tblDataSet[[#This Row],[ORG_Type]]</f>
        <v>UN</v>
      </c>
      <c r="T2179" s="287" t="str">
        <f>IF(tblDataSet[[#This Row],[Other Indicators - مؤشرات أخرى]]="","",tblDataSet[[#This Row],[Other Indicators - مؤشرات أخرى]])</f>
        <v/>
      </c>
      <c r="U2179" s="287" t="str">
        <f>IF(tblDataSet[[#This Row],[Quantity - العدد]]="","",tblDataSet[[#This Row],[Quantity - العدد]])</f>
        <v/>
      </c>
      <c r="V2179" s="287" t="str">
        <f>INDEX('vlukup tables'!$A$417:$A$428,MATCH(tblDataSet[[#This Row],[Date (Month) - التاريخ (الشهر)]],'vlukup tables'!$B$417:$B$428,0))</f>
        <v>February</v>
      </c>
      <c r="W2179" s="287" t="str">
        <f>IF(tblDataSet[[#This Row],[Remarks - ملاحظات أخرى]]="","",tblDataSet[[#This Row],[Remarks - ملاحظات أخرى]])</f>
        <v/>
      </c>
    </row>
    <row r="2180" spans="1:23" ht="29" x14ac:dyDescent="0.35">
      <c r="A2180" s="76" t="str">
        <f>IF(tblDataSet[[#This Row],[Organization Name - إسم المنظمة]]="","",tblDataSet[[#This Row],[Organization Name - إسم المنظمة]])</f>
        <v>World Food Programme</v>
      </c>
      <c r="B2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0" s="287" t="str">
        <f>IF(tblDataSet[[#This Row],[Organization Acronym - إختصار إسم المنظمة]]="","",tblDataSet[[#This Row],[Organization Acronym - إختصار إسم المنظمة]])</f>
        <v>WFP</v>
      </c>
      <c r="D2180" s="287" t="str">
        <f>IF(tblDataSet[[#This Row],[Donor (if applicable) - المانح (إن وجد)]]="","",tblDataSet[[#This Row],[Donor (if applicable) - المانح (إن وجد)]])</f>
        <v>N/A</v>
      </c>
      <c r="E2180" s="287" t="str">
        <f>VLOOKUP(tblDataSet[[#This Row],[Governorate - المحافظة]],gov_vlukup,2,FALSE)</f>
        <v>Al Hodeidah</v>
      </c>
      <c r="F2180" s="287" t="str">
        <f>INDEX(Lists!$A$2:$A$23,MATCH(tblMain[[#This Row],[Governorate]],Gov_List,0))</f>
        <v>YE18</v>
      </c>
      <c r="G2180" s="287" t="str">
        <f>_xlfn.IFNA(VLOOKUP(tblDataSet[[#This Row],[District - المديرية]],dist_vlukup,2,FALSE),"")</f>
        <v>Bayt Al Faqih</v>
      </c>
      <c r="H2180" s="287" t="str">
        <f>INDEX(Lists!$E$2:$E$334,MATCH(tblMain[[#This Row],[District]],Lists!$F$2:$F$334,0))</f>
        <v>YE1817</v>
      </c>
      <c r="I2180" s="287" t="str">
        <f>IF(tblDataSet[[#This Row],[School Name - المدرسة]]="","",tblDataSet[[#This Row],[School Name - المدرسة]])</f>
        <v>الــقـــدس</v>
      </c>
      <c r="J21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0" s="288" t="str">
        <f>INDEX('vlukup tables'!$G$21:$G$58,MATCH(tblDataSet[[#This Row],[Sub-activity - النشاط الفرعي]],'vlukup tables'!$F$21:$F$58,0))</f>
        <v>Provide snacks or meals to students and teachers</v>
      </c>
      <c r="L2180" s="287">
        <f>tblDataSet[[#This Row],['# of Students (Boys) - عدد الطلاب]]</f>
        <v>54</v>
      </c>
      <c r="M2180" s="287">
        <f>tblDataSet[[#This Row],['# of Students (Girls) - عدد الطالبات]]</f>
        <v>25</v>
      </c>
      <c r="N2180" s="289">
        <f>tblDataSet[[#This Row],[Total of Beneficiaries - إجمالي الطلاب والطالبات المستفيدين]]</f>
        <v>79</v>
      </c>
      <c r="O2180" s="287">
        <f>tblDataSet[[#This Row],['# of Teachers/Staff (Male) - عدد المدرسين/الطاقم الإداري (ذكور)]]</f>
        <v>0</v>
      </c>
      <c r="P2180" s="287">
        <f>tblDataSet[[#This Row],['# of Teachers/Staff (Female) - عدد المدرسات/الطاقم الإدراي (إناث)]]</f>
        <v>0</v>
      </c>
      <c r="Q2180" s="287">
        <f>tblDataSet[[#This Row],[Total (Teachers/Staff) - إجمالي عدد المدرسين/المدرسات/الطاقم الإداري]]</f>
        <v>0</v>
      </c>
      <c r="R2180" s="290">
        <f>SUM(tblMain[[#This Row],[Total (Teachers/Staff)]],tblMain[[#This Row],[Total of Students (Boys/Girls)]])</f>
        <v>79</v>
      </c>
      <c r="S2180" s="287" t="str">
        <f>tblDataSet[[#This Row],[ORG_Type]]</f>
        <v>UN</v>
      </c>
      <c r="T2180" s="287" t="str">
        <f>IF(tblDataSet[[#This Row],[Other Indicators - مؤشرات أخرى]]="","",tblDataSet[[#This Row],[Other Indicators - مؤشرات أخرى]])</f>
        <v/>
      </c>
      <c r="U2180" s="287" t="str">
        <f>IF(tblDataSet[[#This Row],[Quantity - العدد]]="","",tblDataSet[[#This Row],[Quantity - العدد]])</f>
        <v/>
      </c>
      <c r="V2180" s="287" t="str">
        <f>INDEX('vlukup tables'!$A$417:$A$428,MATCH(tblDataSet[[#This Row],[Date (Month) - التاريخ (الشهر)]],'vlukup tables'!$B$417:$B$428,0))</f>
        <v>February</v>
      </c>
      <c r="W2180" s="287" t="str">
        <f>IF(tblDataSet[[#This Row],[Remarks - ملاحظات أخرى]]="","",tblDataSet[[#This Row],[Remarks - ملاحظات أخرى]])</f>
        <v/>
      </c>
    </row>
    <row r="2181" spans="1:23" ht="29" x14ac:dyDescent="0.35">
      <c r="A2181" s="76" t="str">
        <f>IF(tblDataSet[[#This Row],[Organization Name - إسم المنظمة]]="","",tblDataSet[[#This Row],[Organization Name - إسم المنظمة]])</f>
        <v>World Food Programme</v>
      </c>
      <c r="B2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1" s="287" t="str">
        <f>IF(tblDataSet[[#This Row],[Organization Acronym - إختصار إسم المنظمة]]="","",tblDataSet[[#This Row],[Organization Acronym - إختصار إسم المنظمة]])</f>
        <v>WFP</v>
      </c>
      <c r="D2181" s="287" t="str">
        <f>IF(tblDataSet[[#This Row],[Donor (if applicable) - المانح (إن وجد)]]="","",tblDataSet[[#This Row],[Donor (if applicable) - المانح (إن وجد)]])</f>
        <v>N/A</v>
      </c>
      <c r="E2181" s="287" t="str">
        <f>VLOOKUP(tblDataSet[[#This Row],[Governorate - المحافظة]],gov_vlukup,2,FALSE)</f>
        <v>Al Hodeidah</v>
      </c>
      <c r="F2181" s="287" t="str">
        <f>INDEX(Lists!$A$2:$A$23,MATCH(tblMain[[#This Row],[Governorate]],Gov_List,0))</f>
        <v>YE18</v>
      </c>
      <c r="G2181" s="287" t="str">
        <f>_xlfn.IFNA(VLOOKUP(tblDataSet[[#This Row],[District - المديرية]],dist_vlukup,2,FALSE),"")</f>
        <v>Az Zuhrah</v>
      </c>
      <c r="H2181" s="287" t="str">
        <f>INDEX(Lists!$E$2:$E$334,MATCH(tblMain[[#This Row],[District]],Lists!$F$2:$F$334,0))</f>
        <v>YE1801</v>
      </c>
      <c r="I2181" s="287" t="str">
        <f>IF(tblDataSet[[#This Row],[School Name - المدرسة]]="","",tblDataSet[[#This Row],[School Name - المدرسة]])</f>
        <v>القدس</v>
      </c>
      <c r="J21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1" s="288" t="str">
        <f>INDEX('vlukup tables'!$G$21:$G$58,MATCH(tblDataSet[[#This Row],[Sub-activity - النشاط الفرعي]],'vlukup tables'!$F$21:$F$58,0))</f>
        <v>Provide snacks or meals to students and teachers</v>
      </c>
      <c r="L2181" s="287">
        <f>tblDataSet[[#This Row],['# of Students (Boys) - عدد الطلاب]]</f>
        <v>0</v>
      </c>
      <c r="M2181" s="287">
        <f>tblDataSet[[#This Row],['# of Students (Girls) - عدد الطالبات]]</f>
        <v>257</v>
      </c>
      <c r="N2181" s="289">
        <f>tblDataSet[[#This Row],[Total of Beneficiaries - إجمالي الطلاب والطالبات المستفيدين]]</f>
        <v>257</v>
      </c>
      <c r="O2181" s="287">
        <f>tblDataSet[[#This Row],['# of Teachers/Staff (Male) - عدد المدرسين/الطاقم الإداري (ذكور)]]</f>
        <v>0</v>
      </c>
      <c r="P2181" s="287">
        <f>tblDataSet[[#This Row],['# of Teachers/Staff (Female) - عدد المدرسات/الطاقم الإدراي (إناث)]]</f>
        <v>0</v>
      </c>
      <c r="Q2181" s="287">
        <f>tblDataSet[[#This Row],[Total (Teachers/Staff) - إجمالي عدد المدرسين/المدرسات/الطاقم الإداري]]</f>
        <v>0</v>
      </c>
      <c r="R2181" s="290">
        <f>SUM(tblMain[[#This Row],[Total (Teachers/Staff)]],tblMain[[#This Row],[Total of Students (Boys/Girls)]])</f>
        <v>257</v>
      </c>
      <c r="S2181" s="287" t="str">
        <f>tblDataSet[[#This Row],[ORG_Type]]</f>
        <v>UN</v>
      </c>
      <c r="T2181" s="287" t="str">
        <f>IF(tblDataSet[[#This Row],[Other Indicators - مؤشرات أخرى]]="","",tblDataSet[[#This Row],[Other Indicators - مؤشرات أخرى]])</f>
        <v/>
      </c>
      <c r="U2181" s="287" t="str">
        <f>IF(tblDataSet[[#This Row],[Quantity - العدد]]="","",tblDataSet[[#This Row],[Quantity - العدد]])</f>
        <v/>
      </c>
      <c r="V2181" s="287" t="str">
        <f>INDEX('vlukup tables'!$A$417:$A$428,MATCH(tblDataSet[[#This Row],[Date (Month) - التاريخ (الشهر)]],'vlukup tables'!$B$417:$B$428,0))</f>
        <v>February</v>
      </c>
      <c r="W2181" s="287" t="str">
        <f>IF(tblDataSet[[#This Row],[Remarks - ملاحظات أخرى]]="","",tblDataSet[[#This Row],[Remarks - ملاحظات أخرى]])</f>
        <v/>
      </c>
    </row>
    <row r="2182" spans="1:23" ht="29" x14ac:dyDescent="0.35">
      <c r="A2182" s="76" t="str">
        <f>IF(tblDataSet[[#This Row],[Organization Name - إسم المنظمة]]="","",tblDataSet[[#This Row],[Organization Name - إسم المنظمة]])</f>
        <v>World Food Programme</v>
      </c>
      <c r="B2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2" s="287" t="str">
        <f>IF(tblDataSet[[#This Row],[Organization Acronym - إختصار إسم المنظمة]]="","",tblDataSet[[#This Row],[Organization Acronym - إختصار إسم المنظمة]])</f>
        <v>WFP</v>
      </c>
      <c r="D2182" s="287" t="str">
        <f>IF(tblDataSet[[#This Row],[Donor (if applicable) - المانح (إن وجد)]]="","",tblDataSet[[#This Row],[Donor (if applicable) - المانح (إن وجد)]])</f>
        <v>N/A</v>
      </c>
      <c r="E2182" s="287" t="str">
        <f>VLOOKUP(tblDataSet[[#This Row],[Governorate - المحافظة]],gov_vlukup,2,FALSE)</f>
        <v>Raymah</v>
      </c>
      <c r="F2182" s="287" t="str">
        <f>INDEX(Lists!$A$2:$A$23,MATCH(tblMain[[#This Row],[Governorate]],Gov_List,0))</f>
        <v>YE31</v>
      </c>
      <c r="G2182" s="287" t="str">
        <f>_xlfn.IFNA(VLOOKUP(tblDataSet[[#This Row],[District - المديرية]],dist_vlukup,2,FALSE),"")</f>
        <v>Al Jabin</v>
      </c>
      <c r="H2182" s="287" t="str">
        <f>INDEX(Lists!$E$2:$E$334,MATCH(tblMain[[#This Row],[District]],Lists!$F$2:$F$334,0))</f>
        <v>YE3103</v>
      </c>
      <c r="I2182" s="287" t="str">
        <f>IF(tblDataSet[[#This Row],[School Name - المدرسة]]="","",tblDataSet[[#This Row],[School Name - المدرسة]])</f>
        <v>القدس</v>
      </c>
      <c r="J21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2" s="288" t="str">
        <f>INDEX('vlukup tables'!$G$21:$G$58,MATCH(tblDataSet[[#This Row],[Sub-activity - النشاط الفرعي]],'vlukup tables'!$F$21:$F$58,0))</f>
        <v>Provide snacks or meals to students and teachers</v>
      </c>
      <c r="L2182" s="287">
        <f>tblDataSet[[#This Row],['# of Students (Boys) - عدد الطلاب]]</f>
        <v>254</v>
      </c>
      <c r="M2182" s="287">
        <f>tblDataSet[[#This Row],['# of Students (Girls) - عدد الطالبات]]</f>
        <v>0</v>
      </c>
      <c r="N2182" s="289">
        <f>tblDataSet[[#This Row],[Total of Beneficiaries - إجمالي الطلاب والطالبات المستفيدين]]</f>
        <v>254</v>
      </c>
      <c r="O2182" s="287">
        <f>tblDataSet[[#This Row],['# of Teachers/Staff (Male) - عدد المدرسين/الطاقم الإداري (ذكور)]]</f>
        <v>0</v>
      </c>
      <c r="P2182" s="287">
        <f>tblDataSet[[#This Row],['# of Teachers/Staff (Female) - عدد المدرسات/الطاقم الإدراي (إناث)]]</f>
        <v>0</v>
      </c>
      <c r="Q2182" s="287">
        <f>tblDataSet[[#This Row],[Total (Teachers/Staff) - إجمالي عدد المدرسين/المدرسات/الطاقم الإداري]]</f>
        <v>0</v>
      </c>
      <c r="R2182" s="290">
        <f>SUM(tblMain[[#This Row],[Total (Teachers/Staff)]],tblMain[[#This Row],[Total of Students (Boys/Girls)]])</f>
        <v>254</v>
      </c>
      <c r="S2182" s="287" t="str">
        <f>tblDataSet[[#This Row],[ORG_Type]]</f>
        <v>UN</v>
      </c>
      <c r="T2182" s="287" t="str">
        <f>IF(tblDataSet[[#This Row],[Other Indicators - مؤشرات أخرى]]="","",tblDataSet[[#This Row],[Other Indicators - مؤشرات أخرى]])</f>
        <v/>
      </c>
      <c r="U2182" s="287" t="str">
        <f>IF(tblDataSet[[#This Row],[Quantity - العدد]]="","",tblDataSet[[#This Row],[Quantity - العدد]])</f>
        <v/>
      </c>
      <c r="V2182" s="287" t="str">
        <f>INDEX('vlukup tables'!$A$417:$A$428,MATCH(tblDataSet[[#This Row],[Date (Month) - التاريخ (الشهر)]],'vlukup tables'!$B$417:$B$428,0))</f>
        <v>February</v>
      </c>
      <c r="W2182" s="287" t="str">
        <f>IF(tblDataSet[[#This Row],[Remarks - ملاحظات أخرى]]="","",tblDataSet[[#This Row],[Remarks - ملاحظات أخرى]])</f>
        <v/>
      </c>
    </row>
    <row r="2183" spans="1:23" ht="29" x14ac:dyDescent="0.35">
      <c r="A2183" s="76" t="str">
        <f>IF(tblDataSet[[#This Row],[Organization Name - إسم المنظمة]]="","",tblDataSet[[#This Row],[Organization Name - إسم المنظمة]])</f>
        <v>World Food Programme</v>
      </c>
      <c r="B2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3" s="287" t="str">
        <f>IF(tblDataSet[[#This Row],[Organization Acronym - إختصار إسم المنظمة]]="","",tblDataSet[[#This Row],[Organization Acronym - إختصار إسم المنظمة]])</f>
        <v>WFP</v>
      </c>
      <c r="D2183" s="287" t="str">
        <f>IF(tblDataSet[[#This Row],[Donor (if applicable) - المانح (إن وجد)]]="","",tblDataSet[[#This Row],[Donor (if applicable) - المانح (إن وجد)]])</f>
        <v>N/A</v>
      </c>
      <c r="E2183" s="287" t="str">
        <f>VLOOKUP(tblDataSet[[#This Row],[Governorate - المحافظة]],gov_vlukup,2,FALSE)</f>
        <v>Raymah</v>
      </c>
      <c r="F2183" s="287" t="str">
        <f>INDEX(Lists!$A$2:$A$23,MATCH(tblMain[[#This Row],[Governorate]],Gov_List,0))</f>
        <v>YE31</v>
      </c>
      <c r="G2183" s="287" t="str">
        <f>_xlfn.IFNA(VLOOKUP(tblDataSet[[#This Row],[District - المديرية]],dist_vlukup,2,FALSE),"")</f>
        <v>Bilad Atta'am</v>
      </c>
      <c r="H2183" s="287" t="str">
        <f>INDEX(Lists!$E$2:$E$334,MATCH(tblMain[[#This Row],[District]],Lists!$F$2:$F$334,0))</f>
        <v>YE3101</v>
      </c>
      <c r="I2183" s="287" t="str">
        <f>IF(tblDataSet[[#This Row],[School Name - المدرسة]]="","",tblDataSet[[#This Row],[School Name - المدرسة]])</f>
        <v>القدس</v>
      </c>
      <c r="J2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3" s="288" t="str">
        <f>INDEX('vlukup tables'!$G$21:$G$58,MATCH(tblDataSet[[#This Row],[Sub-activity - النشاط الفرعي]],'vlukup tables'!$F$21:$F$58,0))</f>
        <v>Provide snacks or meals to students and teachers</v>
      </c>
      <c r="L2183" s="287">
        <f>tblDataSet[[#This Row],['# of Students (Boys) - عدد الطلاب]]</f>
        <v>90</v>
      </c>
      <c r="M2183" s="287">
        <f>tblDataSet[[#This Row],['# of Students (Girls) - عدد الطالبات]]</f>
        <v>34</v>
      </c>
      <c r="N2183" s="289">
        <f>tblDataSet[[#This Row],[Total of Beneficiaries - إجمالي الطلاب والطالبات المستفيدين]]</f>
        <v>124</v>
      </c>
      <c r="O2183" s="287">
        <f>tblDataSet[[#This Row],['# of Teachers/Staff (Male) - عدد المدرسين/الطاقم الإداري (ذكور)]]</f>
        <v>0</v>
      </c>
      <c r="P2183" s="287">
        <f>tblDataSet[[#This Row],['# of Teachers/Staff (Female) - عدد المدرسات/الطاقم الإدراي (إناث)]]</f>
        <v>0</v>
      </c>
      <c r="Q2183" s="287">
        <f>tblDataSet[[#This Row],[Total (Teachers/Staff) - إجمالي عدد المدرسين/المدرسات/الطاقم الإداري]]</f>
        <v>0</v>
      </c>
      <c r="R2183" s="290">
        <f>SUM(tblMain[[#This Row],[Total (Teachers/Staff)]],tblMain[[#This Row],[Total of Students (Boys/Girls)]])</f>
        <v>124</v>
      </c>
      <c r="S2183" s="287" t="str">
        <f>tblDataSet[[#This Row],[ORG_Type]]</f>
        <v>UN</v>
      </c>
      <c r="T2183" s="287" t="str">
        <f>IF(tblDataSet[[#This Row],[Other Indicators - مؤشرات أخرى]]="","",tblDataSet[[#This Row],[Other Indicators - مؤشرات أخرى]])</f>
        <v/>
      </c>
      <c r="U2183" s="287" t="str">
        <f>IF(tblDataSet[[#This Row],[Quantity - العدد]]="","",tblDataSet[[#This Row],[Quantity - العدد]])</f>
        <v/>
      </c>
      <c r="V2183" s="287" t="str">
        <f>INDEX('vlukup tables'!$A$417:$A$428,MATCH(tblDataSet[[#This Row],[Date (Month) - التاريخ (الشهر)]],'vlukup tables'!$B$417:$B$428,0))</f>
        <v>February</v>
      </c>
      <c r="W2183" s="287" t="str">
        <f>IF(tblDataSet[[#This Row],[Remarks - ملاحظات أخرى]]="","",tblDataSet[[#This Row],[Remarks - ملاحظات أخرى]])</f>
        <v/>
      </c>
    </row>
    <row r="2184" spans="1:23" ht="29" x14ac:dyDescent="0.35">
      <c r="A2184" s="76" t="str">
        <f>IF(tblDataSet[[#This Row],[Organization Name - إسم المنظمة]]="","",tblDataSet[[#This Row],[Organization Name - إسم المنظمة]])</f>
        <v>World Food Programme</v>
      </c>
      <c r="B2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4" s="287" t="str">
        <f>IF(tblDataSet[[#This Row],[Organization Acronym - إختصار إسم المنظمة]]="","",tblDataSet[[#This Row],[Organization Acronym - إختصار إسم المنظمة]])</f>
        <v>WFP</v>
      </c>
      <c r="D2184" s="287" t="str">
        <f>IF(tblDataSet[[#This Row],[Donor (if applicable) - المانح (إن وجد)]]="","",tblDataSet[[#This Row],[Donor (if applicable) - المانح (إن وجد)]])</f>
        <v>N/A</v>
      </c>
      <c r="E2184" s="287" t="str">
        <f>VLOOKUP(tblDataSet[[#This Row],[Governorate - المحافظة]],gov_vlukup,2,FALSE)</f>
        <v>Sa'dah</v>
      </c>
      <c r="F2184" s="287" t="str">
        <f>INDEX(Lists!$A$2:$A$23,MATCH(tblMain[[#This Row],[Governorate]],Gov_List,0))</f>
        <v>YE22</v>
      </c>
      <c r="G2184" s="287" t="str">
        <f>_xlfn.IFNA(VLOOKUP(tblDataSet[[#This Row],[District - المديرية]],dist_vlukup,2,FALSE),"")</f>
        <v>Sahar</v>
      </c>
      <c r="H2184" s="287" t="str">
        <f>INDEX(Lists!$E$2:$E$334,MATCH(tblMain[[#This Row],[District]],Lists!$F$2:$F$334,0))</f>
        <v>YE2211</v>
      </c>
      <c r="I2184" s="287" t="str">
        <f>IF(tblDataSet[[#This Row],[School Name - المدرسة]]="","",tblDataSet[[#This Row],[School Name - المدرسة]])</f>
        <v>القدس</v>
      </c>
      <c r="J2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4" s="288" t="str">
        <f>INDEX('vlukup tables'!$G$21:$G$58,MATCH(tblDataSet[[#This Row],[Sub-activity - النشاط الفرعي]],'vlukup tables'!$F$21:$F$58,0))</f>
        <v>Provide snacks or meals to students and teachers</v>
      </c>
      <c r="L2184" s="287">
        <f>tblDataSet[[#This Row],['# of Students (Boys) - عدد الطلاب]]</f>
        <v>36</v>
      </c>
      <c r="M2184" s="287">
        <f>tblDataSet[[#This Row],['# of Students (Girls) - عدد الطالبات]]</f>
        <v>30</v>
      </c>
      <c r="N2184" s="289">
        <f>tblDataSet[[#This Row],[Total of Beneficiaries - إجمالي الطلاب والطالبات المستفيدين]]</f>
        <v>66</v>
      </c>
      <c r="O2184" s="287">
        <f>tblDataSet[[#This Row],['# of Teachers/Staff (Male) - عدد المدرسين/الطاقم الإداري (ذكور)]]</f>
        <v>0</v>
      </c>
      <c r="P2184" s="287">
        <f>tblDataSet[[#This Row],['# of Teachers/Staff (Female) - عدد المدرسات/الطاقم الإدراي (إناث)]]</f>
        <v>0</v>
      </c>
      <c r="Q2184" s="287">
        <f>tblDataSet[[#This Row],[Total (Teachers/Staff) - إجمالي عدد المدرسين/المدرسات/الطاقم الإداري]]</f>
        <v>0</v>
      </c>
      <c r="R2184" s="290">
        <f>SUM(tblMain[[#This Row],[Total (Teachers/Staff)]],tblMain[[#This Row],[Total of Students (Boys/Girls)]])</f>
        <v>66</v>
      </c>
      <c r="S2184" s="287" t="str">
        <f>tblDataSet[[#This Row],[ORG_Type]]</f>
        <v>UN</v>
      </c>
      <c r="T2184" s="287" t="str">
        <f>IF(tblDataSet[[#This Row],[Other Indicators - مؤشرات أخرى]]="","",tblDataSet[[#This Row],[Other Indicators - مؤشرات أخرى]])</f>
        <v/>
      </c>
      <c r="U2184" s="287" t="str">
        <f>IF(tblDataSet[[#This Row],[Quantity - العدد]]="","",tblDataSet[[#This Row],[Quantity - العدد]])</f>
        <v/>
      </c>
      <c r="V2184" s="287" t="str">
        <f>INDEX('vlukup tables'!$A$417:$A$428,MATCH(tblDataSet[[#This Row],[Date (Month) - التاريخ (الشهر)]],'vlukup tables'!$B$417:$B$428,0))</f>
        <v>February</v>
      </c>
      <c r="W2184" s="287" t="str">
        <f>IF(tblDataSet[[#This Row],[Remarks - ملاحظات أخرى]]="","",tblDataSet[[#This Row],[Remarks - ملاحظات أخرى]])</f>
        <v/>
      </c>
    </row>
    <row r="2185" spans="1:23" ht="29" x14ac:dyDescent="0.35">
      <c r="A2185" s="76" t="str">
        <f>IF(tblDataSet[[#This Row],[Organization Name - إسم المنظمة]]="","",tblDataSet[[#This Row],[Organization Name - إسم المنظمة]])</f>
        <v>World Food Programme</v>
      </c>
      <c r="B2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5" s="287" t="str">
        <f>IF(tblDataSet[[#This Row],[Organization Acronym - إختصار إسم المنظمة]]="","",tblDataSet[[#This Row],[Organization Acronym - إختصار إسم المنظمة]])</f>
        <v>WFP</v>
      </c>
      <c r="D2185" s="287" t="str">
        <f>IF(tblDataSet[[#This Row],[Donor (if applicable) - المانح (إن وجد)]]="","",tblDataSet[[#This Row],[Donor (if applicable) - المانح (إن وجد)]])</f>
        <v>N/A</v>
      </c>
      <c r="E2185" s="287" t="str">
        <f>VLOOKUP(tblDataSet[[#This Row],[Governorate - المحافظة]],gov_vlukup,2,FALSE)</f>
        <v>Amran</v>
      </c>
      <c r="F2185" s="287" t="str">
        <f>INDEX(Lists!$A$2:$A$23,MATCH(tblMain[[#This Row],[Governorate]],Gov_List,0))</f>
        <v>YE29</v>
      </c>
      <c r="G2185" s="287" t="str">
        <f>_xlfn.IFNA(VLOOKUP(tblDataSet[[#This Row],[District - المديرية]],dist_vlukup,2,FALSE),"")</f>
        <v>Harf Sufyan</v>
      </c>
      <c r="H2185" s="287" t="str">
        <f>INDEX(Lists!$E$2:$E$334,MATCH(tblMain[[#This Row],[District]],Lists!$F$2:$F$334,0))</f>
        <v>YE2901</v>
      </c>
      <c r="I2185" s="287" t="str">
        <f>IF(tblDataSet[[#This Row],[School Name - المدرسة]]="","",tblDataSet[[#This Row],[School Name - المدرسة]])</f>
        <v>القدس</v>
      </c>
      <c r="J2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5" s="288" t="str">
        <f>INDEX('vlukup tables'!$G$21:$G$58,MATCH(tblDataSet[[#This Row],[Sub-activity - النشاط الفرعي]],'vlukup tables'!$F$21:$F$58,0))</f>
        <v>Provide snacks or meals to students and teachers</v>
      </c>
      <c r="L2185" s="287">
        <f>tblDataSet[[#This Row],['# of Students (Boys) - عدد الطلاب]]</f>
        <v>38</v>
      </c>
      <c r="M2185" s="287">
        <f>tblDataSet[[#This Row],['# of Students (Girls) - عدد الطالبات]]</f>
        <v>26</v>
      </c>
      <c r="N2185" s="289">
        <f>tblDataSet[[#This Row],[Total of Beneficiaries - إجمالي الطلاب والطالبات المستفيدين]]</f>
        <v>64</v>
      </c>
      <c r="O2185" s="287">
        <f>tblDataSet[[#This Row],['# of Teachers/Staff (Male) - عدد المدرسين/الطاقم الإداري (ذكور)]]</f>
        <v>0</v>
      </c>
      <c r="P2185" s="287">
        <f>tblDataSet[[#This Row],['# of Teachers/Staff (Female) - عدد المدرسات/الطاقم الإدراي (إناث)]]</f>
        <v>0</v>
      </c>
      <c r="Q2185" s="287">
        <f>tblDataSet[[#This Row],[Total (Teachers/Staff) - إجمالي عدد المدرسين/المدرسات/الطاقم الإداري]]</f>
        <v>0</v>
      </c>
      <c r="R2185" s="290">
        <f>SUM(tblMain[[#This Row],[Total (Teachers/Staff)]],tblMain[[#This Row],[Total of Students (Boys/Girls)]])</f>
        <v>64</v>
      </c>
      <c r="S2185" s="287" t="str">
        <f>tblDataSet[[#This Row],[ORG_Type]]</f>
        <v>UN</v>
      </c>
      <c r="T2185" s="287" t="str">
        <f>IF(tblDataSet[[#This Row],[Other Indicators - مؤشرات أخرى]]="","",tblDataSet[[#This Row],[Other Indicators - مؤشرات أخرى]])</f>
        <v/>
      </c>
      <c r="U2185" s="287" t="str">
        <f>IF(tblDataSet[[#This Row],[Quantity - العدد]]="","",tblDataSet[[#This Row],[Quantity - العدد]])</f>
        <v/>
      </c>
      <c r="V2185" s="287" t="str">
        <f>INDEX('vlukup tables'!$A$417:$A$428,MATCH(tblDataSet[[#This Row],[Date (Month) - التاريخ (الشهر)]],'vlukup tables'!$B$417:$B$428,0))</f>
        <v>February</v>
      </c>
      <c r="W2185" s="287" t="str">
        <f>IF(tblDataSet[[#This Row],[Remarks - ملاحظات أخرى]]="","",tblDataSet[[#This Row],[Remarks - ملاحظات أخرى]])</f>
        <v/>
      </c>
    </row>
    <row r="2186" spans="1:23" ht="29" x14ac:dyDescent="0.35">
      <c r="A2186" s="76" t="str">
        <f>IF(tblDataSet[[#This Row],[Organization Name - إسم المنظمة]]="","",tblDataSet[[#This Row],[Organization Name - إسم المنظمة]])</f>
        <v>World Food Programme</v>
      </c>
      <c r="B2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6" s="287" t="str">
        <f>IF(tblDataSet[[#This Row],[Organization Acronym - إختصار إسم المنظمة]]="","",tblDataSet[[#This Row],[Organization Acronym - إختصار إسم المنظمة]])</f>
        <v>WFP</v>
      </c>
      <c r="D2186" s="287" t="str">
        <f>IF(tblDataSet[[#This Row],[Donor (if applicable) - المانح (إن وجد)]]="","",tblDataSet[[#This Row],[Donor (if applicable) - المانح (إن وجد)]])</f>
        <v>N/A</v>
      </c>
      <c r="E2186" s="287" t="str">
        <f>VLOOKUP(tblDataSet[[#This Row],[Governorate - المحافظة]],gov_vlukup,2,FALSE)</f>
        <v>Abyan</v>
      </c>
      <c r="F2186" s="287" t="str">
        <f>INDEX(Lists!$A$2:$A$23,MATCH(tblMain[[#This Row],[Governorate]],Gov_List,0))</f>
        <v>YE12</v>
      </c>
      <c r="G2186" s="287" t="str">
        <f>_xlfn.IFNA(VLOOKUP(tblDataSet[[#This Row],[District - المديرية]],dist_vlukup,2,FALSE),"")</f>
        <v>Al Mahfad</v>
      </c>
      <c r="H2186" s="287" t="str">
        <f>INDEX(Lists!$E$2:$E$334,MATCH(tblMain[[#This Row],[District]],Lists!$F$2:$F$334,0))</f>
        <v>YE1201</v>
      </c>
      <c r="I2186" s="287" t="str">
        <f>IF(tblDataSet[[#This Row],[School Name - المدرسة]]="","",tblDataSet[[#This Row],[School Name - المدرسة]])</f>
        <v>القدس</v>
      </c>
      <c r="J21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6" s="288" t="str">
        <f>INDEX('vlukup tables'!$G$21:$G$58,MATCH(tblDataSet[[#This Row],[Sub-activity - النشاط الفرعي]],'vlukup tables'!$F$21:$F$58,0))</f>
        <v>Provide snacks or meals to students and teachers</v>
      </c>
      <c r="L2186" s="287">
        <f>tblDataSet[[#This Row],['# of Students (Boys) - عدد الطلاب]]</f>
        <v>77</v>
      </c>
      <c r="M2186" s="287">
        <f>tblDataSet[[#This Row],['# of Students (Girls) - عدد الطالبات]]</f>
        <v>57</v>
      </c>
      <c r="N2186" s="289">
        <f>tblDataSet[[#This Row],[Total of Beneficiaries - إجمالي الطلاب والطالبات المستفيدين]]</f>
        <v>134</v>
      </c>
      <c r="O2186" s="287">
        <f>tblDataSet[[#This Row],['# of Teachers/Staff (Male) - عدد المدرسين/الطاقم الإداري (ذكور)]]</f>
        <v>0</v>
      </c>
      <c r="P2186" s="287">
        <f>tblDataSet[[#This Row],['# of Teachers/Staff (Female) - عدد المدرسات/الطاقم الإدراي (إناث)]]</f>
        <v>0</v>
      </c>
      <c r="Q2186" s="287">
        <f>tblDataSet[[#This Row],[Total (Teachers/Staff) - إجمالي عدد المدرسين/المدرسات/الطاقم الإداري]]</f>
        <v>0</v>
      </c>
      <c r="R2186" s="290">
        <f>SUM(tblMain[[#This Row],[Total (Teachers/Staff)]],tblMain[[#This Row],[Total of Students (Boys/Girls)]])</f>
        <v>134</v>
      </c>
      <c r="S2186" s="287" t="str">
        <f>tblDataSet[[#This Row],[ORG_Type]]</f>
        <v>UN</v>
      </c>
      <c r="T2186" s="287" t="str">
        <f>IF(tblDataSet[[#This Row],[Other Indicators - مؤشرات أخرى]]="","",tblDataSet[[#This Row],[Other Indicators - مؤشرات أخرى]])</f>
        <v/>
      </c>
      <c r="U2186" s="287" t="str">
        <f>IF(tblDataSet[[#This Row],[Quantity - العدد]]="","",tblDataSet[[#This Row],[Quantity - العدد]])</f>
        <v/>
      </c>
      <c r="V2186" s="287" t="str">
        <f>INDEX('vlukup tables'!$A$417:$A$428,MATCH(tblDataSet[[#This Row],[Date (Month) - التاريخ (الشهر)]],'vlukup tables'!$B$417:$B$428,0))</f>
        <v>February</v>
      </c>
      <c r="W2186" s="287" t="str">
        <f>IF(tblDataSet[[#This Row],[Remarks - ملاحظات أخرى]]="","",tblDataSet[[#This Row],[Remarks - ملاحظات أخرى]])</f>
        <v/>
      </c>
    </row>
    <row r="2187" spans="1:23" ht="29" x14ac:dyDescent="0.35">
      <c r="A2187" s="76" t="str">
        <f>IF(tblDataSet[[#This Row],[Organization Name - إسم المنظمة]]="","",tblDataSet[[#This Row],[Organization Name - إسم المنظمة]])</f>
        <v>Social Fund for Development</v>
      </c>
      <c r="B2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7" s="287" t="str">
        <f>IF(tblDataSet[[#This Row],[Organization Acronym - إختصار إسم المنظمة]]="","",tblDataSet[[#This Row],[Organization Acronym - إختصار إسم المنظمة]])</f>
        <v>SFD</v>
      </c>
      <c r="D2187" s="287" t="str">
        <f>IF(tblDataSet[[#This Row],[Donor (if applicable) - المانح (إن وجد)]]="","",tblDataSet[[#This Row],[Donor (if applicable) - المانح (إن وجد)]])</f>
        <v>KFW</v>
      </c>
      <c r="E2187" s="287" t="str">
        <f>VLOOKUP(tblDataSet[[#This Row],[Governorate - المحافظة]],gov_vlukup,2,FALSE)</f>
        <v>Amran</v>
      </c>
      <c r="F2187" s="287" t="str">
        <f>INDEX(Lists!$A$2:$A$23,MATCH(tblMain[[#This Row],[Governorate]],Gov_List,0))</f>
        <v>YE29</v>
      </c>
      <c r="G2187" s="287" t="str">
        <f>_xlfn.IFNA(VLOOKUP(tblDataSet[[#This Row],[District - المديرية]],dist_vlukup,2,FALSE),"")</f>
        <v>Harf Sufyan</v>
      </c>
      <c r="H2187" s="287" t="str">
        <f>INDEX(Lists!$E$2:$E$334,MATCH(tblMain[[#This Row],[District]],Lists!$F$2:$F$334,0))</f>
        <v>YE2901</v>
      </c>
      <c r="I2187" s="287" t="str">
        <f>IF(tblDataSet[[#This Row],[School Name - المدرسة]]="","",tblDataSet[[#This Row],[School Name - المدرسة]])</f>
        <v>القدس</v>
      </c>
      <c r="J21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87" s="287">
        <f>tblDataSet[[#This Row],['# of Students (Boys) - عدد الطلاب]]</f>
        <v>0</v>
      </c>
      <c r="M2187" s="287">
        <f>tblDataSet[[#This Row],['# of Students (Girls) - عدد الطالبات]]</f>
        <v>0</v>
      </c>
      <c r="N2187" s="289">
        <f>tblDataSet[[#This Row],[Total of Beneficiaries - إجمالي الطلاب والطالبات المستفيدين]]</f>
        <v>0</v>
      </c>
      <c r="O2187" s="287">
        <f>tblDataSet[[#This Row],['# of Teachers/Staff (Male) - عدد المدرسين/الطاقم الإداري (ذكور)]]</f>
        <v>1</v>
      </c>
      <c r="P2187" s="287">
        <f>tblDataSet[[#This Row],['# of Teachers/Staff (Female) - عدد المدرسات/الطاقم الإدراي (إناث)]]</f>
        <v>0</v>
      </c>
      <c r="Q2187" s="287">
        <f>tblDataSet[[#This Row],[Total (Teachers/Staff) - إجمالي عدد المدرسين/المدرسات/الطاقم الإداري]]</f>
        <v>1</v>
      </c>
      <c r="R2187" s="290">
        <f>SUM(tblMain[[#This Row],[Total (Teachers/Staff)]],tblMain[[#This Row],[Total of Students (Boys/Girls)]])</f>
        <v>1</v>
      </c>
      <c r="S2187" s="287" t="str">
        <f>tblDataSet[[#This Row],[ORG_Type]]</f>
        <v>GO</v>
      </c>
      <c r="T2187" s="287" t="str">
        <f>IF(tblDataSet[[#This Row],[Other Indicators - مؤشرات أخرى]]="","",tblDataSet[[#This Row],[Other Indicators - مؤشرات أخرى]])</f>
        <v/>
      </c>
      <c r="U2187" s="287" t="str">
        <f>IF(tblDataSet[[#This Row],[Quantity - العدد]]="","",tblDataSet[[#This Row],[Quantity - العدد]])</f>
        <v/>
      </c>
      <c r="V2187" s="287" t="str">
        <f>INDEX('vlukup tables'!$A$417:$A$428,MATCH(tblDataSet[[#This Row],[Date (Month) - التاريخ (الشهر)]],'vlukup tables'!$B$417:$B$428,0))</f>
        <v>February</v>
      </c>
      <c r="W218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188" spans="1:23" ht="29" x14ac:dyDescent="0.35">
      <c r="A2188" s="76" t="str">
        <f>IF(tblDataSet[[#This Row],[Organization Name - إسم المنظمة]]="","",tblDataSet[[#This Row],[Organization Name - إسم المنظمة]])</f>
        <v>Social Fund for Development</v>
      </c>
      <c r="B2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8" s="287" t="str">
        <f>IF(tblDataSet[[#This Row],[Organization Acronym - إختصار إسم المنظمة]]="","",tblDataSet[[#This Row],[Organization Acronym - إختصار إسم المنظمة]])</f>
        <v>SFD</v>
      </c>
      <c r="D2188" s="287" t="str">
        <f>IF(tblDataSet[[#This Row],[Donor (if applicable) - المانح (إن وجد)]]="","",tblDataSet[[#This Row],[Donor (if applicable) - المانح (إن وجد)]])</f>
        <v>KFW</v>
      </c>
      <c r="E2188" s="287" t="str">
        <f>VLOOKUP(tblDataSet[[#This Row],[Governorate - المحافظة]],gov_vlukup,2,FALSE)</f>
        <v>Amran</v>
      </c>
      <c r="F2188" s="287" t="str">
        <f>INDEX(Lists!$A$2:$A$23,MATCH(tblMain[[#This Row],[Governorate]],Gov_List,0))</f>
        <v>YE29</v>
      </c>
      <c r="G2188" s="287" t="str">
        <f>_xlfn.IFNA(VLOOKUP(tblDataSet[[#This Row],[District - المديرية]],dist_vlukup,2,FALSE),"")</f>
        <v>Harf Sufyan</v>
      </c>
      <c r="H2188" s="287" t="str">
        <f>INDEX(Lists!$E$2:$E$334,MATCH(tblMain[[#This Row],[District]],Lists!$F$2:$F$334,0))</f>
        <v>YE2901</v>
      </c>
      <c r="I2188" s="287" t="str">
        <f>IF(tblDataSet[[#This Row],[School Name - المدرسة]]="","",tblDataSet[[#This Row],[School Name - المدرسة]])</f>
        <v>القدس</v>
      </c>
      <c r="J21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88" s="287">
        <f>tblDataSet[[#This Row],['# of Students (Boys) - عدد الطلاب]]</f>
        <v>0</v>
      </c>
      <c r="M2188" s="287">
        <f>tblDataSet[[#This Row],['# of Students (Girls) - عدد الطالبات]]</f>
        <v>0</v>
      </c>
      <c r="N2188" s="289">
        <f>tblDataSet[[#This Row],[Total of Beneficiaries - إجمالي الطلاب والطالبات المستفيدين]]</f>
        <v>0</v>
      </c>
      <c r="O2188" s="287">
        <f>tblDataSet[[#This Row],['# of Teachers/Staff (Male) - عدد المدرسين/الطاقم الإداري (ذكور)]]</f>
        <v>1</v>
      </c>
      <c r="P2188" s="287">
        <f>tblDataSet[[#This Row],['# of Teachers/Staff (Female) - عدد المدرسات/الطاقم الإدراي (إناث)]]</f>
        <v>0</v>
      </c>
      <c r="Q2188" s="287">
        <f>tblDataSet[[#This Row],[Total (Teachers/Staff) - إجمالي عدد المدرسين/المدرسات/الطاقم الإداري]]</f>
        <v>1</v>
      </c>
      <c r="R2188" s="290">
        <f>SUM(tblMain[[#This Row],[Total (Teachers/Staff)]],tblMain[[#This Row],[Total of Students (Boys/Girls)]])</f>
        <v>1</v>
      </c>
      <c r="S2188" s="287" t="str">
        <f>tblDataSet[[#This Row],[ORG_Type]]</f>
        <v>GO</v>
      </c>
      <c r="T2188" s="287" t="str">
        <f>IF(tblDataSet[[#This Row],[Other Indicators - مؤشرات أخرى]]="","",tblDataSet[[#This Row],[Other Indicators - مؤشرات أخرى]])</f>
        <v/>
      </c>
      <c r="U2188" s="287" t="str">
        <f>IF(tblDataSet[[#This Row],[Quantity - العدد]]="","",tblDataSet[[#This Row],[Quantity - العدد]])</f>
        <v/>
      </c>
      <c r="V2188" s="287" t="str">
        <f>INDEX('vlukup tables'!$A$417:$A$428,MATCH(tblDataSet[[#This Row],[Date (Month) - التاريخ (الشهر)]],'vlukup tables'!$B$417:$B$428,0))</f>
        <v>February</v>
      </c>
      <c r="W218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189" spans="1:23" ht="29" x14ac:dyDescent="0.35">
      <c r="A2189" s="76" t="str">
        <f>IF(tblDataSet[[#This Row],[Organization Name - إسم المنظمة]]="","",tblDataSet[[#This Row],[Organization Name - إسم المنظمة]])</f>
        <v>German Society for International Cooperation</v>
      </c>
      <c r="B2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9" s="287" t="str">
        <f>IF(tblDataSet[[#This Row],[Organization Acronym - إختصار إسم المنظمة]]="","",tblDataSet[[#This Row],[Organization Acronym - إختصار إسم المنظمة]])</f>
        <v>GIZ</v>
      </c>
      <c r="D2189" s="287" t="str">
        <f>IF(tblDataSet[[#This Row],[Donor (if applicable) - المانح (إن وجد)]]="","",tblDataSet[[#This Row],[Donor (if applicable) - المانح (إن وجد)]])</f>
        <v>GIZ</v>
      </c>
      <c r="E2189" s="287" t="str">
        <f>VLOOKUP(tblDataSet[[#This Row],[Governorate - المحافظة]],gov_vlukup,2,FALSE)</f>
        <v>Sana'a City</v>
      </c>
      <c r="F2189" s="287" t="str">
        <f>INDEX(Lists!$A$2:$A$23,MATCH(tblMain[[#This Row],[Governorate]],Gov_List,0))</f>
        <v>YE13</v>
      </c>
      <c r="G2189" s="287" t="str">
        <f>_xlfn.IFNA(VLOOKUP(tblDataSet[[#This Row],[District - المديرية]],dist_vlukup,2,FALSE),"")</f>
        <v>Al Wehdah</v>
      </c>
      <c r="H2189" s="287" t="str">
        <f>INDEX(Lists!$E$2:$E$334,MATCH(tblMain[[#This Row],[District]],Lists!$F$2:$F$334,0))</f>
        <v>YE1306</v>
      </c>
      <c r="I2189" s="287" t="str">
        <f>IF(tblDataSet[[#This Row],[School Name - المدرسة]]="","",tblDataSet[[#This Row],[School Name - المدرسة]])</f>
        <v>القدس _ المجمع الصناعي.الكظمة</v>
      </c>
      <c r="J2189" s="288" t="str">
        <f>INDEX('vlukup tables'!$G$1:$G$19,MATCH(tblDataSet[[#This Row],[Activity - النشاط الرئيسي]],'vlukup tables'!$F$1:$F$19,0))</f>
        <v>Conduct hygiene awareness sessions and campaigns</v>
      </c>
      <c r="K2189" s="288" t="str">
        <f>INDEX('vlukup tables'!$G$21:$G$58,MATCH(tblDataSet[[#This Row],[Sub-activity - النشاط الفرعي]],'vlukup tables'!$F$21:$F$58,0))</f>
        <v>Provide childern with hygiene awareness sessions and campaigns</v>
      </c>
      <c r="L2189" s="287">
        <f>tblDataSet[[#This Row],['# of Students (Boys) - عدد الطلاب]]</f>
        <v>7</v>
      </c>
      <c r="M2189" s="287">
        <f>tblDataSet[[#This Row],['# of Students (Girls) - عدد الطالبات]]</f>
        <v>1325</v>
      </c>
      <c r="N2189" s="289">
        <f>tblDataSet[[#This Row],[Total of Beneficiaries - إجمالي الطلاب والطالبات المستفيدين]]</f>
        <v>1332</v>
      </c>
      <c r="O2189" s="287">
        <f>tblDataSet[[#This Row],['# of Teachers/Staff (Male) - عدد المدرسين/الطاقم الإداري (ذكور)]]</f>
        <v>0</v>
      </c>
      <c r="P2189" s="287">
        <f>tblDataSet[[#This Row],['# of Teachers/Staff (Female) - عدد المدرسات/الطاقم الإدراي (إناث)]]</f>
        <v>0</v>
      </c>
      <c r="Q2189" s="287">
        <f>tblDataSet[[#This Row],[Total (Teachers/Staff) - إجمالي عدد المدرسين/المدرسات/الطاقم الإداري]]</f>
        <v>0</v>
      </c>
      <c r="R2189" s="290">
        <f>SUM(tblMain[[#This Row],[Total (Teachers/Staff)]],tblMain[[#This Row],[Total of Students (Boys/Girls)]])</f>
        <v>1332</v>
      </c>
      <c r="S2189" s="287" t="str">
        <f>tblDataSet[[#This Row],[ORG_Type]]</f>
        <v>INGO</v>
      </c>
      <c r="T2189" s="287" t="str">
        <f>IF(tblDataSet[[#This Row],[Other Indicators - مؤشرات أخرى]]="","",tblDataSet[[#This Row],[Other Indicators - مؤشرات أخرى]])</f>
        <v/>
      </c>
      <c r="U2189" s="287" t="str">
        <f>IF(tblDataSet[[#This Row],[Quantity - العدد]]="","",tblDataSet[[#This Row],[Quantity - العدد]])</f>
        <v/>
      </c>
      <c r="V2189" s="287" t="str">
        <f>INDEX('vlukup tables'!$A$417:$A$428,MATCH(tblDataSet[[#This Row],[Date (Month) - التاريخ (الشهر)]],'vlukup tables'!$B$417:$B$428,0))</f>
        <v>January</v>
      </c>
      <c r="W2189" s="287" t="str">
        <f>IF(tblDataSet[[#This Row],[Remarks - ملاحظات أخرى]]="","",tblDataSet[[#This Row],[Remarks - ملاحظات أخرى]])</f>
        <v/>
      </c>
    </row>
    <row r="2190" spans="1:23" ht="29" x14ac:dyDescent="0.35">
      <c r="A2190" s="76" t="str">
        <f>IF(tblDataSet[[#This Row],[Organization Name - إسم المنظمة]]="","",tblDataSet[[#This Row],[Organization Name - إسم المنظمة]])</f>
        <v>World Food Programme</v>
      </c>
      <c r="B2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0" s="287" t="str">
        <f>IF(tblDataSet[[#This Row],[Organization Acronym - إختصار إسم المنظمة]]="","",tblDataSet[[#This Row],[Organization Acronym - إختصار إسم المنظمة]])</f>
        <v>WFP</v>
      </c>
      <c r="D2190" s="287" t="str">
        <f>IF(tblDataSet[[#This Row],[Donor (if applicable) - المانح (إن وجد)]]="","",tblDataSet[[#This Row],[Donor (if applicable) - المانح (إن وجد)]])</f>
        <v>N/A</v>
      </c>
      <c r="E2190" s="287" t="str">
        <f>VLOOKUP(tblDataSet[[#This Row],[Governorate - المحافظة]],gov_vlukup,2,FALSE)</f>
        <v>Al Hodeidah</v>
      </c>
      <c r="F2190" s="287" t="str">
        <f>INDEX(Lists!$A$2:$A$23,MATCH(tblMain[[#This Row],[Governorate]],Gov_List,0))</f>
        <v>YE18</v>
      </c>
      <c r="G2190" s="287" t="str">
        <f>_xlfn.IFNA(VLOOKUP(tblDataSet[[#This Row],[District - المديرية]],dist_vlukup,2,FALSE),"")</f>
        <v>Zabid</v>
      </c>
      <c r="H2190" s="287" t="str">
        <f>INDEX(Lists!$E$2:$E$334,MATCH(tblMain[[#This Row],[District]],Lists!$F$2:$F$334,0))</f>
        <v>YE1824</v>
      </c>
      <c r="I2190" s="287" t="str">
        <f>IF(tblDataSet[[#This Row],[School Name - المدرسة]]="","",tblDataSet[[#This Row],[School Name - المدرسة]])</f>
        <v>القدس الأساسية</v>
      </c>
      <c r="J21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0" s="288" t="str">
        <f>INDEX('vlukup tables'!$G$21:$G$58,MATCH(tblDataSet[[#This Row],[Sub-activity - النشاط الفرعي]],'vlukup tables'!$F$21:$F$58,0))</f>
        <v>Provide snacks or meals to students and teachers</v>
      </c>
      <c r="L2190" s="287">
        <f>tblDataSet[[#This Row],['# of Students (Boys) - عدد الطلاب]]</f>
        <v>140</v>
      </c>
      <c r="M2190" s="287">
        <f>tblDataSet[[#This Row],['# of Students (Girls) - عدد الطالبات]]</f>
        <v>181</v>
      </c>
      <c r="N2190" s="289">
        <f>tblDataSet[[#This Row],[Total of Beneficiaries - إجمالي الطلاب والطالبات المستفيدين]]</f>
        <v>321</v>
      </c>
      <c r="O2190" s="287">
        <f>tblDataSet[[#This Row],['# of Teachers/Staff (Male) - عدد المدرسين/الطاقم الإداري (ذكور)]]</f>
        <v>0</v>
      </c>
      <c r="P2190" s="287">
        <f>tblDataSet[[#This Row],['# of Teachers/Staff (Female) - عدد المدرسات/الطاقم الإدراي (إناث)]]</f>
        <v>0</v>
      </c>
      <c r="Q2190" s="287">
        <f>tblDataSet[[#This Row],[Total (Teachers/Staff) - إجمالي عدد المدرسين/المدرسات/الطاقم الإداري]]</f>
        <v>0</v>
      </c>
      <c r="R2190" s="290">
        <f>SUM(tblMain[[#This Row],[Total (Teachers/Staff)]],tblMain[[#This Row],[Total of Students (Boys/Girls)]])</f>
        <v>321</v>
      </c>
      <c r="S2190" s="287" t="str">
        <f>tblDataSet[[#This Row],[ORG_Type]]</f>
        <v>UN</v>
      </c>
      <c r="T2190" s="287" t="str">
        <f>IF(tblDataSet[[#This Row],[Other Indicators - مؤشرات أخرى]]="","",tblDataSet[[#This Row],[Other Indicators - مؤشرات أخرى]])</f>
        <v/>
      </c>
      <c r="U2190" s="287" t="str">
        <f>IF(tblDataSet[[#This Row],[Quantity - العدد]]="","",tblDataSet[[#This Row],[Quantity - العدد]])</f>
        <v/>
      </c>
      <c r="V2190" s="287" t="str">
        <f>INDEX('vlukup tables'!$A$417:$A$428,MATCH(tblDataSet[[#This Row],[Date (Month) - التاريخ (الشهر)]],'vlukup tables'!$B$417:$B$428,0))</f>
        <v>February</v>
      </c>
      <c r="W2190" s="287" t="str">
        <f>IF(tblDataSet[[#This Row],[Remarks - ملاحظات أخرى]]="","",tblDataSet[[#This Row],[Remarks - ملاحظات أخرى]])</f>
        <v/>
      </c>
    </row>
    <row r="2191" spans="1:23" ht="29" x14ac:dyDescent="0.35">
      <c r="A2191" s="76" t="str">
        <f>IF(tblDataSet[[#This Row],[Organization Name - إسم المنظمة]]="","",tblDataSet[[#This Row],[Organization Name - إسم المنظمة]])</f>
        <v>World Food Programme</v>
      </c>
      <c r="B2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1" s="287" t="str">
        <f>IF(tblDataSet[[#This Row],[Organization Acronym - إختصار إسم المنظمة]]="","",tblDataSet[[#This Row],[Organization Acronym - إختصار إسم المنظمة]])</f>
        <v>WFP</v>
      </c>
      <c r="D2191" s="287" t="str">
        <f>IF(tblDataSet[[#This Row],[Donor (if applicable) - المانح (إن وجد)]]="","",tblDataSet[[#This Row],[Donor (if applicable) - المانح (إن وجد)]])</f>
        <v>N/A</v>
      </c>
      <c r="E2191" s="287" t="str">
        <f>VLOOKUP(tblDataSet[[#This Row],[Governorate - المحافظة]],gov_vlukup,2,FALSE)</f>
        <v>Shabwah</v>
      </c>
      <c r="F2191" s="287" t="str">
        <f>INDEX(Lists!$A$2:$A$23,MATCH(tblMain[[#This Row],[Governorate]],Gov_List,0))</f>
        <v>YE21</v>
      </c>
      <c r="G2191" s="287" t="str">
        <f>_xlfn.IFNA(VLOOKUP(tblDataSet[[#This Row],[District - المديرية]],dist_vlukup,2,FALSE),"")</f>
        <v>Osaylan</v>
      </c>
      <c r="H2191" s="287" t="str">
        <f>INDEX(Lists!$E$2:$E$334,MATCH(tblMain[[#This Row],[District]],Lists!$F$2:$F$334,0))</f>
        <v>YE2105</v>
      </c>
      <c r="I2191" s="287" t="str">
        <f>IF(tblDataSet[[#This Row],[School Name - المدرسة]]="","",tblDataSet[[#This Row],[School Name - المدرسة]])</f>
        <v>القدس بنات اساسي</v>
      </c>
      <c r="J21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1" s="288" t="str">
        <f>INDEX('vlukup tables'!$G$21:$G$58,MATCH(tblDataSet[[#This Row],[Sub-activity - النشاط الفرعي]],'vlukup tables'!$F$21:$F$58,0))</f>
        <v>Provide snacks or meals to students and teachers</v>
      </c>
      <c r="L2191" s="287">
        <f>tblDataSet[[#This Row],['# of Students (Boys) - عدد الطلاب]]</f>
        <v>0</v>
      </c>
      <c r="M2191" s="287">
        <f>tblDataSet[[#This Row],['# of Students (Girls) - عدد الطالبات]]</f>
        <v>144</v>
      </c>
      <c r="N2191" s="289">
        <f>tblDataSet[[#This Row],[Total of Beneficiaries - إجمالي الطلاب والطالبات المستفيدين]]</f>
        <v>144</v>
      </c>
      <c r="O2191" s="287">
        <f>tblDataSet[[#This Row],['# of Teachers/Staff (Male) - عدد المدرسين/الطاقم الإداري (ذكور)]]</f>
        <v>0</v>
      </c>
      <c r="P2191" s="287">
        <f>tblDataSet[[#This Row],['# of Teachers/Staff (Female) - عدد المدرسات/الطاقم الإدراي (إناث)]]</f>
        <v>0</v>
      </c>
      <c r="Q2191" s="287">
        <f>tblDataSet[[#This Row],[Total (Teachers/Staff) - إجمالي عدد المدرسين/المدرسات/الطاقم الإداري]]</f>
        <v>0</v>
      </c>
      <c r="R2191" s="290">
        <f>SUM(tblMain[[#This Row],[Total (Teachers/Staff)]],tblMain[[#This Row],[Total of Students (Boys/Girls)]])</f>
        <v>144</v>
      </c>
      <c r="S2191" s="287" t="str">
        <f>tblDataSet[[#This Row],[ORG_Type]]</f>
        <v>UN</v>
      </c>
      <c r="T2191" s="287" t="str">
        <f>IF(tblDataSet[[#This Row],[Other Indicators - مؤشرات أخرى]]="","",tblDataSet[[#This Row],[Other Indicators - مؤشرات أخرى]])</f>
        <v/>
      </c>
      <c r="U2191" s="287" t="str">
        <f>IF(tblDataSet[[#This Row],[Quantity - العدد]]="","",tblDataSet[[#This Row],[Quantity - العدد]])</f>
        <v/>
      </c>
      <c r="V2191" s="287" t="str">
        <f>INDEX('vlukup tables'!$A$417:$A$428,MATCH(tblDataSet[[#This Row],[Date (Month) - التاريخ (الشهر)]],'vlukup tables'!$B$417:$B$428,0))</f>
        <v>February</v>
      </c>
      <c r="W2191" s="287" t="str">
        <f>IF(tblDataSet[[#This Row],[Remarks - ملاحظات أخرى]]="","",tblDataSet[[#This Row],[Remarks - ملاحظات أخرى]])</f>
        <v/>
      </c>
    </row>
    <row r="2192" spans="1:23" ht="29" x14ac:dyDescent="0.35">
      <c r="A2192" s="76" t="str">
        <f>IF(tblDataSet[[#This Row],[Organization Name - إسم المنظمة]]="","",tblDataSet[[#This Row],[Organization Name - إسم المنظمة]])</f>
        <v>World Food Programme</v>
      </c>
      <c r="B2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2" s="287" t="str">
        <f>IF(tblDataSet[[#This Row],[Organization Acronym - إختصار إسم المنظمة]]="","",tblDataSet[[#This Row],[Organization Acronym - إختصار إسم المنظمة]])</f>
        <v>WFP</v>
      </c>
      <c r="D2192" s="287" t="str">
        <f>IF(tblDataSet[[#This Row],[Donor (if applicable) - المانح (إن وجد)]]="","",tblDataSet[[#This Row],[Donor (if applicable) - المانح (إن وجد)]])</f>
        <v>N/A</v>
      </c>
      <c r="E2192" s="287" t="str">
        <f>VLOOKUP(tblDataSet[[#This Row],[Governorate - المحافظة]],gov_vlukup,2,FALSE)</f>
        <v>Lahj</v>
      </c>
      <c r="F2192" s="287" t="str">
        <f>INDEX(Lists!$A$2:$A$23,MATCH(tblMain[[#This Row],[Governorate]],Gov_List,0))</f>
        <v>YE25</v>
      </c>
      <c r="G2192" s="287" t="str">
        <f>_xlfn.IFNA(VLOOKUP(tblDataSet[[#This Row],[District - المديرية]],dist_vlukup,2,FALSE),"")</f>
        <v>Al Maqatirah</v>
      </c>
      <c r="H2192" s="287" t="str">
        <f>INDEX(Lists!$E$2:$E$334,MATCH(tblMain[[#This Row],[District]],Lists!$F$2:$F$334,0))</f>
        <v>YE2512</v>
      </c>
      <c r="I2192" s="287" t="str">
        <f>IF(tblDataSet[[#This Row],[School Name - المدرسة]]="","",tblDataSet[[#This Row],[School Name - المدرسة]])</f>
        <v>القدس صوالحة</v>
      </c>
      <c r="J21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2" s="288" t="str">
        <f>INDEX('vlukup tables'!$G$21:$G$58,MATCH(tblDataSet[[#This Row],[Sub-activity - النشاط الفرعي]],'vlukup tables'!$F$21:$F$58,0))</f>
        <v>Provide snacks or meals to students and teachers</v>
      </c>
      <c r="L2192" s="287">
        <f>tblDataSet[[#This Row],['# of Students (Boys) - عدد الطلاب]]</f>
        <v>156</v>
      </c>
      <c r="M2192" s="287">
        <f>tblDataSet[[#This Row],['# of Students (Girls) - عدد الطالبات]]</f>
        <v>86</v>
      </c>
      <c r="N2192" s="289">
        <f>tblDataSet[[#This Row],[Total of Beneficiaries - إجمالي الطلاب والطالبات المستفيدين]]</f>
        <v>242</v>
      </c>
      <c r="O2192" s="287">
        <f>tblDataSet[[#This Row],['# of Teachers/Staff (Male) - عدد المدرسين/الطاقم الإداري (ذكور)]]</f>
        <v>0</v>
      </c>
      <c r="P2192" s="287">
        <f>tblDataSet[[#This Row],['# of Teachers/Staff (Female) - عدد المدرسات/الطاقم الإدراي (إناث)]]</f>
        <v>0</v>
      </c>
      <c r="Q2192" s="287">
        <f>tblDataSet[[#This Row],[Total (Teachers/Staff) - إجمالي عدد المدرسين/المدرسات/الطاقم الإداري]]</f>
        <v>0</v>
      </c>
      <c r="R2192" s="290">
        <f>SUM(tblMain[[#This Row],[Total (Teachers/Staff)]],tblMain[[#This Row],[Total of Students (Boys/Girls)]])</f>
        <v>242</v>
      </c>
      <c r="S2192" s="287" t="str">
        <f>tblDataSet[[#This Row],[ORG_Type]]</f>
        <v>UN</v>
      </c>
      <c r="T2192" s="287" t="str">
        <f>IF(tblDataSet[[#This Row],[Other Indicators - مؤشرات أخرى]]="","",tblDataSet[[#This Row],[Other Indicators - مؤشرات أخرى]])</f>
        <v/>
      </c>
      <c r="U2192" s="287" t="str">
        <f>IF(tblDataSet[[#This Row],[Quantity - العدد]]="","",tblDataSet[[#This Row],[Quantity - العدد]])</f>
        <v/>
      </c>
      <c r="V2192" s="287" t="str">
        <f>INDEX('vlukup tables'!$A$417:$A$428,MATCH(tblDataSet[[#This Row],[Date (Month) - التاريخ (الشهر)]],'vlukup tables'!$B$417:$B$428,0))</f>
        <v>February</v>
      </c>
      <c r="W2192" s="287" t="str">
        <f>IF(tblDataSet[[#This Row],[Remarks - ملاحظات أخرى]]="","",tblDataSet[[#This Row],[Remarks - ملاحظات أخرى]])</f>
        <v/>
      </c>
    </row>
    <row r="2193" spans="1:23" ht="29" x14ac:dyDescent="0.35">
      <c r="A2193" s="76" t="str">
        <f>IF(tblDataSet[[#This Row],[Organization Name - إسم المنظمة]]="","",tblDataSet[[#This Row],[Organization Name - إسم المنظمة]])</f>
        <v>Social Fund for Development</v>
      </c>
      <c r="B2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3" s="287" t="str">
        <f>IF(tblDataSet[[#This Row],[Organization Acronym - إختصار إسم المنظمة]]="","",tblDataSet[[#This Row],[Organization Acronym - إختصار إسم المنظمة]])</f>
        <v>SFD</v>
      </c>
      <c r="D2193" s="287" t="str">
        <f>IF(tblDataSet[[#This Row],[Donor (if applicable) - المانح (إن وجد)]]="","",tblDataSet[[#This Row],[Donor (if applicable) - المانح (إن وجد)]])</f>
        <v>KFW</v>
      </c>
      <c r="E2193" s="287" t="str">
        <f>VLOOKUP(tblDataSet[[#This Row],[Governorate - المحافظة]],gov_vlukup,2,FALSE)</f>
        <v>Abyan</v>
      </c>
      <c r="F2193" s="287" t="str">
        <f>INDEX(Lists!$A$2:$A$23,MATCH(tblMain[[#This Row],[Governorate]],Gov_List,0))</f>
        <v>YE12</v>
      </c>
      <c r="G2193" s="287" t="str">
        <f>_xlfn.IFNA(VLOOKUP(tblDataSet[[#This Row],[District - المديرية]],dist_vlukup,2,FALSE),"")</f>
        <v>Al Mahfad</v>
      </c>
      <c r="H2193" s="287" t="str">
        <f>INDEX(Lists!$E$2:$E$334,MATCH(tblMain[[#This Row],[District]],Lists!$F$2:$F$334,0))</f>
        <v>YE1201</v>
      </c>
      <c r="I2193" s="287" t="str">
        <f>IF(tblDataSet[[#This Row],[School Name - المدرسة]]="","",tblDataSet[[#This Row],[School Name - المدرسة]])</f>
        <v>القدس عيران</v>
      </c>
      <c r="J219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19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193" s="287">
        <f>tblDataSet[[#This Row],['# of Students (Boys) - عدد الطلاب]]</f>
        <v>0</v>
      </c>
      <c r="M2193" s="287">
        <f>tblDataSet[[#This Row],['# of Students (Girls) - عدد الطالبات]]</f>
        <v>0</v>
      </c>
      <c r="N2193" s="289">
        <f>tblDataSet[[#This Row],[Total of Beneficiaries - إجمالي الطلاب والطالبات المستفيدين]]</f>
        <v>0</v>
      </c>
      <c r="O2193" s="287">
        <f>tblDataSet[[#This Row],['# of Teachers/Staff (Male) - عدد المدرسين/الطاقم الإداري (ذكور)]]</f>
        <v>1</v>
      </c>
      <c r="P2193" s="287">
        <f>tblDataSet[[#This Row],['# of Teachers/Staff (Female) - عدد المدرسات/الطاقم الإدراي (إناث)]]</f>
        <v>0</v>
      </c>
      <c r="Q2193" s="287">
        <f>tblDataSet[[#This Row],[Total (Teachers/Staff) - إجمالي عدد المدرسين/المدرسات/الطاقم الإداري]]</f>
        <v>1</v>
      </c>
      <c r="R2193" s="290">
        <f>SUM(tblMain[[#This Row],[Total (Teachers/Staff)]],tblMain[[#This Row],[Total of Students (Boys/Girls)]])</f>
        <v>1</v>
      </c>
      <c r="S2193" s="287" t="str">
        <f>tblDataSet[[#This Row],[ORG_Type]]</f>
        <v>GO</v>
      </c>
      <c r="T2193" s="287" t="str">
        <f>IF(tblDataSet[[#This Row],[Other Indicators - مؤشرات أخرى]]="","",tblDataSet[[#This Row],[Other Indicators - مؤشرات أخرى]])</f>
        <v/>
      </c>
      <c r="U2193" s="287" t="str">
        <f>IF(tblDataSet[[#This Row],[Quantity - العدد]]="","",tblDataSet[[#This Row],[Quantity - العدد]])</f>
        <v/>
      </c>
      <c r="V2193" s="287" t="str">
        <f>INDEX('vlukup tables'!$A$417:$A$428,MATCH(tblDataSet[[#This Row],[Date (Month) - التاريخ (الشهر)]],'vlukup tables'!$B$417:$B$428,0))</f>
        <v>January</v>
      </c>
      <c r="W219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194" spans="1:23" ht="29" x14ac:dyDescent="0.35">
      <c r="A2194" s="76" t="str">
        <f>IF(tblDataSet[[#This Row],[Organization Name - إسم المنظمة]]="","",tblDataSet[[#This Row],[Organization Name - إسم المنظمة]])</f>
        <v>World Food Programme</v>
      </c>
      <c r="B2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4" s="287" t="str">
        <f>IF(tblDataSet[[#This Row],[Organization Acronym - إختصار إسم المنظمة]]="","",tblDataSet[[#This Row],[Organization Acronym - إختصار إسم المنظمة]])</f>
        <v>WFP</v>
      </c>
      <c r="D2194" s="287" t="str">
        <f>IF(tblDataSet[[#This Row],[Donor (if applicable) - المانح (إن وجد)]]="","",tblDataSet[[#This Row],[Donor (if applicable) - المانح (إن وجد)]])</f>
        <v>N/A</v>
      </c>
      <c r="E2194" s="287" t="str">
        <f>VLOOKUP(tblDataSet[[#This Row],[Governorate - المحافظة]],gov_vlukup,2,FALSE)</f>
        <v>Ta'iz</v>
      </c>
      <c r="F2194" s="287" t="str">
        <f>INDEX(Lists!$A$2:$A$23,MATCH(tblMain[[#This Row],[Governorate]],Gov_List,0))</f>
        <v>YE15</v>
      </c>
      <c r="G2194" s="287" t="str">
        <f>_xlfn.IFNA(VLOOKUP(tblDataSet[[#This Row],[District - المديرية]],dist_vlukup,2,FALSE),"")</f>
        <v>Al Mawasit</v>
      </c>
      <c r="H2194" s="287" t="str">
        <f>INDEX(Lists!$E$2:$E$334,MATCH(tblMain[[#This Row],[District]],Lists!$F$2:$F$334,0))</f>
        <v>YE1522</v>
      </c>
      <c r="I2194" s="287" t="str">
        <f>IF(tblDataSet[[#This Row],[School Name - المدرسة]]="","",tblDataSet[[#This Row],[School Name - المدرسة]])</f>
        <v>القدس قدس</v>
      </c>
      <c r="J21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4" s="288" t="str">
        <f>INDEX('vlukup tables'!$G$21:$G$58,MATCH(tblDataSet[[#This Row],[Sub-activity - النشاط الفرعي]],'vlukup tables'!$F$21:$F$58,0))</f>
        <v>Provide snacks or meals to students and teachers</v>
      </c>
      <c r="L2194" s="287">
        <f>tblDataSet[[#This Row],['# of Students (Boys) - عدد الطلاب]]</f>
        <v>720</v>
      </c>
      <c r="M2194" s="287">
        <f>tblDataSet[[#This Row],['# of Students (Girls) - عدد الطالبات]]</f>
        <v>649</v>
      </c>
      <c r="N2194" s="289">
        <f>tblDataSet[[#This Row],[Total of Beneficiaries - إجمالي الطلاب والطالبات المستفيدين]]</f>
        <v>1369</v>
      </c>
      <c r="O2194" s="287">
        <f>tblDataSet[[#This Row],['# of Teachers/Staff (Male) - عدد المدرسين/الطاقم الإداري (ذكور)]]</f>
        <v>0</v>
      </c>
      <c r="P2194" s="287">
        <f>tblDataSet[[#This Row],['# of Teachers/Staff (Female) - عدد المدرسات/الطاقم الإدراي (إناث)]]</f>
        <v>0</v>
      </c>
      <c r="Q2194" s="287">
        <f>tblDataSet[[#This Row],[Total (Teachers/Staff) - إجمالي عدد المدرسين/المدرسات/الطاقم الإداري]]</f>
        <v>0</v>
      </c>
      <c r="R2194" s="290">
        <f>SUM(tblMain[[#This Row],[Total (Teachers/Staff)]],tblMain[[#This Row],[Total of Students (Boys/Girls)]])</f>
        <v>1369</v>
      </c>
      <c r="S2194" s="287" t="str">
        <f>tblDataSet[[#This Row],[ORG_Type]]</f>
        <v>UN</v>
      </c>
      <c r="T2194" s="287" t="str">
        <f>IF(tblDataSet[[#This Row],[Other Indicators - مؤشرات أخرى]]="","",tblDataSet[[#This Row],[Other Indicators - مؤشرات أخرى]])</f>
        <v/>
      </c>
      <c r="U2194" s="287" t="str">
        <f>IF(tblDataSet[[#This Row],[Quantity - العدد]]="","",tblDataSet[[#This Row],[Quantity - العدد]])</f>
        <v/>
      </c>
      <c r="V2194" s="287" t="str">
        <f>INDEX('vlukup tables'!$A$417:$A$428,MATCH(tblDataSet[[#This Row],[Date (Month) - التاريخ (الشهر)]],'vlukup tables'!$B$417:$B$428,0))</f>
        <v>February</v>
      </c>
      <c r="W2194" s="287" t="str">
        <f>IF(tblDataSet[[#This Row],[Remarks - ملاحظات أخرى]]="","",tblDataSet[[#This Row],[Remarks - ملاحظات أخرى]])</f>
        <v/>
      </c>
    </row>
    <row r="2195" spans="1:23" ht="29" x14ac:dyDescent="0.35">
      <c r="A2195" s="76" t="str">
        <f>IF(tblDataSet[[#This Row],[Organization Name - إسم المنظمة]]="","",tblDataSet[[#This Row],[Organization Name - إسم المنظمة]])</f>
        <v>World Food Programme</v>
      </c>
      <c r="B2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5" s="287" t="str">
        <f>IF(tblDataSet[[#This Row],[Organization Acronym - إختصار إسم المنظمة]]="","",tblDataSet[[#This Row],[Organization Acronym - إختصار إسم المنظمة]])</f>
        <v>WFP</v>
      </c>
      <c r="D2195" s="287" t="str">
        <f>IF(tblDataSet[[#This Row],[Donor (if applicable) - المانح (إن وجد)]]="","",tblDataSet[[#This Row],[Donor (if applicable) - المانح (إن وجد)]])</f>
        <v>N/A</v>
      </c>
      <c r="E2195" s="287" t="str">
        <f>VLOOKUP(tblDataSet[[#This Row],[Governorate - المحافظة]],gov_vlukup,2,FALSE)</f>
        <v>Ta'iz</v>
      </c>
      <c r="F2195" s="287" t="str">
        <f>INDEX(Lists!$A$2:$A$23,MATCH(tblMain[[#This Row],[Governorate]],Gov_List,0))</f>
        <v>YE15</v>
      </c>
      <c r="G2195" s="287" t="str">
        <f>_xlfn.IFNA(VLOOKUP(tblDataSet[[#This Row],[District - المديرية]],dist_vlukup,2,FALSE),"")</f>
        <v>Sami'</v>
      </c>
      <c r="H2195" s="287" t="str">
        <f>INDEX(Lists!$E$2:$E$334,MATCH(tblMain[[#This Row],[District]],Lists!$F$2:$F$334,0))</f>
        <v>YE1523</v>
      </c>
      <c r="I2195" s="287" t="str">
        <f>IF(tblDataSet[[#This Row],[School Name - المدرسة]]="","",tblDataSet[[#This Row],[School Name - المدرسة]])</f>
        <v>القدس/الاساسيه</v>
      </c>
      <c r="J21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5" s="288" t="str">
        <f>INDEX('vlukup tables'!$G$21:$G$58,MATCH(tblDataSet[[#This Row],[Sub-activity - النشاط الفرعي]],'vlukup tables'!$F$21:$F$58,0))</f>
        <v>Provide snacks or meals to students and teachers</v>
      </c>
      <c r="L2195" s="287">
        <f>tblDataSet[[#This Row],['# of Students (Boys) - عدد الطلاب]]</f>
        <v>139</v>
      </c>
      <c r="M2195" s="287">
        <f>tblDataSet[[#This Row],['# of Students (Girls) - عدد الطالبات]]</f>
        <v>134</v>
      </c>
      <c r="N2195" s="289">
        <f>tblDataSet[[#This Row],[Total of Beneficiaries - إجمالي الطلاب والطالبات المستفيدين]]</f>
        <v>273</v>
      </c>
      <c r="O2195" s="287">
        <f>tblDataSet[[#This Row],['# of Teachers/Staff (Male) - عدد المدرسين/الطاقم الإداري (ذكور)]]</f>
        <v>0</v>
      </c>
      <c r="P2195" s="287">
        <f>tblDataSet[[#This Row],['# of Teachers/Staff (Female) - عدد المدرسات/الطاقم الإدراي (إناث)]]</f>
        <v>0</v>
      </c>
      <c r="Q2195" s="287">
        <f>tblDataSet[[#This Row],[Total (Teachers/Staff) - إجمالي عدد المدرسين/المدرسات/الطاقم الإداري]]</f>
        <v>0</v>
      </c>
      <c r="R2195" s="290">
        <f>SUM(tblMain[[#This Row],[Total (Teachers/Staff)]],tblMain[[#This Row],[Total of Students (Boys/Girls)]])</f>
        <v>273</v>
      </c>
      <c r="S2195" s="287" t="str">
        <f>tblDataSet[[#This Row],[ORG_Type]]</f>
        <v>UN</v>
      </c>
      <c r="T2195" s="287" t="str">
        <f>IF(tblDataSet[[#This Row],[Other Indicators - مؤشرات أخرى]]="","",tblDataSet[[#This Row],[Other Indicators - مؤشرات أخرى]])</f>
        <v/>
      </c>
      <c r="U2195" s="287" t="str">
        <f>IF(tblDataSet[[#This Row],[Quantity - العدد]]="","",tblDataSet[[#This Row],[Quantity - العدد]])</f>
        <v/>
      </c>
      <c r="V2195" s="287" t="str">
        <f>INDEX('vlukup tables'!$A$417:$A$428,MATCH(tblDataSet[[#This Row],[Date (Month) - التاريخ (الشهر)]],'vlukup tables'!$B$417:$B$428,0))</f>
        <v>February</v>
      </c>
      <c r="W2195" s="287" t="str">
        <f>IF(tblDataSet[[#This Row],[Remarks - ملاحظات أخرى]]="","",tblDataSet[[#This Row],[Remarks - ملاحظات أخرى]])</f>
        <v/>
      </c>
    </row>
    <row r="2196" spans="1:23" ht="29" x14ac:dyDescent="0.35">
      <c r="A2196" s="76" t="str">
        <f>IF(tblDataSet[[#This Row],[Organization Name - إسم المنظمة]]="","",tblDataSet[[#This Row],[Organization Name - إسم المنظمة]])</f>
        <v>World Food Programme</v>
      </c>
      <c r="B2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6" s="287" t="str">
        <f>IF(tblDataSet[[#This Row],[Organization Acronym - إختصار إسم المنظمة]]="","",tblDataSet[[#This Row],[Organization Acronym - إختصار إسم المنظمة]])</f>
        <v>WFP</v>
      </c>
      <c r="D2196" s="287" t="str">
        <f>IF(tblDataSet[[#This Row],[Donor (if applicable) - المانح (إن وجد)]]="","",tblDataSet[[#This Row],[Donor (if applicable) - المانح (إن وجد)]])</f>
        <v>N/A</v>
      </c>
      <c r="E2196" s="287" t="str">
        <f>VLOOKUP(tblDataSet[[#This Row],[Governorate - المحافظة]],gov_vlukup,2,FALSE)</f>
        <v>Abyan</v>
      </c>
      <c r="F2196" s="287" t="str">
        <f>INDEX(Lists!$A$2:$A$23,MATCH(tblMain[[#This Row],[Governorate]],Gov_List,0))</f>
        <v>YE12</v>
      </c>
      <c r="G2196" s="287" t="str">
        <f>_xlfn.IFNA(VLOOKUP(tblDataSet[[#This Row],[District - المديرية]],dist_vlukup,2,FALSE),"")</f>
        <v>Jayshan</v>
      </c>
      <c r="H2196" s="287" t="str">
        <f>INDEX(Lists!$E$2:$E$334,MATCH(tblMain[[#This Row],[District]],Lists!$F$2:$F$334,0))</f>
        <v>YE1203</v>
      </c>
      <c r="I2196" s="287" t="str">
        <f>IF(tblDataSet[[#This Row],[School Name - المدرسة]]="","",tblDataSet[[#This Row],[School Name - المدرسة]])</f>
        <v>القريان</v>
      </c>
      <c r="J2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6" s="288" t="str">
        <f>INDEX('vlukup tables'!$G$21:$G$58,MATCH(tblDataSet[[#This Row],[Sub-activity - النشاط الفرعي]],'vlukup tables'!$F$21:$F$58,0))</f>
        <v>Provide snacks or meals to students and teachers</v>
      </c>
      <c r="L2196" s="287">
        <f>tblDataSet[[#This Row],['# of Students (Boys) - عدد الطلاب]]</f>
        <v>71</v>
      </c>
      <c r="M2196" s="287">
        <f>tblDataSet[[#This Row],['# of Students (Girls) - عدد الطالبات]]</f>
        <v>44</v>
      </c>
      <c r="N2196" s="289">
        <f>tblDataSet[[#This Row],[Total of Beneficiaries - إجمالي الطلاب والطالبات المستفيدين]]</f>
        <v>115</v>
      </c>
      <c r="O2196" s="287">
        <f>tblDataSet[[#This Row],['# of Teachers/Staff (Male) - عدد المدرسين/الطاقم الإداري (ذكور)]]</f>
        <v>0</v>
      </c>
      <c r="P2196" s="287">
        <f>tblDataSet[[#This Row],['# of Teachers/Staff (Female) - عدد المدرسات/الطاقم الإدراي (إناث)]]</f>
        <v>0</v>
      </c>
      <c r="Q2196" s="287">
        <f>tblDataSet[[#This Row],[Total (Teachers/Staff) - إجمالي عدد المدرسين/المدرسات/الطاقم الإداري]]</f>
        <v>0</v>
      </c>
      <c r="R2196" s="290">
        <f>SUM(tblMain[[#This Row],[Total (Teachers/Staff)]],tblMain[[#This Row],[Total of Students (Boys/Girls)]])</f>
        <v>115</v>
      </c>
      <c r="S2196" s="287" t="str">
        <f>tblDataSet[[#This Row],[ORG_Type]]</f>
        <v>UN</v>
      </c>
      <c r="T2196" s="287" t="str">
        <f>IF(tblDataSet[[#This Row],[Other Indicators - مؤشرات أخرى]]="","",tblDataSet[[#This Row],[Other Indicators - مؤشرات أخرى]])</f>
        <v/>
      </c>
      <c r="U2196" s="287" t="str">
        <f>IF(tblDataSet[[#This Row],[Quantity - العدد]]="","",tblDataSet[[#This Row],[Quantity - العدد]])</f>
        <v/>
      </c>
      <c r="V2196" s="287" t="str">
        <f>INDEX('vlukup tables'!$A$417:$A$428,MATCH(tblDataSet[[#This Row],[Date (Month) - التاريخ (الشهر)]],'vlukup tables'!$B$417:$B$428,0))</f>
        <v>February</v>
      </c>
      <c r="W2196" s="287" t="str">
        <f>IF(tblDataSet[[#This Row],[Remarks - ملاحظات أخرى]]="","",tblDataSet[[#This Row],[Remarks - ملاحظات أخرى]])</f>
        <v/>
      </c>
    </row>
    <row r="2197" spans="1:23" ht="29" x14ac:dyDescent="0.35">
      <c r="A2197" s="76" t="str">
        <f>IF(tblDataSet[[#This Row],[Organization Name - إسم المنظمة]]="","",tblDataSet[[#This Row],[Organization Name - إسم المنظمة]])</f>
        <v>World Food Programme</v>
      </c>
      <c r="B2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7" s="287" t="str">
        <f>IF(tblDataSet[[#This Row],[Organization Acronym - إختصار إسم المنظمة]]="","",tblDataSet[[#This Row],[Organization Acronym - إختصار إسم المنظمة]])</f>
        <v>WFP</v>
      </c>
      <c r="D2197" s="287" t="str">
        <f>IF(tblDataSet[[#This Row],[Donor (if applicable) - المانح (إن وجد)]]="","",tblDataSet[[#This Row],[Donor (if applicable) - المانح (إن وجد)]])</f>
        <v>N/A</v>
      </c>
      <c r="E2197" s="287" t="str">
        <f>VLOOKUP(tblDataSet[[#This Row],[Governorate - المحافظة]],gov_vlukup,2,FALSE)</f>
        <v>Lahj</v>
      </c>
      <c r="F2197" s="287" t="str">
        <f>INDEX(Lists!$A$2:$A$23,MATCH(tblMain[[#This Row],[Governorate]],Gov_List,0))</f>
        <v>YE25</v>
      </c>
      <c r="G2197" s="287" t="str">
        <f>_xlfn.IFNA(VLOOKUP(tblDataSet[[#This Row],[District - المديرية]],dist_vlukup,2,FALSE),"")</f>
        <v>Tuban</v>
      </c>
      <c r="H2197" s="287" t="str">
        <f>INDEX(Lists!$E$2:$E$334,MATCH(tblMain[[#This Row],[District]],Lists!$F$2:$F$334,0))</f>
        <v>YE2515</v>
      </c>
      <c r="I2197" s="287" t="str">
        <f>IF(tblDataSet[[#This Row],[School Name - المدرسة]]="","",tblDataSet[[#This Row],[School Name - المدرسة]])</f>
        <v>القريشي</v>
      </c>
      <c r="J21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7" s="288" t="str">
        <f>INDEX('vlukup tables'!$G$21:$G$58,MATCH(tblDataSet[[#This Row],[Sub-activity - النشاط الفرعي]],'vlukup tables'!$F$21:$F$58,0))</f>
        <v>Provide snacks or meals to students and teachers</v>
      </c>
      <c r="L2197" s="287">
        <f>tblDataSet[[#This Row],['# of Students (Boys) - عدد الطلاب]]</f>
        <v>116</v>
      </c>
      <c r="M2197" s="287">
        <f>tblDataSet[[#This Row],['# of Students (Girls) - عدد الطالبات]]</f>
        <v>110</v>
      </c>
      <c r="N2197" s="289">
        <f>tblDataSet[[#This Row],[Total of Beneficiaries - إجمالي الطلاب والطالبات المستفيدين]]</f>
        <v>226</v>
      </c>
      <c r="O2197" s="287">
        <f>tblDataSet[[#This Row],['# of Teachers/Staff (Male) - عدد المدرسين/الطاقم الإداري (ذكور)]]</f>
        <v>0</v>
      </c>
      <c r="P2197" s="287">
        <f>tblDataSet[[#This Row],['# of Teachers/Staff (Female) - عدد المدرسات/الطاقم الإدراي (إناث)]]</f>
        <v>0</v>
      </c>
      <c r="Q2197" s="287">
        <f>tblDataSet[[#This Row],[Total (Teachers/Staff) - إجمالي عدد المدرسين/المدرسات/الطاقم الإداري]]</f>
        <v>0</v>
      </c>
      <c r="R2197" s="290">
        <f>SUM(tblMain[[#This Row],[Total (Teachers/Staff)]],tblMain[[#This Row],[Total of Students (Boys/Girls)]])</f>
        <v>226</v>
      </c>
      <c r="S2197" s="287" t="str">
        <f>tblDataSet[[#This Row],[ORG_Type]]</f>
        <v>UN</v>
      </c>
      <c r="T2197" s="287" t="str">
        <f>IF(tblDataSet[[#This Row],[Other Indicators - مؤشرات أخرى]]="","",tblDataSet[[#This Row],[Other Indicators - مؤشرات أخرى]])</f>
        <v/>
      </c>
      <c r="U2197" s="287" t="str">
        <f>IF(tblDataSet[[#This Row],[Quantity - العدد]]="","",tblDataSet[[#This Row],[Quantity - العدد]])</f>
        <v/>
      </c>
      <c r="V2197" s="287" t="str">
        <f>INDEX('vlukup tables'!$A$417:$A$428,MATCH(tblDataSet[[#This Row],[Date (Month) - التاريخ (الشهر)]],'vlukup tables'!$B$417:$B$428,0))</f>
        <v>February</v>
      </c>
      <c r="W2197" s="287" t="str">
        <f>IF(tblDataSet[[#This Row],[Remarks - ملاحظات أخرى]]="","",tblDataSet[[#This Row],[Remarks - ملاحظات أخرى]])</f>
        <v/>
      </c>
    </row>
    <row r="2198" spans="1:23" ht="29" x14ac:dyDescent="0.35">
      <c r="A2198" s="76" t="str">
        <f>IF(tblDataSet[[#This Row],[Organization Name - إسم المنظمة]]="","",tblDataSet[[#This Row],[Organization Name - إسم المنظمة]])</f>
        <v>World Food Programme</v>
      </c>
      <c r="B2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8" s="287" t="str">
        <f>IF(tblDataSet[[#This Row],[Organization Acronym - إختصار إسم المنظمة]]="","",tblDataSet[[#This Row],[Organization Acronym - إختصار إسم المنظمة]])</f>
        <v>WFP</v>
      </c>
      <c r="D2198" s="287" t="str">
        <f>IF(tblDataSet[[#This Row],[Donor (if applicable) - المانح (إن وجد)]]="","",tblDataSet[[#This Row],[Donor (if applicable) - المانح (إن وجد)]])</f>
        <v>N/A</v>
      </c>
      <c r="E2198" s="287" t="str">
        <f>VLOOKUP(tblDataSet[[#This Row],[Governorate - المحافظة]],gov_vlukup,2,FALSE)</f>
        <v>Ad Dali'</v>
      </c>
      <c r="F2198" s="287" t="str">
        <f>INDEX(Lists!$A$2:$A$23,MATCH(tblMain[[#This Row],[Governorate]],Gov_List,0))</f>
        <v>YE30</v>
      </c>
      <c r="G2198" s="287" t="str">
        <f>_xlfn.IFNA(VLOOKUP(tblDataSet[[#This Row],[District - المديرية]],dist_vlukup,2,FALSE),"")</f>
        <v>Ad Dali'</v>
      </c>
      <c r="H2198" s="287" t="str">
        <f>INDEX(Lists!$E$2:$E$334,MATCH(tblMain[[#This Row],[District]],Lists!$F$2:$F$334,0))</f>
        <v>YE3006</v>
      </c>
      <c r="I2198" s="287" t="str">
        <f>IF(tblDataSet[[#This Row],[School Name - المدرسة]]="","",tblDataSet[[#This Row],[School Name - المدرسة]])</f>
        <v xml:space="preserve">القرين الاساسية </v>
      </c>
      <c r="J21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8" s="288" t="str">
        <f>INDEX('vlukup tables'!$G$21:$G$58,MATCH(tblDataSet[[#This Row],[Sub-activity - النشاط الفرعي]],'vlukup tables'!$F$21:$F$58,0))</f>
        <v>Provide snacks or meals to students and teachers</v>
      </c>
      <c r="L2198" s="287">
        <f>tblDataSet[[#This Row],['# of Students (Boys) - عدد الطلاب]]</f>
        <v>207</v>
      </c>
      <c r="M2198" s="287">
        <f>tblDataSet[[#This Row],['# of Students (Girls) - عدد الطالبات]]</f>
        <v>210</v>
      </c>
      <c r="N2198" s="289">
        <f>tblDataSet[[#This Row],[Total of Beneficiaries - إجمالي الطلاب والطالبات المستفيدين]]</f>
        <v>417</v>
      </c>
      <c r="O2198" s="287">
        <f>tblDataSet[[#This Row],['# of Teachers/Staff (Male) - عدد المدرسين/الطاقم الإداري (ذكور)]]</f>
        <v>0</v>
      </c>
      <c r="P2198" s="287">
        <f>tblDataSet[[#This Row],['# of Teachers/Staff (Female) - عدد المدرسات/الطاقم الإدراي (إناث)]]</f>
        <v>0</v>
      </c>
      <c r="Q2198" s="287">
        <f>tblDataSet[[#This Row],[Total (Teachers/Staff) - إجمالي عدد المدرسين/المدرسات/الطاقم الإداري]]</f>
        <v>0</v>
      </c>
      <c r="R2198" s="290">
        <f>SUM(tblMain[[#This Row],[Total (Teachers/Staff)]],tblMain[[#This Row],[Total of Students (Boys/Girls)]])</f>
        <v>417</v>
      </c>
      <c r="S2198" s="287" t="str">
        <f>tblDataSet[[#This Row],[ORG_Type]]</f>
        <v>UN</v>
      </c>
      <c r="T2198" s="287" t="str">
        <f>IF(tblDataSet[[#This Row],[Other Indicators - مؤشرات أخرى]]="","",tblDataSet[[#This Row],[Other Indicators - مؤشرات أخرى]])</f>
        <v/>
      </c>
      <c r="U2198" s="287" t="str">
        <f>IF(tblDataSet[[#This Row],[Quantity - العدد]]="","",tblDataSet[[#This Row],[Quantity - العدد]])</f>
        <v/>
      </c>
      <c r="V2198" s="287" t="str">
        <f>INDEX('vlukup tables'!$A$417:$A$428,MATCH(tblDataSet[[#This Row],[Date (Month) - التاريخ (الشهر)]],'vlukup tables'!$B$417:$B$428,0))</f>
        <v>February</v>
      </c>
      <c r="W2198" s="287" t="str">
        <f>IF(tblDataSet[[#This Row],[Remarks - ملاحظات أخرى]]="","",tblDataSet[[#This Row],[Remarks - ملاحظات أخرى]])</f>
        <v/>
      </c>
    </row>
    <row r="2199" spans="1:23" ht="29" x14ac:dyDescent="0.35">
      <c r="A2199" s="76" t="str">
        <f>IF(tblDataSet[[#This Row],[Organization Name - إسم المنظمة]]="","",tblDataSet[[#This Row],[Organization Name - إسم المنظمة]])</f>
        <v>World Food Programme</v>
      </c>
      <c r="B2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9" s="287" t="str">
        <f>IF(tblDataSet[[#This Row],[Organization Acronym - إختصار إسم المنظمة]]="","",tblDataSet[[#This Row],[Organization Acronym - إختصار إسم المنظمة]])</f>
        <v>WFP</v>
      </c>
      <c r="D2199" s="287" t="str">
        <f>IF(tblDataSet[[#This Row],[Donor (if applicable) - المانح (إن وجد)]]="","",tblDataSet[[#This Row],[Donor (if applicable) - المانح (إن وجد)]])</f>
        <v>N/A</v>
      </c>
      <c r="E2199" s="287" t="str">
        <f>VLOOKUP(tblDataSet[[#This Row],[Governorate - المحافظة]],gov_vlukup,2,FALSE)</f>
        <v>Ma'rib</v>
      </c>
      <c r="F2199" s="287" t="str">
        <f>INDEX(Lists!$A$2:$A$23,MATCH(tblMain[[#This Row],[Governorate]],Gov_List,0))</f>
        <v>YE26</v>
      </c>
      <c r="G2199" s="287" t="str">
        <f>_xlfn.IFNA(VLOOKUP(tblDataSet[[#This Row],[District - المديرية]],dist_vlukup,2,FALSE),"")</f>
        <v>Ma'rib</v>
      </c>
      <c r="H2199" s="287" t="str">
        <f>INDEX(Lists!$E$2:$E$334,MATCH(tblMain[[#This Row],[District]],Lists!$F$2:$F$334,0))</f>
        <v>YE2613</v>
      </c>
      <c r="I2199" s="287" t="str">
        <f>IF(tblDataSet[[#This Row],[School Name - المدرسة]]="","",tblDataSet[[#This Row],[School Name - المدرسة]])</f>
        <v>القسام</v>
      </c>
      <c r="J2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9" s="288" t="str">
        <f>INDEX('vlukup tables'!$G$21:$G$58,MATCH(tblDataSet[[#This Row],[Sub-activity - النشاط الفرعي]],'vlukup tables'!$F$21:$F$58,0))</f>
        <v>Provide snacks or meals to students and teachers</v>
      </c>
      <c r="L2199" s="287">
        <f>tblDataSet[[#This Row],['# of Students (Boys) - عدد الطلاب]]</f>
        <v>210</v>
      </c>
      <c r="M2199" s="287">
        <f>tblDataSet[[#This Row],['# of Students (Girls) - عدد الطالبات]]</f>
        <v>100</v>
      </c>
      <c r="N2199" s="289">
        <f>tblDataSet[[#This Row],[Total of Beneficiaries - إجمالي الطلاب والطالبات المستفيدين]]</f>
        <v>310</v>
      </c>
      <c r="O2199" s="287">
        <f>tblDataSet[[#This Row],['# of Teachers/Staff (Male) - عدد المدرسين/الطاقم الإداري (ذكور)]]</f>
        <v>0</v>
      </c>
      <c r="P2199" s="287">
        <f>tblDataSet[[#This Row],['# of Teachers/Staff (Female) - عدد المدرسات/الطاقم الإدراي (إناث)]]</f>
        <v>0</v>
      </c>
      <c r="Q2199" s="287">
        <f>tblDataSet[[#This Row],[Total (Teachers/Staff) - إجمالي عدد المدرسين/المدرسات/الطاقم الإداري]]</f>
        <v>0</v>
      </c>
      <c r="R2199" s="290">
        <f>SUM(tblMain[[#This Row],[Total (Teachers/Staff)]],tblMain[[#This Row],[Total of Students (Boys/Girls)]])</f>
        <v>310</v>
      </c>
      <c r="S2199" s="287" t="str">
        <f>tblDataSet[[#This Row],[ORG_Type]]</f>
        <v>UN</v>
      </c>
      <c r="T2199" s="287" t="str">
        <f>IF(tblDataSet[[#This Row],[Other Indicators - مؤشرات أخرى]]="","",tblDataSet[[#This Row],[Other Indicators - مؤشرات أخرى]])</f>
        <v/>
      </c>
      <c r="U2199" s="287" t="str">
        <f>IF(tblDataSet[[#This Row],[Quantity - العدد]]="","",tblDataSet[[#This Row],[Quantity - العدد]])</f>
        <v/>
      </c>
      <c r="V2199" s="287" t="str">
        <f>INDEX('vlukup tables'!$A$417:$A$428,MATCH(tblDataSet[[#This Row],[Date (Month) - التاريخ (الشهر)]],'vlukup tables'!$B$417:$B$428,0))</f>
        <v>February</v>
      </c>
      <c r="W2199" s="287" t="str">
        <f>IF(tblDataSet[[#This Row],[Remarks - ملاحظات أخرى]]="","",tblDataSet[[#This Row],[Remarks - ملاحظات أخرى]])</f>
        <v/>
      </c>
    </row>
    <row r="2200" spans="1:23" ht="29" x14ac:dyDescent="0.35">
      <c r="A2200" s="76" t="str">
        <f>IF(tblDataSet[[#This Row],[Organization Name - إسم المنظمة]]="","",tblDataSet[[#This Row],[Organization Name - إسم المنظمة]])</f>
        <v>World Food Programme</v>
      </c>
      <c r="B2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0" s="287" t="str">
        <f>IF(tblDataSet[[#This Row],[Organization Acronym - إختصار إسم المنظمة]]="","",tblDataSet[[#This Row],[Organization Acronym - إختصار إسم المنظمة]])</f>
        <v>WFP</v>
      </c>
      <c r="D2200" s="287" t="str">
        <f>IF(tblDataSet[[#This Row],[Donor (if applicable) - المانح (إن وجد)]]="","",tblDataSet[[#This Row],[Donor (if applicable) - المانح (إن وجد)]])</f>
        <v>N/A</v>
      </c>
      <c r="E2200" s="287" t="str">
        <f>VLOOKUP(tblDataSet[[#This Row],[Governorate - المحافظة]],gov_vlukup,2,FALSE)</f>
        <v>Sa'dah</v>
      </c>
      <c r="F2200" s="287" t="str">
        <f>INDEX(Lists!$A$2:$A$23,MATCH(tblMain[[#This Row],[Governorate]],Gov_List,0))</f>
        <v>YE22</v>
      </c>
      <c r="G2200" s="287" t="str">
        <f>_xlfn.IFNA(VLOOKUP(tblDataSet[[#This Row],[District - المديرية]],dist_vlukup,2,FALSE),"")</f>
        <v>Sa'dah</v>
      </c>
      <c r="H2200" s="287" t="str">
        <f>INDEX(Lists!$E$2:$E$334,MATCH(tblMain[[#This Row],[District]],Lists!$F$2:$F$334,0))</f>
        <v>YE2215</v>
      </c>
      <c r="I2200" s="287" t="str">
        <f>IF(tblDataSet[[#This Row],[School Name - المدرسة]]="","",tblDataSet[[#This Row],[School Name - المدرسة]])</f>
        <v>القص  الاساسية الثانوية</v>
      </c>
      <c r="J22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0" s="288" t="str">
        <f>INDEX('vlukup tables'!$G$21:$G$58,MATCH(tblDataSet[[#This Row],[Sub-activity - النشاط الفرعي]],'vlukup tables'!$F$21:$F$58,0))</f>
        <v>Provide snacks or meals to students and teachers</v>
      </c>
      <c r="L2200" s="287">
        <f>tblDataSet[[#This Row],['# of Students (Boys) - عدد الطلاب]]</f>
        <v>0</v>
      </c>
      <c r="M2200" s="287">
        <f>tblDataSet[[#This Row],['# of Students (Girls) - عدد الطالبات]]</f>
        <v>2240</v>
      </c>
      <c r="N2200" s="289">
        <f>tblDataSet[[#This Row],[Total of Beneficiaries - إجمالي الطلاب والطالبات المستفيدين]]</f>
        <v>2240</v>
      </c>
      <c r="O2200" s="287">
        <f>tblDataSet[[#This Row],['# of Teachers/Staff (Male) - عدد المدرسين/الطاقم الإداري (ذكور)]]</f>
        <v>0</v>
      </c>
      <c r="P2200" s="287">
        <f>tblDataSet[[#This Row],['# of Teachers/Staff (Female) - عدد المدرسات/الطاقم الإدراي (إناث)]]</f>
        <v>0</v>
      </c>
      <c r="Q2200" s="287">
        <f>tblDataSet[[#This Row],[Total (Teachers/Staff) - إجمالي عدد المدرسين/المدرسات/الطاقم الإداري]]</f>
        <v>0</v>
      </c>
      <c r="R2200" s="290">
        <f>SUM(tblMain[[#This Row],[Total (Teachers/Staff)]],tblMain[[#This Row],[Total of Students (Boys/Girls)]])</f>
        <v>2240</v>
      </c>
      <c r="S2200" s="287" t="str">
        <f>tblDataSet[[#This Row],[ORG_Type]]</f>
        <v>UN</v>
      </c>
      <c r="T2200" s="287" t="str">
        <f>IF(tblDataSet[[#This Row],[Other Indicators - مؤشرات أخرى]]="","",tblDataSet[[#This Row],[Other Indicators - مؤشرات أخرى]])</f>
        <v/>
      </c>
      <c r="U2200" s="287" t="str">
        <f>IF(tblDataSet[[#This Row],[Quantity - العدد]]="","",tblDataSet[[#This Row],[Quantity - العدد]])</f>
        <v/>
      </c>
      <c r="V2200" s="287" t="str">
        <f>INDEX('vlukup tables'!$A$417:$A$428,MATCH(tblDataSet[[#This Row],[Date (Month) - التاريخ (الشهر)]],'vlukup tables'!$B$417:$B$428,0))</f>
        <v>February</v>
      </c>
      <c r="W2200" s="287" t="str">
        <f>IF(tblDataSet[[#This Row],[Remarks - ملاحظات أخرى]]="","",tblDataSet[[#This Row],[Remarks - ملاحظات أخرى]])</f>
        <v/>
      </c>
    </row>
    <row r="2201" spans="1:23" ht="29" x14ac:dyDescent="0.35">
      <c r="A2201" s="76" t="str">
        <f>IF(tblDataSet[[#This Row],[Organization Name - إسم المنظمة]]="","",tblDataSet[[#This Row],[Organization Name - إسم المنظمة]])</f>
        <v>World Food Programme</v>
      </c>
      <c r="B2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1" s="287" t="str">
        <f>IF(tblDataSet[[#This Row],[Organization Acronym - إختصار إسم المنظمة]]="","",tblDataSet[[#This Row],[Organization Acronym - إختصار إسم المنظمة]])</f>
        <v>WFP</v>
      </c>
      <c r="D2201" s="287" t="str">
        <f>IF(tblDataSet[[#This Row],[Donor (if applicable) - المانح (إن وجد)]]="","",tblDataSet[[#This Row],[Donor (if applicable) - المانح (إن وجد)]])</f>
        <v>N/A</v>
      </c>
      <c r="E2201" s="287" t="str">
        <f>VLOOKUP(tblDataSet[[#This Row],[Governorate - المحافظة]],gov_vlukup,2,FALSE)</f>
        <v>Al Bayda</v>
      </c>
      <c r="F2201" s="287" t="str">
        <f>INDEX(Lists!$A$2:$A$23,MATCH(tblMain[[#This Row],[Governorate]],Gov_List,0))</f>
        <v>YE14</v>
      </c>
      <c r="G2201" s="287" t="str">
        <f>_xlfn.IFNA(VLOOKUP(tblDataSet[[#This Row],[District - المديرية]],dist_vlukup,2,FALSE),"")</f>
        <v>Sabah</v>
      </c>
      <c r="H2201" s="287" t="str">
        <f>INDEX(Lists!$E$2:$E$334,MATCH(tblMain[[#This Row],[District]],Lists!$F$2:$F$334,0))</f>
        <v>YE1417</v>
      </c>
      <c r="I2201" s="287" t="str">
        <f>IF(tblDataSet[[#This Row],[School Name - المدرسة]]="","",tblDataSet[[#This Row],[School Name - المدرسة]])</f>
        <v>القعقاع بن عمرو</v>
      </c>
      <c r="J22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1" s="288" t="str">
        <f>INDEX('vlukup tables'!$G$21:$G$58,MATCH(tblDataSet[[#This Row],[Sub-activity - النشاط الفرعي]],'vlukup tables'!$F$21:$F$58,0))</f>
        <v>Provide snacks or meals to students and teachers</v>
      </c>
      <c r="L2201" s="287">
        <f>tblDataSet[[#This Row],['# of Students (Boys) - عدد الطلاب]]</f>
        <v>380</v>
      </c>
      <c r="M2201" s="287">
        <f>tblDataSet[[#This Row],['# of Students (Girls) - عدد الطالبات]]</f>
        <v>323</v>
      </c>
      <c r="N2201" s="289">
        <f>tblDataSet[[#This Row],[Total of Beneficiaries - إجمالي الطلاب والطالبات المستفيدين]]</f>
        <v>703</v>
      </c>
      <c r="O2201" s="287">
        <f>tblDataSet[[#This Row],['# of Teachers/Staff (Male) - عدد المدرسين/الطاقم الإداري (ذكور)]]</f>
        <v>0</v>
      </c>
      <c r="P2201" s="287">
        <f>tblDataSet[[#This Row],['# of Teachers/Staff (Female) - عدد المدرسات/الطاقم الإدراي (إناث)]]</f>
        <v>0</v>
      </c>
      <c r="Q2201" s="287">
        <f>tblDataSet[[#This Row],[Total (Teachers/Staff) - إجمالي عدد المدرسين/المدرسات/الطاقم الإداري]]</f>
        <v>0</v>
      </c>
      <c r="R2201" s="290">
        <f>SUM(tblMain[[#This Row],[Total (Teachers/Staff)]],tblMain[[#This Row],[Total of Students (Boys/Girls)]])</f>
        <v>703</v>
      </c>
      <c r="S2201" s="287" t="str">
        <f>tblDataSet[[#This Row],[ORG_Type]]</f>
        <v>UN</v>
      </c>
      <c r="T2201" s="287" t="str">
        <f>IF(tblDataSet[[#This Row],[Other Indicators - مؤشرات أخرى]]="","",tblDataSet[[#This Row],[Other Indicators - مؤشرات أخرى]])</f>
        <v/>
      </c>
      <c r="U2201" s="287" t="str">
        <f>IF(tblDataSet[[#This Row],[Quantity - العدد]]="","",tblDataSet[[#This Row],[Quantity - العدد]])</f>
        <v/>
      </c>
      <c r="V2201" s="287" t="str">
        <f>INDEX('vlukup tables'!$A$417:$A$428,MATCH(tblDataSet[[#This Row],[Date (Month) - التاريخ (الشهر)]],'vlukup tables'!$B$417:$B$428,0))</f>
        <v>February</v>
      </c>
      <c r="W2201" s="287" t="str">
        <f>IF(tblDataSet[[#This Row],[Remarks - ملاحظات أخرى]]="","",tblDataSet[[#This Row],[Remarks - ملاحظات أخرى]])</f>
        <v/>
      </c>
    </row>
    <row r="2202" spans="1:23" ht="29" x14ac:dyDescent="0.35">
      <c r="A2202" s="76" t="str">
        <f>IF(tblDataSet[[#This Row],[Organization Name - إسم المنظمة]]="","",tblDataSet[[#This Row],[Organization Name - إسم المنظمة]])</f>
        <v>World Food Programme</v>
      </c>
      <c r="B2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2" s="287" t="str">
        <f>IF(tblDataSet[[#This Row],[Organization Acronym - إختصار إسم المنظمة]]="","",tblDataSet[[#This Row],[Organization Acronym - إختصار إسم المنظمة]])</f>
        <v>WFP</v>
      </c>
      <c r="D2202" s="287" t="str">
        <f>IF(tblDataSet[[#This Row],[Donor (if applicable) - المانح (إن وجد)]]="","",tblDataSet[[#This Row],[Donor (if applicable) - المانح (إن وجد)]])</f>
        <v>N/A</v>
      </c>
      <c r="E2202" s="287" t="str">
        <f>VLOOKUP(tblDataSet[[#This Row],[Governorate - المحافظة]],gov_vlukup,2,FALSE)</f>
        <v>Sa'dah</v>
      </c>
      <c r="F2202" s="287" t="str">
        <f>INDEX(Lists!$A$2:$A$23,MATCH(tblMain[[#This Row],[Governorate]],Gov_List,0))</f>
        <v>YE22</v>
      </c>
      <c r="G2202" s="287" t="str">
        <f>_xlfn.IFNA(VLOOKUP(tblDataSet[[#This Row],[District - المديرية]],dist_vlukup,2,FALSE),"")</f>
        <v>Sahar</v>
      </c>
      <c r="H2202" s="287" t="str">
        <f>INDEX(Lists!$E$2:$E$334,MATCH(tblMain[[#This Row],[District]],Lists!$F$2:$F$334,0))</f>
        <v>YE2211</v>
      </c>
      <c r="I2202" s="287" t="str">
        <f>IF(tblDataSet[[#This Row],[School Name - المدرسة]]="","",tblDataSet[[#This Row],[School Name - المدرسة]])</f>
        <v>القعيصي ولد مسعود</v>
      </c>
      <c r="J22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2" s="288" t="str">
        <f>INDEX('vlukup tables'!$G$21:$G$58,MATCH(tblDataSet[[#This Row],[Sub-activity - النشاط الفرعي]],'vlukup tables'!$F$21:$F$58,0))</f>
        <v>Provide snacks or meals to students and teachers</v>
      </c>
      <c r="L2202" s="287">
        <f>tblDataSet[[#This Row],['# of Students (Boys) - عدد الطلاب]]</f>
        <v>380</v>
      </c>
      <c r="M2202" s="287">
        <f>tblDataSet[[#This Row],['# of Students (Girls) - عدد الطالبات]]</f>
        <v>0</v>
      </c>
      <c r="N2202" s="289">
        <f>tblDataSet[[#This Row],[Total of Beneficiaries - إجمالي الطلاب والطالبات المستفيدين]]</f>
        <v>380</v>
      </c>
      <c r="O2202" s="287">
        <f>tblDataSet[[#This Row],['# of Teachers/Staff (Male) - عدد المدرسين/الطاقم الإداري (ذكور)]]</f>
        <v>0</v>
      </c>
      <c r="P2202" s="287">
        <f>tblDataSet[[#This Row],['# of Teachers/Staff (Female) - عدد المدرسات/الطاقم الإدراي (إناث)]]</f>
        <v>0</v>
      </c>
      <c r="Q2202" s="287">
        <f>tblDataSet[[#This Row],[Total (Teachers/Staff) - إجمالي عدد المدرسين/المدرسات/الطاقم الإداري]]</f>
        <v>0</v>
      </c>
      <c r="R2202" s="290">
        <f>SUM(tblMain[[#This Row],[Total (Teachers/Staff)]],tblMain[[#This Row],[Total of Students (Boys/Girls)]])</f>
        <v>380</v>
      </c>
      <c r="S2202" s="287" t="str">
        <f>tblDataSet[[#This Row],[ORG_Type]]</f>
        <v>UN</v>
      </c>
      <c r="T2202" s="287" t="str">
        <f>IF(tblDataSet[[#This Row],[Other Indicators - مؤشرات أخرى]]="","",tblDataSet[[#This Row],[Other Indicators - مؤشرات أخرى]])</f>
        <v/>
      </c>
      <c r="U2202" s="287" t="str">
        <f>IF(tblDataSet[[#This Row],[Quantity - العدد]]="","",tblDataSet[[#This Row],[Quantity - العدد]])</f>
        <v/>
      </c>
      <c r="V2202" s="287" t="str">
        <f>INDEX('vlukup tables'!$A$417:$A$428,MATCH(tblDataSet[[#This Row],[Date (Month) - التاريخ (الشهر)]],'vlukup tables'!$B$417:$B$428,0))</f>
        <v>February</v>
      </c>
      <c r="W2202" s="287" t="str">
        <f>IF(tblDataSet[[#This Row],[Remarks - ملاحظات أخرى]]="","",tblDataSet[[#This Row],[Remarks - ملاحظات أخرى]])</f>
        <v/>
      </c>
    </row>
    <row r="2203" spans="1:23" ht="29" x14ac:dyDescent="0.35">
      <c r="A2203" s="76" t="str">
        <f>IF(tblDataSet[[#This Row],[Organization Name - إسم المنظمة]]="","",tblDataSet[[#This Row],[Organization Name - إسم المنظمة]])</f>
        <v>World Food Programme</v>
      </c>
      <c r="B2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3" s="287" t="str">
        <f>IF(tblDataSet[[#This Row],[Organization Acronym - إختصار إسم المنظمة]]="","",tblDataSet[[#This Row],[Organization Acronym - إختصار إسم المنظمة]])</f>
        <v>WFP</v>
      </c>
      <c r="D2203" s="287" t="str">
        <f>IF(tblDataSet[[#This Row],[Donor (if applicable) - المانح (إن وجد)]]="","",tblDataSet[[#This Row],[Donor (if applicable) - المانح (إن وجد)]])</f>
        <v>N/A</v>
      </c>
      <c r="E2203" s="287" t="str">
        <f>VLOOKUP(tblDataSet[[#This Row],[Governorate - المحافظة]],gov_vlukup,2,FALSE)</f>
        <v>Hajjah</v>
      </c>
      <c r="F2203" s="287" t="str">
        <f>INDEX(Lists!$A$2:$A$23,MATCH(tblMain[[#This Row],[Governorate]],Gov_List,0))</f>
        <v>YE17</v>
      </c>
      <c r="G2203" s="287" t="str">
        <f>_xlfn.IFNA(VLOOKUP(tblDataSet[[#This Row],[District - المديرية]],dist_vlukup,2,FALSE),"")</f>
        <v>Bani Qays</v>
      </c>
      <c r="H2203" s="287" t="str">
        <f>INDEX(Lists!$E$2:$E$334,MATCH(tblMain[[#This Row],[District]],Lists!$F$2:$F$334,0))</f>
        <v>YE1724</v>
      </c>
      <c r="I2203" s="287" t="str">
        <f>IF(tblDataSet[[#This Row],[School Name - المدرسة]]="","",tblDataSet[[#This Row],[School Name - المدرسة]])</f>
        <v>القلعوس</v>
      </c>
      <c r="J22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3" s="288" t="str">
        <f>INDEX('vlukup tables'!$G$21:$G$58,MATCH(tblDataSet[[#This Row],[Sub-activity - النشاط الفرعي]],'vlukup tables'!$F$21:$F$58,0))</f>
        <v>Provide snacks or meals to students and teachers</v>
      </c>
      <c r="L2203" s="287">
        <f>tblDataSet[[#This Row],['# of Students (Boys) - عدد الطلاب]]</f>
        <v>145</v>
      </c>
      <c r="M2203" s="287">
        <f>tblDataSet[[#This Row],['# of Students (Girls) - عدد الطالبات]]</f>
        <v>97</v>
      </c>
      <c r="N2203" s="289">
        <f>tblDataSet[[#This Row],[Total of Beneficiaries - إجمالي الطلاب والطالبات المستفيدين]]</f>
        <v>242</v>
      </c>
      <c r="O2203" s="287">
        <f>tblDataSet[[#This Row],['# of Teachers/Staff (Male) - عدد المدرسين/الطاقم الإداري (ذكور)]]</f>
        <v>0</v>
      </c>
      <c r="P2203" s="287">
        <f>tblDataSet[[#This Row],['# of Teachers/Staff (Female) - عدد المدرسات/الطاقم الإدراي (إناث)]]</f>
        <v>0</v>
      </c>
      <c r="Q2203" s="287">
        <f>tblDataSet[[#This Row],[Total (Teachers/Staff) - إجمالي عدد المدرسين/المدرسات/الطاقم الإداري]]</f>
        <v>0</v>
      </c>
      <c r="R2203" s="290">
        <f>SUM(tblMain[[#This Row],[Total (Teachers/Staff)]],tblMain[[#This Row],[Total of Students (Boys/Girls)]])</f>
        <v>242</v>
      </c>
      <c r="S2203" s="287" t="str">
        <f>tblDataSet[[#This Row],[ORG_Type]]</f>
        <v>UN</v>
      </c>
      <c r="T2203" s="287" t="str">
        <f>IF(tblDataSet[[#This Row],[Other Indicators - مؤشرات أخرى]]="","",tblDataSet[[#This Row],[Other Indicators - مؤشرات أخرى]])</f>
        <v/>
      </c>
      <c r="U2203" s="287" t="str">
        <f>IF(tblDataSet[[#This Row],[Quantity - العدد]]="","",tblDataSet[[#This Row],[Quantity - العدد]])</f>
        <v/>
      </c>
      <c r="V2203" s="287" t="str">
        <f>INDEX('vlukup tables'!$A$417:$A$428,MATCH(tblDataSet[[#This Row],[Date (Month) - التاريخ (الشهر)]],'vlukup tables'!$B$417:$B$428,0))</f>
        <v>February</v>
      </c>
      <c r="W2203" s="287" t="str">
        <f>IF(tblDataSet[[#This Row],[Remarks - ملاحظات أخرى]]="","",tblDataSet[[#This Row],[Remarks - ملاحظات أخرى]])</f>
        <v/>
      </c>
    </row>
    <row r="2204" spans="1:23" ht="29" x14ac:dyDescent="0.35">
      <c r="A2204" s="76" t="str">
        <f>IF(tblDataSet[[#This Row],[Organization Name - إسم المنظمة]]="","",tblDataSet[[#This Row],[Organization Name - إسم المنظمة]])</f>
        <v>World Food Programme</v>
      </c>
      <c r="B2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4" s="287" t="str">
        <f>IF(tblDataSet[[#This Row],[Organization Acronym - إختصار إسم المنظمة]]="","",tblDataSet[[#This Row],[Organization Acronym - إختصار إسم المنظمة]])</f>
        <v>WFP</v>
      </c>
      <c r="D2204" s="287" t="str">
        <f>IF(tblDataSet[[#This Row],[Donor (if applicable) - المانح (إن وجد)]]="","",tblDataSet[[#This Row],[Donor (if applicable) - المانح (إن وجد)]])</f>
        <v>N/A</v>
      </c>
      <c r="E2204" s="287" t="str">
        <f>VLOOKUP(tblDataSet[[#This Row],[Governorate - المحافظة]],gov_vlukup,2,FALSE)</f>
        <v>Ta'iz</v>
      </c>
      <c r="F2204" s="287" t="str">
        <f>INDEX(Lists!$A$2:$A$23,MATCH(tblMain[[#This Row],[Governorate]],Gov_List,0))</f>
        <v>YE15</v>
      </c>
      <c r="G2204" s="287" t="str">
        <f>_xlfn.IFNA(VLOOKUP(tblDataSet[[#This Row],[District - المديرية]],dist_vlukup,2,FALSE),"")</f>
        <v>Ash Shamayatayn</v>
      </c>
      <c r="H2204" s="287" t="str">
        <f>INDEX(Lists!$E$2:$E$334,MATCH(tblMain[[#This Row],[District]],Lists!$F$2:$F$334,0))</f>
        <v>YE1514</v>
      </c>
      <c r="I2204" s="287" t="str">
        <f>IF(tblDataSet[[#This Row],[School Name - المدرسة]]="","",tblDataSet[[#This Row],[School Name - المدرسة]])</f>
        <v>القلـــــم دبع الخارج</v>
      </c>
      <c r="J22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4" s="288" t="str">
        <f>INDEX('vlukup tables'!$G$21:$G$58,MATCH(tblDataSet[[#This Row],[Sub-activity - النشاط الفرعي]],'vlukup tables'!$F$21:$F$58,0))</f>
        <v>Provide snacks or meals to students and teachers</v>
      </c>
      <c r="L2204" s="287">
        <f>tblDataSet[[#This Row],['# of Students (Boys) - عدد الطلاب]]</f>
        <v>63</v>
      </c>
      <c r="M2204" s="287">
        <f>tblDataSet[[#This Row],['# of Students (Girls) - عدد الطالبات]]</f>
        <v>71</v>
      </c>
      <c r="N2204" s="289">
        <f>tblDataSet[[#This Row],[Total of Beneficiaries - إجمالي الطلاب والطالبات المستفيدين]]</f>
        <v>134</v>
      </c>
      <c r="O2204" s="287">
        <f>tblDataSet[[#This Row],['# of Teachers/Staff (Male) - عدد المدرسين/الطاقم الإداري (ذكور)]]</f>
        <v>0</v>
      </c>
      <c r="P2204" s="287">
        <f>tblDataSet[[#This Row],['# of Teachers/Staff (Female) - عدد المدرسات/الطاقم الإدراي (إناث)]]</f>
        <v>0</v>
      </c>
      <c r="Q2204" s="287">
        <f>tblDataSet[[#This Row],[Total (Teachers/Staff) - إجمالي عدد المدرسين/المدرسات/الطاقم الإداري]]</f>
        <v>0</v>
      </c>
      <c r="R2204" s="290">
        <f>SUM(tblMain[[#This Row],[Total (Teachers/Staff)]],tblMain[[#This Row],[Total of Students (Boys/Girls)]])</f>
        <v>134</v>
      </c>
      <c r="S2204" s="287" t="str">
        <f>tblDataSet[[#This Row],[ORG_Type]]</f>
        <v>UN</v>
      </c>
      <c r="T2204" s="287" t="str">
        <f>IF(tblDataSet[[#This Row],[Other Indicators - مؤشرات أخرى]]="","",tblDataSet[[#This Row],[Other Indicators - مؤشرات أخرى]])</f>
        <v/>
      </c>
      <c r="U2204" s="287" t="str">
        <f>IF(tblDataSet[[#This Row],[Quantity - العدد]]="","",tblDataSet[[#This Row],[Quantity - العدد]])</f>
        <v/>
      </c>
      <c r="V2204" s="287" t="str">
        <f>INDEX('vlukup tables'!$A$417:$A$428,MATCH(tblDataSet[[#This Row],[Date (Month) - التاريخ (الشهر)]],'vlukup tables'!$B$417:$B$428,0))</f>
        <v>February</v>
      </c>
      <c r="W2204" s="287" t="str">
        <f>IF(tblDataSet[[#This Row],[Remarks - ملاحظات أخرى]]="","",tblDataSet[[#This Row],[Remarks - ملاحظات أخرى]])</f>
        <v/>
      </c>
    </row>
    <row r="2205" spans="1:23" ht="29" x14ac:dyDescent="0.35">
      <c r="A2205" s="76" t="str">
        <f>IF(tblDataSet[[#This Row],[Organization Name - إسم المنظمة]]="","",tblDataSet[[#This Row],[Organization Name - إسم المنظمة]])</f>
        <v>World Food Programme</v>
      </c>
      <c r="B2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5" s="287" t="str">
        <f>IF(tblDataSet[[#This Row],[Organization Acronym - إختصار إسم المنظمة]]="","",tblDataSet[[#This Row],[Organization Acronym - إختصار إسم المنظمة]])</f>
        <v>WFP</v>
      </c>
      <c r="D2205" s="287" t="str">
        <f>IF(tblDataSet[[#This Row],[Donor (if applicable) - المانح (إن وجد)]]="","",tblDataSet[[#This Row],[Donor (if applicable) - المانح (إن وجد)]])</f>
        <v>N/A</v>
      </c>
      <c r="E2205" s="287" t="str">
        <f>VLOOKUP(tblDataSet[[#This Row],[Governorate - المحافظة]],gov_vlukup,2,FALSE)</f>
        <v>Aden</v>
      </c>
      <c r="F2205" s="287" t="str">
        <f>INDEX(Lists!$A$2:$A$23,MATCH(tblMain[[#This Row],[Governorate]],Gov_List,0))</f>
        <v>YE24</v>
      </c>
      <c r="G2205" s="287" t="str">
        <f>_xlfn.IFNA(VLOOKUP(tblDataSet[[#This Row],[District - المديرية]],dist_vlukup,2,FALSE),"")</f>
        <v>Al Burayqah</v>
      </c>
      <c r="H2205" s="287" t="str">
        <f>INDEX(Lists!$E$2:$E$334,MATCH(tblMain[[#This Row],[District]],Lists!$F$2:$F$334,0))</f>
        <v>YE2404</v>
      </c>
      <c r="I2205" s="287" t="str">
        <f>IF(tblDataSet[[#This Row],[School Name - المدرسة]]="","",tblDataSet[[#This Row],[School Name - المدرسة]])</f>
        <v>القلوعة</v>
      </c>
      <c r="J22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5" s="288" t="str">
        <f>INDEX('vlukup tables'!$G$21:$G$58,MATCH(tblDataSet[[#This Row],[Sub-activity - النشاط الفرعي]],'vlukup tables'!$F$21:$F$58,0))</f>
        <v>Provide snacks or meals to students and teachers</v>
      </c>
      <c r="L2205" s="287">
        <f>tblDataSet[[#This Row],['# of Students (Boys) - عدد الطلاب]]</f>
        <v>500</v>
      </c>
      <c r="M2205" s="287">
        <f>tblDataSet[[#This Row],['# of Students (Girls) - عدد الطالبات]]</f>
        <v>460</v>
      </c>
      <c r="N2205" s="289">
        <f>tblDataSet[[#This Row],[Total of Beneficiaries - إجمالي الطلاب والطالبات المستفيدين]]</f>
        <v>960</v>
      </c>
      <c r="O2205" s="287">
        <f>tblDataSet[[#This Row],['# of Teachers/Staff (Male) - عدد المدرسين/الطاقم الإداري (ذكور)]]</f>
        <v>0</v>
      </c>
      <c r="P2205" s="287">
        <f>tblDataSet[[#This Row],['# of Teachers/Staff (Female) - عدد المدرسات/الطاقم الإدراي (إناث)]]</f>
        <v>0</v>
      </c>
      <c r="Q2205" s="287">
        <f>tblDataSet[[#This Row],[Total (Teachers/Staff) - إجمالي عدد المدرسين/المدرسات/الطاقم الإداري]]</f>
        <v>0</v>
      </c>
      <c r="R2205" s="290">
        <f>SUM(tblMain[[#This Row],[Total (Teachers/Staff)]],tblMain[[#This Row],[Total of Students (Boys/Girls)]])</f>
        <v>960</v>
      </c>
      <c r="S2205" s="287" t="str">
        <f>tblDataSet[[#This Row],[ORG_Type]]</f>
        <v>UN</v>
      </c>
      <c r="T2205" s="287" t="str">
        <f>IF(tblDataSet[[#This Row],[Other Indicators - مؤشرات أخرى]]="","",tblDataSet[[#This Row],[Other Indicators - مؤشرات أخرى]])</f>
        <v/>
      </c>
      <c r="U2205" s="287" t="str">
        <f>IF(tblDataSet[[#This Row],[Quantity - العدد]]="","",tblDataSet[[#This Row],[Quantity - العدد]])</f>
        <v/>
      </c>
      <c r="V2205" s="287" t="str">
        <f>INDEX('vlukup tables'!$A$417:$A$428,MATCH(tblDataSet[[#This Row],[Date (Month) - التاريخ (الشهر)]],'vlukup tables'!$B$417:$B$428,0))</f>
        <v>February</v>
      </c>
      <c r="W2205" s="287" t="str">
        <f>IF(tblDataSet[[#This Row],[Remarks - ملاحظات أخرى]]="","",tblDataSet[[#This Row],[Remarks - ملاحظات أخرى]])</f>
        <v/>
      </c>
    </row>
    <row r="2206" spans="1:23" ht="29" x14ac:dyDescent="0.35">
      <c r="A2206" s="76" t="str">
        <f>IF(tblDataSet[[#This Row],[Organization Name - إسم المنظمة]]="","",tblDataSet[[#This Row],[Organization Name - إسم المنظمة]])</f>
        <v>World Food Programme</v>
      </c>
      <c r="B2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6" s="287" t="str">
        <f>IF(tblDataSet[[#This Row],[Organization Acronym - إختصار إسم المنظمة]]="","",tblDataSet[[#This Row],[Organization Acronym - إختصار إسم المنظمة]])</f>
        <v>WFP</v>
      </c>
      <c r="D2206" s="287" t="str">
        <f>IF(tblDataSet[[#This Row],[Donor (if applicable) - المانح (إن وجد)]]="","",tblDataSet[[#This Row],[Donor (if applicable) - المانح (إن وجد)]])</f>
        <v>N/A</v>
      </c>
      <c r="E2206" s="287" t="str">
        <f>VLOOKUP(tblDataSet[[#This Row],[Governorate - المحافظة]],gov_vlukup,2,FALSE)</f>
        <v>Amran</v>
      </c>
      <c r="F2206" s="287" t="str">
        <f>INDEX(Lists!$A$2:$A$23,MATCH(tblMain[[#This Row],[Governorate]],Gov_List,0))</f>
        <v>YE29</v>
      </c>
      <c r="G2206" s="287" t="str">
        <f>_xlfn.IFNA(VLOOKUP(tblDataSet[[#This Row],[District - المديرية]],dist_vlukup,2,FALSE),"")</f>
        <v>Harf Sufyan</v>
      </c>
      <c r="H2206" s="287" t="str">
        <f>INDEX(Lists!$E$2:$E$334,MATCH(tblMain[[#This Row],[District]],Lists!$F$2:$F$334,0))</f>
        <v>YE2901</v>
      </c>
      <c r="I2206" s="287" t="str">
        <f>IF(tblDataSet[[#This Row],[School Name - المدرسة]]="","",tblDataSet[[#This Row],[School Name - المدرسة]])</f>
        <v>القمة</v>
      </c>
      <c r="J22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6" s="288" t="str">
        <f>INDEX('vlukup tables'!$G$21:$G$58,MATCH(tblDataSet[[#This Row],[Sub-activity - النشاط الفرعي]],'vlukup tables'!$F$21:$F$58,0))</f>
        <v>Provide snacks or meals to students and teachers</v>
      </c>
      <c r="L2206" s="287">
        <f>tblDataSet[[#This Row],['# of Students (Boys) - عدد الطلاب]]</f>
        <v>51</v>
      </c>
      <c r="M2206" s="287">
        <f>tblDataSet[[#This Row],['# of Students (Girls) - عدد الطالبات]]</f>
        <v>22</v>
      </c>
      <c r="N2206" s="289">
        <f>tblDataSet[[#This Row],[Total of Beneficiaries - إجمالي الطلاب والطالبات المستفيدين]]</f>
        <v>73</v>
      </c>
      <c r="O2206" s="287">
        <f>tblDataSet[[#This Row],['# of Teachers/Staff (Male) - عدد المدرسين/الطاقم الإداري (ذكور)]]</f>
        <v>0</v>
      </c>
      <c r="P2206" s="287">
        <f>tblDataSet[[#This Row],['# of Teachers/Staff (Female) - عدد المدرسات/الطاقم الإدراي (إناث)]]</f>
        <v>0</v>
      </c>
      <c r="Q2206" s="287">
        <f>tblDataSet[[#This Row],[Total (Teachers/Staff) - إجمالي عدد المدرسين/المدرسات/الطاقم الإداري]]</f>
        <v>0</v>
      </c>
      <c r="R2206" s="290">
        <f>SUM(tblMain[[#This Row],[Total (Teachers/Staff)]],tblMain[[#This Row],[Total of Students (Boys/Girls)]])</f>
        <v>73</v>
      </c>
      <c r="S2206" s="287" t="str">
        <f>tblDataSet[[#This Row],[ORG_Type]]</f>
        <v>UN</v>
      </c>
      <c r="T2206" s="287" t="str">
        <f>IF(tblDataSet[[#This Row],[Other Indicators - مؤشرات أخرى]]="","",tblDataSet[[#This Row],[Other Indicators - مؤشرات أخرى]])</f>
        <v/>
      </c>
      <c r="U2206" s="287" t="str">
        <f>IF(tblDataSet[[#This Row],[Quantity - العدد]]="","",tblDataSet[[#This Row],[Quantity - العدد]])</f>
        <v/>
      </c>
      <c r="V2206" s="287" t="str">
        <f>INDEX('vlukup tables'!$A$417:$A$428,MATCH(tblDataSet[[#This Row],[Date (Month) - التاريخ (الشهر)]],'vlukup tables'!$B$417:$B$428,0))</f>
        <v>February</v>
      </c>
      <c r="W2206" s="287" t="str">
        <f>IF(tblDataSet[[#This Row],[Remarks - ملاحظات أخرى]]="","",tblDataSet[[#This Row],[Remarks - ملاحظات أخرى]])</f>
        <v/>
      </c>
    </row>
    <row r="2207" spans="1:23" ht="29" x14ac:dyDescent="0.35">
      <c r="A2207" s="76" t="str">
        <f>IF(tblDataSet[[#This Row],[Organization Name - إسم المنظمة]]="","",tblDataSet[[#This Row],[Organization Name - إسم المنظمة]])</f>
        <v>World Food Programme</v>
      </c>
      <c r="B2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7" s="287" t="str">
        <f>IF(tblDataSet[[#This Row],[Organization Acronym - إختصار إسم المنظمة]]="","",tblDataSet[[#This Row],[Organization Acronym - إختصار إسم المنظمة]])</f>
        <v>WFP</v>
      </c>
      <c r="D2207" s="287" t="str">
        <f>IF(tblDataSet[[#This Row],[Donor (if applicable) - المانح (إن وجد)]]="","",tblDataSet[[#This Row],[Donor (if applicable) - المانح (إن وجد)]])</f>
        <v>N/A</v>
      </c>
      <c r="E2207" s="287" t="str">
        <f>VLOOKUP(tblDataSet[[#This Row],[Governorate - المحافظة]],gov_vlukup,2,FALSE)</f>
        <v>Hadramawt</v>
      </c>
      <c r="F2207" s="287" t="str">
        <f>INDEX(Lists!$A$2:$A$23,MATCH(tblMain[[#This Row],[Governorate]],Gov_List,0))</f>
        <v>YE19</v>
      </c>
      <c r="G2207" s="287" t="str">
        <f>_xlfn.IFNA(VLOOKUP(tblDataSet[[#This Row],[District - المديرية]],dist_vlukup,2,FALSE),"")</f>
        <v>Al Mukalla</v>
      </c>
      <c r="H2207" s="287" t="str">
        <f>INDEX(Lists!$E$2:$E$334,MATCH(tblMain[[#This Row],[District]],Lists!$F$2:$F$334,0))</f>
        <v>YE1926</v>
      </c>
      <c r="I2207" s="287" t="str">
        <f>IF(tblDataSet[[#This Row],[School Name - المدرسة]]="","",tblDataSet[[#This Row],[School Name - المدرسة]])</f>
        <v>القمرة</v>
      </c>
      <c r="J22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7" s="288" t="str">
        <f>INDEX('vlukup tables'!$G$21:$G$58,MATCH(tblDataSet[[#This Row],[Sub-activity - النشاط الفرعي]],'vlukup tables'!$F$21:$F$58,0))</f>
        <v>Provide snacks or meals to students and teachers</v>
      </c>
      <c r="L2207" s="287">
        <f>tblDataSet[[#This Row],['# of Students (Boys) - عدد الطلاب]]</f>
        <v>55</v>
      </c>
      <c r="M2207" s="287">
        <f>tblDataSet[[#This Row],['# of Students (Girls) - عدد الطالبات]]</f>
        <v>41</v>
      </c>
      <c r="N2207" s="289">
        <f>tblDataSet[[#This Row],[Total of Beneficiaries - إجمالي الطلاب والطالبات المستفيدين]]</f>
        <v>96</v>
      </c>
      <c r="O2207" s="287">
        <f>tblDataSet[[#This Row],['# of Teachers/Staff (Male) - عدد المدرسين/الطاقم الإداري (ذكور)]]</f>
        <v>0</v>
      </c>
      <c r="P2207" s="287">
        <f>tblDataSet[[#This Row],['# of Teachers/Staff (Female) - عدد المدرسات/الطاقم الإدراي (إناث)]]</f>
        <v>0</v>
      </c>
      <c r="Q2207" s="287">
        <f>tblDataSet[[#This Row],[Total (Teachers/Staff) - إجمالي عدد المدرسين/المدرسات/الطاقم الإداري]]</f>
        <v>0</v>
      </c>
      <c r="R2207" s="290">
        <f>SUM(tblMain[[#This Row],[Total (Teachers/Staff)]],tblMain[[#This Row],[Total of Students (Boys/Girls)]])</f>
        <v>96</v>
      </c>
      <c r="S2207" s="287" t="str">
        <f>tblDataSet[[#This Row],[ORG_Type]]</f>
        <v>UN</v>
      </c>
      <c r="T2207" s="287" t="str">
        <f>IF(tblDataSet[[#This Row],[Other Indicators - مؤشرات أخرى]]="","",tblDataSet[[#This Row],[Other Indicators - مؤشرات أخرى]])</f>
        <v/>
      </c>
      <c r="U2207" s="287" t="str">
        <f>IF(tblDataSet[[#This Row],[Quantity - العدد]]="","",tblDataSet[[#This Row],[Quantity - العدد]])</f>
        <v/>
      </c>
      <c r="V2207" s="287" t="str">
        <f>INDEX('vlukup tables'!$A$417:$A$428,MATCH(tblDataSet[[#This Row],[Date (Month) - التاريخ (الشهر)]],'vlukup tables'!$B$417:$B$428,0))</f>
        <v>February</v>
      </c>
      <c r="W2207" s="287" t="str">
        <f>IF(tblDataSet[[#This Row],[Remarks - ملاحظات أخرى]]="","",tblDataSet[[#This Row],[Remarks - ملاحظات أخرى]])</f>
        <v/>
      </c>
    </row>
    <row r="2208" spans="1:23" ht="29" x14ac:dyDescent="0.35">
      <c r="A2208" s="76" t="str">
        <f>IF(tblDataSet[[#This Row],[Organization Name - إسم المنظمة]]="","",tblDataSet[[#This Row],[Organization Name - إسم المنظمة]])</f>
        <v>World Food Programme</v>
      </c>
      <c r="B2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8" s="287" t="str">
        <f>IF(tblDataSet[[#This Row],[Organization Acronym - إختصار إسم المنظمة]]="","",tblDataSet[[#This Row],[Organization Acronym - إختصار إسم المنظمة]])</f>
        <v>WFP</v>
      </c>
      <c r="D2208" s="287" t="str">
        <f>IF(tblDataSet[[#This Row],[Donor (if applicable) - المانح (إن وجد)]]="","",tblDataSet[[#This Row],[Donor (if applicable) - المانح (إن وجد)]])</f>
        <v>N/A</v>
      </c>
      <c r="E2208" s="287" t="str">
        <f>VLOOKUP(tblDataSet[[#This Row],[Governorate - المحافظة]],gov_vlukup,2,FALSE)</f>
        <v>Shabwah</v>
      </c>
      <c r="F2208" s="287" t="str">
        <f>INDEX(Lists!$A$2:$A$23,MATCH(tblMain[[#This Row],[Governorate]],Gov_List,0))</f>
        <v>YE21</v>
      </c>
      <c r="G2208" s="287" t="str">
        <f>_xlfn.IFNA(VLOOKUP(tblDataSet[[#This Row],[District - المديرية]],dist_vlukup,2,FALSE),"")</f>
        <v>Radum</v>
      </c>
      <c r="H2208" s="287" t="str">
        <f>INDEX(Lists!$E$2:$E$334,MATCH(tblMain[[#This Row],[District]],Lists!$F$2:$F$334,0))</f>
        <v>YE2117</v>
      </c>
      <c r="I2208" s="287" t="str">
        <f>IF(tblDataSet[[#This Row],[School Name - المدرسة]]="","",tblDataSet[[#This Row],[School Name - المدرسة]])</f>
        <v>القمري</v>
      </c>
      <c r="J22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8" s="288" t="str">
        <f>INDEX('vlukup tables'!$G$21:$G$58,MATCH(tblDataSet[[#This Row],[Sub-activity - النشاط الفرعي]],'vlukup tables'!$F$21:$F$58,0))</f>
        <v>Provide snacks or meals to students and teachers</v>
      </c>
      <c r="L2208" s="287">
        <f>tblDataSet[[#This Row],['# of Students (Boys) - عدد الطلاب]]</f>
        <v>46</v>
      </c>
      <c r="M2208" s="287">
        <f>tblDataSet[[#This Row],['# of Students (Girls) - عدد الطالبات]]</f>
        <v>38</v>
      </c>
      <c r="N2208" s="289">
        <f>tblDataSet[[#This Row],[Total of Beneficiaries - إجمالي الطلاب والطالبات المستفيدين]]</f>
        <v>84</v>
      </c>
      <c r="O2208" s="287">
        <f>tblDataSet[[#This Row],['# of Teachers/Staff (Male) - عدد المدرسين/الطاقم الإداري (ذكور)]]</f>
        <v>0</v>
      </c>
      <c r="P2208" s="287">
        <f>tblDataSet[[#This Row],['# of Teachers/Staff (Female) - عدد المدرسات/الطاقم الإدراي (إناث)]]</f>
        <v>0</v>
      </c>
      <c r="Q2208" s="287">
        <f>tblDataSet[[#This Row],[Total (Teachers/Staff) - إجمالي عدد المدرسين/المدرسات/الطاقم الإداري]]</f>
        <v>0</v>
      </c>
      <c r="R2208" s="290">
        <f>SUM(tblMain[[#This Row],[Total (Teachers/Staff)]],tblMain[[#This Row],[Total of Students (Boys/Girls)]])</f>
        <v>84</v>
      </c>
      <c r="S2208" s="287" t="str">
        <f>tblDataSet[[#This Row],[ORG_Type]]</f>
        <v>UN</v>
      </c>
      <c r="T2208" s="287" t="str">
        <f>IF(tblDataSet[[#This Row],[Other Indicators - مؤشرات أخرى]]="","",tblDataSet[[#This Row],[Other Indicators - مؤشرات أخرى]])</f>
        <v/>
      </c>
      <c r="U2208" s="287" t="str">
        <f>IF(tblDataSet[[#This Row],[Quantity - العدد]]="","",tblDataSet[[#This Row],[Quantity - العدد]])</f>
        <v/>
      </c>
      <c r="V2208" s="287" t="str">
        <f>INDEX('vlukup tables'!$A$417:$A$428,MATCH(tblDataSet[[#This Row],[Date (Month) - التاريخ (الشهر)]],'vlukup tables'!$B$417:$B$428,0))</f>
        <v>February</v>
      </c>
      <c r="W2208" s="287" t="str">
        <f>IF(tblDataSet[[#This Row],[Remarks - ملاحظات أخرى]]="","",tblDataSet[[#This Row],[Remarks - ملاحظات أخرى]])</f>
        <v/>
      </c>
    </row>
    <row r="2209" spans="1:23" ht="29" x14ac:dyDescent="0.35">
      <c r="A2209" s="76" t="str">
        <f>IF(tblDataSet[[#This Row],[Organization Name - إسم المنظمة]]="","",tblDataSet[[#This Row],[Organization Name - إسم المنظمة]])</f>
        <v>World Food Programme</v>
      </c>
      <c r="B2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9" s="287" t="str">
        <f>IF(tblDataSet[[#This Row],[Organization Acronym - إختصار إسم المنظمة]]="","",tblDataSet[[#This Row],[Organization Acronym - إختصار إسم المنظمة]])</f>
        <v>WFP</v>
      </c>
      <c r="D2209" s="287" t="str">
        <f>IF(tblDataSet[[#This Row],[Donor (if applicable) - المانح (إن وجد)]]="","",tblDataSet[[#This Row],[Donor (if applicable) - المانح (إن وجد)]])</f>
        <v>N/A</v>
      </c>
      <c r="E2209" s="287" t="str">
        <f>VLOOKUP(tblDataSet[[#This Row],[Governorate - المحافظة]],gov_vlukup,2,FALSE)</f>
        <v>Lahj</v>
      </c>
      <c r="F2209" s="287" t="str">
        <f>INDEX(Lists!$A$2:$A$23,MATCH(tblMain[[#This Row],[Governorate]],Gov_List,0))</f>
        <v>YE25</v>
      </c>
      <c r="G2209" s="287" t="str">
        <f>_xlfn.IFNA(VLOOKUP(tblDataSet[[#This Row],[District - المديرية]],dist_vlukup,2,FALSE),"")</f>
        <v>Tuban</v>
      </c>
      <c r="H2209" s="287" t="str">
        <f>INDEX(Lists!$E$2:$E$334,MATCH(tblMain[[#This Row],[District]],Lists!$F$2:$F$334,0))</f>
        <v>YE2515</v>
      </c>
      <c r="I2209" s="287" t="str">
        <f>IF(tblDataSet[[#This Row],[School Name - المدرسة]]="","",tblDataSet[[#This Row],[School Name - المدرسة]])</f>
        <v>القمندان بنين</v>
      </c>
      <c r="J22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9" s="288" t="str">
        <f>INDEX('vlukup tables'!$G$21:$G$58,MATCH(tblDataSet[[#This Row],[Sub-activity - النشاط الفرعي]],'vlukup tables'!$F$21:$F$58,0))</f>
        <v>Provide snacks or meals to students and teachers</v>
      </c>
      <c r="L2209" s="287">
        <f>tblDataSet[[#This Row],['# of Students (Boys) - عدد الطلاب]]</f>
        <v>750</v>
      </c>
      <c r="M2209" s="287">
        <f>tblDataSet[[#This Row],['# of Students (Girls) - عدد الطالبات]]</f>
        <v>0</v>
      </c>
      <c r="N2209" s="289">
        <f>tblDataSet[[#This Row],[Total of Beneficiaries - إجمالي الطلاب والطالبات المستفيدين]]</f>
        <v>750</v>
      </c>
      <c r="O2209" s="287">
        <f>tblDataSet[[#This Row],['# of Teachers/Staff (Male) - عدد المدرسين/الطاقم الإداري (ذكور)]]</f>
        <v>0</v>
      </c>
      <c r="P2209" s="287">
        <f>tblDataSet[[#This Row],['# of Teachers/Staff (Female) - عدد المدرسات/الطاقم الإدراي (إناث)]]</f>
        <v>0</v>
      </c>
      <c r="Q2209" s="287">
        <f>tblDataSet[[#This Row],[Total (Teachers/Staff) - إجمالي عدد المدرسين/المدرسات/الطاقم الإداري]]</f>
        <v>0</v>
      </c>
      <c r="R2209" s="290">
        <f>SUM(tblMain[[#This Row],[Total (Teachers/Staff)]],tblMain[[#This Row],[Total of Students (Boys/Girls)]])</f>
        <v>750</v>
      </c>
      <c r="S2209" s="287" t="str">
        <f>tblDataSet[[#This Row],[ORG_Type]]</f>
        <v>UN</v>
      </c>
      <c r="T2209" s="287" t="str">
        <f>IF(tblDataSet[[#This Row],[Other Indicators - مؤشرات أخرى]]="","",tblDataSet[[#This Row],[Other Indicators - مؤشرات أخرى]])</f>
        <v/>
      </c>
      <c r="U2209" s="287" t="str">
        <f>IF(tblDataSet[[#This Row],[Quantity - العدد]]="","",tblDataSet[[#This Row],[Quantity - العدد]])</f>
        <v/>
      </c>
      <c r="V2209" s="287" t="str">
        <f>INDEX('vlukup tables'!$A$417:$A$428,MATCH(tblDataSet[[#This Row],[Date (Month) - التاريخ (الشهر)]],'vlukup tables'!$B$417:$B$428,0))</f>
        <v>February</v>
      </c>
      <c r="W2209" s="287" t="str">
        <f>IF(tblDataSet[[#This Row],[Remarks - ملاحظات أخرى]]="","",tblDataSet[[#This Row],[Remarks - ملاحظات أخرى]])</f>
        <v/>
      </c>
    </row>
    <row r="2210" spans="1:23" ht="29" x14ac:dyDescent="0.35">
      <c r="A2210" s="76" t="str">
        <f>IF(tblDataSet[[#This Row],[Organization Name - إسم المنظمة]]="","",tblDataSet[[#This Row],[Organization Name - إسم المنظمة]])</f>
        <v>World Food Programme</v>
      </c>
      <c r="B2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0" s="287" t="str">
        <f>IF(tblDataSet[[#This Row],[Organization Acronym - إختصار إسم المنظمة]]="","",tblDataSet[[#This Row],[Organization Acronym - إختصار إسم المنظمة]])</f>
        <v>WFP</v>
      </c>
      <c r="D2210" s="287" t="str">
        <f>IF(tblDataSet[[#This Row],[Donor (if applicable) - المانح (إن وجد)]]="","",tblDataSet[[#This Row],[Donor (if applicable) - المانح (إن وجد)]])</f>
        <v>N/A</v>
      </c>
      <c r="E2210" s="287" t="str">
        <f>VLOOKUP(tblDataSet[[#This Row],[Governorate - المحافظة]],gov_vlukup,2,FALSE)</f>
        <v>Lahj</v>
      </c>
      <c r="F2210" s="287" t="str">
        <f>INDEX(Lists!$A$2:$A$23,MATCH(tblMain[[#This Row],[Governorate]],Gov_List,0))</f>
        <v>YE25</v>
      </c>
      <c r="G2210" s="287" t="str">
        <f>_xlfn.IFNA(VLOOKUP(tblDataSet[[#This Row],[District - المديرية]],dist_vlukup,2,FALSE),"")</f>
        <v>Tuban</v>
      </c>
      <c r="H2210" s="287" t="str">
        <f>INDEX(Lists!$E$2:$E$334,MATCH(tblMain[[#This Row],[District]],Lists!$F$2:$F$334,0))</f>
        <v>YE2515</v>
      </c>
      <c r="I2210" s="287" t="str">
        <f>IF(tblDataSet[[#This Row],[School Name - المدرسة]]="","",tblDataSet[[#This Row],[School Name - المدرسة]])</f>
        <v>القمندان للبنات</v>
      </c>
      <c r="J22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0" s="288" t="str">
        <f>INDEX('vlukup tables'!$G$21:$G$58,MATCH(tblDataSet[[#This Row],[Sub-activity - النشاط الفرعي]],'vlukup tables'!$F$21:$F$58,0))</f>
        <v>Provide snacks or meals to students and teachers</v>
      </c>
      <c r="L2210" s="287">
        <f>tblDataSet[[#This Row],['# of Students (Boys) - عدد الطلاب]]</f>
        <v>0</v>
      </c>
      <c r="M2210" s="287">
        <f>tblDataSet[[#This Row],['# of Students (Girls) - عدد الطالبات]]</f>
        <v>562</v>
      </c>
      <c r="N2210" s="289">
        <f>tblDataSet[[#This Row],[Total of Beneficiaries - إجمالي الطلاب والطالبات المستفيدين]]</f>
        <v>562</v>
      </c>
      <c r="O2210" s="287">
        <f>tblDataSet[[#This Row],['# of Teachers/Staff (Male) - عدد المدرسين/الطاقم الإداري (ذكور)]]</f>
        <v>0</v>
      </c>
      <c r="P2210" s="287">
        <f>tblDataSet[[#This Row],['# of Teachers/Staff (Female) - عدد المدرسات/الطاقم الإدراي (إناث)]]</f>
        <v>0</v>
      </c>
      <c r="Q2210" s="287">
        <f>tblDataSet[[#This Row],[Total (Teachers/Staff) - إجمالي عدد المدرسين/المدرسات/الطاقم الإداري]]</f>
        <v>0</v>
      </c>
      <c r="R2210" s="290">
        <f>SUM(tblMain[[#This Row],[Total (Teachers/Staff)]],tblMain[[#This Row],[Total of Students (Boys/Girls)]])</f>
        <v>562</v>
      </c>
      <c r="S2210" s="287" t="str">
        <f>tblDataSet[[#This Row],[ORG_Type]]</f>
        <v>UN</v>
      </c>
      <c r="T2210" s="287" t="str">
        <f>IF(tblDataSet[[#This Row],[Other Indicators - مؤشرات أخرى]]="","",tblDataSet[[#This Row],[Other Indicators - مؤشرات أخرى]])</f>
        <v/>
      </c>
      <c r="U2210" s="287" t="str">
        <f>IF(tblDataSet[[#This Row],[Quantity - العدد]]="","",tblDataSet[[#This Row],[Quantity - العدد]])</f>
        <v/>
      </c>
      <c r="V2210" s="287" t="str">
        <f>INDEX('vlukup tables'!$A$417:$A$428,MATCH(tblDataSet[[#This Row],[Date (Month) - التاريخ (الشهر)]],'vlukup tables'!$B$417:$B$428,0))</f>
        <v>February</v>
      </c>
      <c r="W2210" s="287" t="str">
        <f>IF(tblDataSet[[#This Row],[Remarks - ملاحظات أخرى]]="","",tblDataSet[[#This Row],[Remarks - ملاحظات أخرى]])</f>
        <v/>
      </c>
    </row>
    <row r="2211" spans="1:23" ht="29" x14ac:dyDescent="0.35">
      <c r="A2211" s="76" t="str">
        <f>IF(tblDataSet[[#This Row],[Organization Name - إسم المنظمة]]="","",tblDataSet[[#This Row],[Organization Name - إسم المنظمة]])</f>
        <v>World Food Programme</v>
      </c>
      <c r="B2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1" s="287" t="str">
        <f>IF(tblDataSet[[#This Row],[Organization Acronym - إختصار إسم المنظمة]]="","",tblDataSet[[#This Row],[Organization Acronym - إختصار إسم المنظمة]])</f>
        <v>WFP</v>
      </c>
      <c r="D2211" s="287" t="str">
        <f>IF(tblDataSet[[#This Row],[Donor (if applicable) - المانح (إن وجد)]]="","",tblDataSet[[#This Row],[Donor (if applicable) - المانح (إن وجد)]])</f>
        <v>N/A</v>
      </c>
      <c r="E2211" s="287" t="str">
        <f>VLOOKUP(tblDataSet[[#This Row],[Governorate - المحافظة]],gov_vlukup,2,FALSE)</f>
        <v>Shabwah</v>
      </c>
      <c r="F2211" s="287" t="str">
        <f>INDEX(Lists!$A$2:$A$23,MATCH(tblMain[[#This Row],[Governorate]],Gov_List,0))</f>
        <v>YE21</v>
      </c>
      <c r="G2211" s="287" t="str">
        <f>_xlfn.IFNA(VLOOKUP(tblDataSet[[#This Row],[District - المديرية]],dist_vlukup,2,FALSE),"")</f>
        <v>Bayhan</v>
      </c>
      <c r="H2211" s="287" t="str">
        <f>INDEX(Lists!$E$2:$E$334,MATCH(tblMain[[#This Row],[District]],Lists!$F$2:$F$334,0))</f>
        <v>YE2107</v>
      </c>
      <c r="I2211" s="287" t="str">
        <f>IF(tblDataSet[[#This Row],[School Name - المدرسة]]="","",tblDataSet[[#This Row],[School Name - المدرسة]])</f>
        <v>القنزعة</v>
      </c>
      <c r="J22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1" s="288" t="str">
        <f>INDEX('vlukup tables'!$G$21:$G$58,MATCH(tblDataSet[[#This Row],[Sub-activity - النشاط الفرعي]],'vlukup tables'!$F$21:$F$58,0))</f>
        <v>Provide snacks or meals to students and teachers</v>
      </c>
      <c r="L2211" s="287">
        <f>tblDataSet[[#This Row],['# of Students (Boys) - عدد الطلاب]]</f>
        <v>36</v>
      </c>
      <c r="M2211" s="287">
        <f>tblDataSet[[#This Row],['# of Students (Girls) - عدد الطالبات]]</f>
        <v>59</v>
      </c>
      <c r="N2211" s="289">
        <f>tblDataSet[[#This Row],[Total of Beneficiaries - إجمالي الطلاب والطالبات المستفيدين]]</f>
        <v>95</v>
      </c>
      <c r="O2211" s="287">
        <f>tblDataSet[[#This Row],['# of Teachers/Staff (Male) - عدد المدرسين/الطاقم الإداري (ذكور)]]</f>
        <v>0</v>
      </c>
      <c r="P2211" s="287">
        <f>tblDataSet[[#This Row],['# of Teachers/Staff (Female) - عدد المدرسات/الطاقم الإدراي (إناث)]]</f>
        <v>0</v>
      </c>
      <c r="Q2211" s="287">
        <f>tblDataSet[[#This Row],[Total (Teachers/Staff) - إجمالي عدد المدرسين/المدرسات/الطاقم الإداري]]</f>
        <v>0</v>
      </c>
      <c r="R2211" s="290">
        <f>SUM(tblMain[[#This Row],[Total (Teachers/Staff)]],tblMain[[#This Row],[Total of Students (Boys/Girls)]])</f>
        <v>95</v>
      </c>
      <c r="S2211" s="287" t="str">
        <f>tblDataSet[[#This Row],[ORG_Type]]</f>
        <v>UN</v>
      </c>
      <c r="T2211" s="287" t="str">
        <f>IF(tblDataSet[[#This Row],[Other Indicators - مؤشرات أخرى]]="","",tblDataSet[[#This Row],[Other Indicators - مؤشرات أخرى]])</f>
        <v/>
      </c>
      <c r="U2211" s="287" t="str">
        <f>IF(tblDataSet[[#This Row],[Quantity - العدد]]="","",tblDataSet[[#This Row],[Quantity - العدد]])</f>
        <v/>
      </c>
      <c r="V2211" s="287" t="str">
        <f>INDEX('vlukup tables'!$A$417:$A$428,MATCH(tblDataSet[[#This Row],[Date (Month) - التاريخ (الشهر)]],'vlukup tables'!$B$417:$B$428,0))</f>
        <v>February</v>
      </c>
      <c r="W2211" s="287" t="str">
        <f>IF(tblDataSet[[#This Row],[Remarks - ملاحظات أخرى]]="","",tblDataSet[[#This Row],[Remarks - ملاحظات أخرى]])</f>
        <v/>
      </c>
    </row>
    <row r="2212" spans="1:23" ht="29" x14ac:dyDescent="0.35">
      <c r="A2212" s="76" t="str">
        <f>IF(tblDataSet[[#This Row],[Organization Name - إسم المنظمة]]="","",tblDataSet[[#This Row],[Organization Name - إسم المنظمة]])</f>
        <v>World Food Programme</v>
      </c>
      <c r="B2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2" s="287" t="str">
        <f>IF(tblDataSet[[#This Row],[Organization Acronym - إختصار إسم المنظمة]]="","",tblDataSet[[#This Row],[Organization Acronym - إختصار إسم المنظمة]])</f>
        <v>WFP</v>
      </c>
      <c r="D2212" s="287" t="str">
        <f>IF(tblDataSet[[#This Row],[Donor (if applicable) - المانح (إن وجد)]]="","",tblDataSet[[#This Row],[Donor (if applicable) - المانح (إن وجد)]])</f>
        <v>N/A</v>
      </c>
      <c r="E2212" s="287" t="str">
        <f>VLOOKUP(tblDataSet[[#This Row],[Governorate - المحافظة]],gov_vlukup,2,FALSE)</f>
        <v>Shabwah</v>
      </c>
      <c r="F2212" s="287" t="str">
        <f>INDEX(Lists!$A$2:$A$23,MATCH(tblMain[[#This Row],[Governorate]],Gov_List,0))</f>
        <v>YE21</v>
      </c>
      <c r="G2212" s="287" t="str">
        <f>_xlfn.IFNA(VLOOKUP(tblDataSet[[#This Row],[District - المديرية]],dist_vlukup,2,FALSE),"")</f>
        <v>Bayhan</v>
      </c>
      <c r="H2212" s="287" t="str">
        <f>INDEX(Lists!$E$2:$E$334,MATCH(tblMain[[#This Row],[District]],Lists!$F$2:$F$334,0))</f>
        <v>YE2107</v>
      </c>
      <c r="I2212" s="287" t="str">
        <f>IF(tblDataSet[[#This Row],[School Name - المدرسة]]="","",tblDataSet[[#This Row],[School Name - المدرسة]])</f>
        <v>القويبل</v>
      </c>
      <c r="J22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2" s="288" t="str">
        <f>INDEX('vlukup tables'!$G$21:$G$58,MATCH(tblDataSet[[#This Row],[Sub-activity - النشاط الفرعي]],'vlukup tables'!$F$21:$F$58,0))</f>
        <v>Provide snacks or meals to students and teachers</v>
      </c>
      <c r="L2212" s="287">
        <f>tblDataSet[[#This Row],['# of Students (Boys) - عدد الطلاب]]</f>
        <v>128</v>
      </c>
      <c r="M2212" s="287">
        <f>tblDataSet[[#This Row],['# of Students (Girls) - عدد الطالبات]]</f>
        <v>115</v>
      </c>
      <c r="N2212" s="289">
        <f>tblDataSet[[#This Row],[Total of Beneficiaries - إجمالي الطلاب والطالبات المستفيدين]]</f>
        <v>243</v>
      </c>
      <c r="O2212" s="287">
        <f>tblDataSet[[#This Row],['# of Teachers/Staff (Male) - عدد المدرسين/الطاقم الإداري (ذكور)]]</f>
        <v>0</v>
      </c>
      <c r="P2212" s="287">
        <f>tblDataSet[[#This Row],['# of Teachers/Staff (Female) - عدد المدرسات/الطاقم الإدراي (إناث)]]</f>
        <v>0</v>
      </c>
      <c r="Q2212" s="287">
        <f>tblDataSet[[#This Row],[Total (Teachers/Staff) - إجمالي عدد المدرسين/المدرسات/الطاقم الإداري]]</f>
        <v>0</v>
      </c>
      <c r="R2212" s="290">
        <f>SUM(tblMain[[#This Row],[Total (Teachers/Staff)]],tblMain[[#This Row],[Total of Students (Boys/Girls)]])</f>
        <v>243</v>
      </c>
      <c r="S2212" s="287" t="str">
        <f>tblDataSet[[#This Row],[ORG_Type]]</f>
        <v>UN</v>
      </c>
      <c r="T2212" s="287" t="str">
        <f>IF(tblDataSet[[#This Row],[Other Indicators - مؤشرات أخرى]]="","",tblDataSet[[#This Row],[Other Indicators - مؤشرات أخرى]])</f>
        <v/>
      </c>
      <c r="U2212" s="287" t="str">
        <f>IF(tblDataSet[[#This Row],[Quantity - العدد]]="","",tblDataSet[[#This Row],[Quantity - العدد]])</f>
        <v/>
      </c>
      <c r="V2212" s="287" t="str">
        <f>INDEX('vlukup tables'!$A$417:$A$428,MATCH(tblDataSet[[#This Row],[Date (Month) - التاريخ (الشهر)]],'vlukup tables'!$B$417:$B$428,0))</f>
        <v>February</v>
      </c>
      <c r="W2212" s="287" t="str">
        <f>IF(tblDataSet[[#This Row],[Remarks - ملاحظات أخرى]]="","",tblDataSet[[#This Row],[Remarks - ملاحظات أخرى]])</f>
        <v/>
      </c>
    </row>
    <row r="2213" spans="1:23" x14ac:dyDescent="0.35">
      <c r="A2213" s="76" t="str">
        <f>IF(tblDataSet[[#This Row],[Organization Name - إسم المنظمة]]="","",tblDataSet[[#This Row],[Organization Name - إسم المنظمة]])</f>
        <v>Alaman Organization for Blind Women Care</v>
      </c>
      <c r="B2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3" s="287" t="str">
        <f>IF(tblDataSet[[#This Row],[Organization Acronym - إختصار إسم المنظمة]]="","",tblDataSet[[#This Row],[Organization Acronym - إختصار إسم المنظمة]])</f>
        <v>AOBWC</v>
      </c>
      <c r="D2213" s="287" t="str">
        <f>IF(tblDataSet[[#This Row],[Donor (if applicable) - المانح (إن وجد)]]="","",tblDataSet[[#This Row],[Donor (if applicable) - المانح (إن وجد)]])</f>
        <v>HWRP</v>
      </c>
      <c r="E2213" s="287" t="str">
        <f>VLOOKUP(tblDataSet[[#This Row],[Governorate - المحافظة]],gov_vlukup,2,FALSE)</f>
        <v>Ibb</v>
      </c>
      <c r="F2213" s="287" t="str">
        <f>INDEX(Lists!$A$2:$A$23,MATCH(tblMain[[#This Row],[Governorate]],Gov_List,0))</f>
        <v>YE11</v>
      </c>
      <c r="G2213" s="287" t="str">
        <f>_xlfn.IFNA(VLOOKUP(tblDataSet[[#This Row],[District - المديرية]],dist_vlukup,2,FALSE),"")</f>
        <v>Adh Dhihar</v>
      </c>
      <c r="H2213" s="287" t="str">
        <f>INDEX(Lists!$E$2:$E$334,MATCH(tblMain[[#This Row],[District]],Lists!$F$2:$F$334,0))</f>
        <v>YE1119</v>
      </c>
      <c r="I2213" s="287" t="str">
        <f>IF(tblDataSet[[#This Row],[School Name - المدرسة]]="","",tblDataSet[[#This Row],[School Name - المدرسة]])</f>
        <v>القيم</v>
      </c>
      <c r="J2213" s="288" t="str">
        <f>INDEX('vlukup tables'!$G$1:$G$19,MATCH(tblDataSet[[#This Row],[Activity - النشاط الرئيسي]],'vlukup tables'!$F$1:$F$19,0))</f>
        <v>Provide awareness sessions, outreach and Referral</v>
      </c>
      <c r="K2213" s="288" t="str">
        <f>INDEX('vlukup tables'!$G$21:$G$58,MATCH(tblDataSet[[#This Row],[Sub-activity - النشاط الفرعي]],'vlukup tables'!$F$21:$F$58,0))</f>
        <v>Provide awareness sessions and outreach activities</v>
      </c>
      <c r="L2213" s="287">
        <f>tblDataSet[[#This Row],['# of Students (Boys) - عدد الطلاب]]</f>
        <v>0</v>
      </c>
      <c r="M2213" s="287">
        <f>tblDataSet[[#This Row],['# of Students (Girls) - عدد الطالبات]]</f>
        <v>650</v>
      </c>
      <c r="N2213" s="289">
        <f>tblDataSet[[#This Row],[Total of Beneficiaries - إجمالي الطلاب والطالبات المستفيدين]]</f>
        <v>650</v>
      </c>
      <c r="O2213" s="287">
        <f>tblDataSet[[#This Row],['# of Teachers/Staff (Male) - عدد المدرسين/الطاقم الإداري (ذكور)]]</f>
        <v>0</v>
      </c>
      <c r="P2213" s="287">
        <f>tblDataSet[[#This Row],['# of Teachers/Staff (Female) - عدد المدرسات/الطاقم الإدراي (إناث)]]</f>
        <v>0</v>
      </c>
      <c r="Q2213" s="287">
        <f>tblDataSet[[#This Row],[Total (Teachers/Staff) - إجمالي عدد المدرسين/المدرسات/الطاقم الإداري]]</f>
        <v>0</v>
      </c>
      <c r="R2213" s="290">
        <f>SUM(tblMain[[#This Row],[Total (Teachers/Staff)]],tblMain[[#This Row],[Total of Students (Boys/Girls)]])</f>
        <v>650</v>
      </c>
      <c r="S2213" s="287" t="str">
        <f>tblDataSet[[#This Row],[ORG_Type]]</f>
        <v>NNGO</v>
      </c>
      <c r="T2213" s="287" t="str">
        <f>IF(tblDataSet[[#This Row],[Other Indicators - مؤشرات أخرى]]="","",tblDataSet[[#This Row],[Other Indicators - مؤشرات أخرى]])</f>
        <v/>
      </c>
      <c r="U2213" s="287" t="str">
        <f>IF(tblDataSet[[#This Row],[Quantity - العدد]]="","",tblDataSet[[#This Row],[Quantity - العدد]])</f>
        <v/>
      </c>
      <c r="V2213" s="287" t="str">
        <f>INDEX('vlukup tables'!$A$417:$A$428,MATCH(tblDataSet[[#This Row],[Date (Month) - التاريخ (الشهر)]],'vlukup tables'!$B$417:$B$428,0))</f>
        <v>January</v>
      </c>
      <c r="W2213" s="287" t="str">
        <f>IF(tblDataSet[[#This Row],[Remarks - ملاحظات أخرى]]="","",tblDataSet[[#This Row],[Remarks - ملاحظات أخرى]])</f>
        <v/>
      </c>
    </row>
    <row r="2214" spans="1:23" ht="29" x14ac:dyDescent="0.35">
      <c r="A2214" s="76" t="str">
        <f>IF(tblDataSet[[#This Row],[Organization Name - إسم المنظمة]]="","",tblDataSet[[#This Row],[Organization Name - إسم المنظمة]])</f>
        <v>World Food Programme</v>
      </c>
      <c r="B2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4" s="287" t="str">
        <f>IF(tblDataSet[[#This Row],[Organization Acronym - إختصار إسم المنظمة]]="","",tblDataSet[[#This Row],[Organization Acronym - إختصار إسم المنظمة]])</f>
        <v>WFP</v>
      </c>
      <c r="D2214" s="287" t="str">
        <f>IF(tblDataSet[[#This Row],[Donor (if applicable) - المانح (إن وجد)]]="","",tblDataSet[[#This Row],[Donor (if applicable) - المانح (إن وجد)]])</f>
        <v>N/A</v>
      </c>
      <c r="E2214" s="287" t="str">
        <f>VLOOKUP(tblDataSet[[#This Row],[Governorate - المحافظة]],gov_vlukup,2,FALSE)</f>
        <v>Ibb</v>
      </c>
      <c r="F2214" s="287" t="str">
        <f>INDEX(Lists!$A$2:$A$23,MATCH(tblMain[[#This Row],[Governorate]],Gov_List,0))</f>
        <v>YE11</v>
      </c>
      <c r="G2214" s="287" t="str">
        <f>_xlfn.IFNA(VLOOKUP(tblDataSet[[#This Row],[District - المديرية]],dist_vlukup,2,FALSE),"")</f>
        <v>Dhi As Sufal</v>
      </c>
      <c r="H2214" s="287" t="str">
        <f>INDEX(Lists!$E$2:$E$334,MATCH(tblMain[[#This Row],[District]],Lists!$F$2:$F$334,0))</f>
        <v>YE1116</v>
      </c>
      <c r="I2214" s="287" t="str">
        <f>IF(tblDataSet[[#This Row],[School Name - المدرسة]]="","",tblDataSet[[#This Row],[School Name - المدرسة]])</f>
        <v>الكامل/فجرة الجعاشن</v>
      </c>
      <c r="J22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4" s="288" t="str">
        <f>INDEX('vlukup tables'!$G$21:$G$58,MATCH(tblDataSet[[#This Row],[Sub-activity - النشاط الفرعي]],'vlukup tables'!$F$21:$F$58,0))</f>
        <v>Provide snacks or meals to students and teachers</v>
      </c>
      <c r="L2214" s="287">
        <f>tblDataSet[[#This Row],['# of Students (Boys) - عدد الطلاب]]</f>
        <v>24</v>
      </c>
      <c r="M2214" s="287">
        <f>tblDataSet[[#This Row],['# of Students (Girls) - عدد الطالبات]]</f>
        <v>20</v>
      </c>
      <c r="N2214" s="289">
        <f>tblDataSet[[#This Row],[Total of Beneficiaries - إجمالي الطلاب والطالبات المستفيدين]]</f>
        <v>44</v>
      </c>
      <c r="O2214" s="287">
        <f>tblDataSet[[#This Row],['# of Teachers/Staff (Male) - عدد المدرسين/الطاقم الإداري (ذكور)]]</f>
        <v>0</v>
      </c>
      <c r="P2214" s="287">
        <f>tblDataSet[[#This Row],['# of Teachers/Staff (Female) - عدد المدرسات/الطاقم الإدراي (إناث)]]</f>
        <v>0</v>
      </c>
      <c r="Q2214" s="287">
        <f>tblDataSet[[#This Row],[Total (Teachers/Staff) - إجمالي عدد المدرسين/المدرسات/الطاقم الإداري]]</f>
        <v>0</v>
      </c>
      <c r="R2214" s="290">
        <f>SUM(tblMain[[#This Row],[Total (Teachers/Staff)]],tblMain[[#This Row],[Total of Students (Boys/Girls)]])</f>
        <v>44</v>
      </c>
      <c r="S2214" s="287" t="str">
        <f>tblDataSet[[#This Row],[ORG_Type]]</f>
        <v>UN</v>
      </c>
      <c r="T2214" s="287" t="str">
        <f>IF(tblDataSet[[#This Row],[Other Indicators - مؤشرات أخرى]]="","",tblDataSet[[#This Row],[Other Indicators - مؤشرات أخرى]])</f>
        <v/>
      </c>
      <c r="U2214" s="287" t="str">
        <f>IF(tblDataSet[[#This Row],[Quantity - العدد]]="","",tblDataSet[[#This Row],[Quantity - العدد]])</f>
        <v/>
      </c>
      <c r="V2214" s="287" t="str">
        <f>INDEX('vlukup tables'!$A$417:$A$428,MATCH(tblDataSet[[#This Row],[Date (Month) - التاريخ (الشهر)]],'vlukup tables'!$B$417:$B$428,0))</f>
        <v>February</v>
      </c>
      <c r="W2214" s="287" t="str">
        <f>IF(tblDataSet[[#This Row],[Remarks - ملاحظات أخرى]]="","",tblDataSet[[#This Row],[Remarks - ملاحظات أخرى]])</f>
        <v/>
      </c>
    </row>
    <row r="2215" spans="1:23" ht="29" x14ac:dyDescent="0.35">
      <c r="A2215" s="76" t="str">
        <f>IF(tblDataSet[[#This Row],[Organization Name - إسم المنظمة]]="","",tblDataSet[[#This Row],[Organization Name - إسم المنظمة]])</f>
        <v>World Food Programme</v>
      </c>
      <c r="B2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5" s="287" t="str">
        <f>IF(tblDataSet[[#This Row],[Organization Acronym - إختصار إسم المنظمة]]="","",tblDataSet[[#This Row],[Organization Acronym - إختصار إسم المنظمة]])</f>
        <v>WFP</v>
      </c>
      <c r="D2215" s="287" t="str">
        <f>IF(tblDataSet[[#This Row],[Donor (if applicable) - المانح (إن وجد)]]="","",tblDataSet[[#This Row],[Donor (if applicable) - المانح (إن وجد)]])</f>
        <v>N/A</v>
      </c>
      <c r="E2215" s="287" t="str">
        <f>VLOOKUP(tblDataSet[[#This Row],[Governorate - المحافظة]],gov_vlukup,2,FALSE)</f>
        <v>Lahj</v>
      </c>
      <c r="F2215" s="287" t="str">
        <f>INDEX(Lists!$A$2:$A$23,MATCH(tblMain[[#This Row],[Governorate]],Gov_List,0))</f>
        <v>YE25</v>
      </c>
      <c r="G2215" s="287" t="str">
        <f>_xlfn.IFNA(VLOOKUP(tblDataSet[[#This Row],[District - المديرية]],dist_vlukup,2,FALSE),"")</f>
        <v>Radfan</v>
      </c>
      <c r="H2215" s="287" t="str">
        <f>INDEX(Lists!$E$2:$E$334,MATCH(tblMain[[#This Row],[District]],Lists!$F$2:$F$334,0))</f>
        <v>YE2507</v>
      </c>
      <c r="I2215" s="287" t="str">
        <f>IF(tblDataSet[[#This Row],[School Name - المدرسة]]="","",tblDataSet[[#This Row],[School Name - المدرسة]])</f>
        <v xml:space="preserve">الكبسي </v>
      </c>
      <c r="J22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5" s="288" t="str">
        <f>INDEX('vlukup tables'!$G$21:$G$58,MATCH(tblDataSet[[#This Row],[Sub-activity - النشاط الفرعي]],'vlukup tables'!$F$21:$F$58,0))</f>
        <v>Provide snacks or meals to students and teachers</v>
      </c>
      <c r="L2215" s="287">
        <f>tblDataSet[[#This Row],['# of Students (Boys) - عدد الطلاب]]</f>
        <v>1147</v>
      </c>
      <c r="M2215" s="287">
        <f>tblDataSet[[#This Row],['# of Students (Girls) - عدد الطالبات]]</f>
        <v>371</v>
      </c>
      <c r="N2215" s="289">
        <f>tblDataSet[[#This Row],[Total of Beneficiaries - إجمالي الطلاب والطالبات المستفيدين]]</f>
        <v>1518</v>
      </c>
      <c r="O2215" s="287">
        <f>tblDataSet[[#This Row],['# of Teachers/Staff (Male) - عدد المدرسين/الطاقم الإداري (ذكور)]]</f>
        <v>0</v>
      </c>
      <c r="P2215" s="287">
        <f>tblDataSet[[#This Row],['# of Teachers/Staff (Female) - عدد المدرسات/الطاقم الإدراي (إناث)]]</f>
        <v>0</v>
      </c>
      <c r="Q2215" s="287">
        <f>tblDataSet[[#This Row],[Total (Teachers/Staff) - إجمالي عدد المدرسين/المدرسات/الطاقم الإداري]]</f>
        <v>0</v>
      </c>
      <c r="R2215" s="290">
        <f>SUM(tblMain[[#This Row],[Total (Teachers/Staff)]],tblMain[[#This Row],[Total of Students (Boys/Girls)]])</f>
        <v>1518</v>
      </c>
      <c r="S2215" s="287" t="str">
        <f>tblDataSet[[#This Row],[ORG_Type]]</f>
        <v>UN</v>
      </c>
      <c r="T2215" s="287" t="str">
        <f>IF(tblDataSet[[#This Row],[Other Indicators - مؤشرات أخرى]]="","",tblDataSet[[#This Row],[Other Indicators - مؤشرات أخرى]])</f>
        <v/>
      </c>
      <c r="U2215" s="287" t="str">
        <f>IF(tblDataSet[[#This Row],[Quantity - العدد]]="","",tblDataSet[[#This Row],[Quantity - العدد]])</f>
        <v/>
      </c>
      <c r="V2215" s="287" t="str">
        <f>INDEX('vlukup tables'!$A$417:$A$428,MATCH(tblDataSet[[#This Row],[Date (Month) - التاريخ (الشهر)]],'vlukup tables'!$B$417:$B$428,0))</f>
        <v>February</v>
      </c>
      <c r="W2215" s="287" t="str">
        <f>IF(tblDataSet[[#This Row],[Remarks - ملاحظات أخرى]]="","",tblDataSet[[#This Row],[Remarks - ملاحظات أخرى]])</f>
        <v/>
      </c>
    </row>
    <row r="2216" spans="1:23" ht="29" x14ac:dyDescent="0.35">
      <c r="A2216" s="76" t="str">
        <f>IF(tblDataSet[[#This Row],[Organization Name - إسم المنظمة]]="","",tblDataSet[[#This Row],[Organization Name - إسم المنظمة]])</f>
        <v>World Food Programme</v>
      </c>
      <c r="B2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6" s="287" t="str">
        <f>IF(tblDataSet[[#This Row],[Organization Acronym - إختصار إسم المنظمة]]="","",tblDataSet[[#This Row],[Organization Acronym - إختصار إسم المنظمة]])</f>
        <v>WFP</v>
      </c>
      <c r="D2216" s="287" t="str">
        <f>IF(tblDataSet[[#This Row],[Donor (if applicable) - المانح (إن وجد)]]="","",tblDataSet[[#This Row],[Donor (if applicable) - المانح (إن وجد)]])</f>
        <v>N/A</v>
      </c>
      <c r="E2216" s="287" t="str">
        <f>VLOOKUP(tblDataSet[[#This Row],[Governorate - المحافظة]],gov_vlukup,2,FALSE)</f>
        <v>Shabwah</v>
      </c>
      <c r="F2216" s="287" t="str">
        <f>INDEX(Lists!$A$2:$A$23,MATCH(tblMain[[#This Row],[Governorate]],Gov_List,0))</f>
        <v>YE21</v>
      </c>
      <c r="G2216" s="287" t="str">
        <f>_xlfn.IFNA(VLOOKUP(tblDataSet[[#This Row],[District - المديرية]],dist_vlukup,2,FALSE),"")</f>
        <v>Bayhan</v>
      </c>
      <c r="H2216" s="287" t="str">
        <f>INDEX(Lists!$E$2:$E$334,MATCH(tblMain[[#This Row],[District]],Lists!$F$2:$F$334,0))</f>
        <v>YE2107</v>
      </c>
      <c r="I2216" s="287" t="str">
        <f>IF(tblDataSet[[#This Row],[School Name - المدرسة]]="","",tblDataSet[[#This Row],[School Name - المدرسة]])</f>
        <v>الكراع</v>
      </c>
      <c r="J22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6" s="288" t="str">
        <f>INDEX('vlukup tables'!$G$21:$G$58,MATCH(tblDataSet[[#This Row],[Sub-activity - النشاط الفرعي]],'vlukup tables'!$F$21:$F$58,0))</f>
        <v>Provide snacks or meals to students and teachers</v>
      </c>
      <c r="L2216" s="287">
        <f>tblDataSet[[#This Row],['# of Students (Boys) - عدد الطلاب]]</f>
        <v>172</v>
      </c>
      <c r="M2216" s="287">
        <f>tblDataSet[[#This Row],['# of Students (Girls) - عدد الطالبات]]</f>
        <v>146</v>
      </c>
      <c r="N2216" s="289">
        <f>tblDataSet[[#This Row],[Total of Beneficiaries - إجمالي الطلاب والطالبات المستفيدين]]</f>
        <v>318</v>
      </c>
      <c r="O2216" s="287">
        <f>tblDataSet[[#This Row],['# of Teachers/Staff (Male) - عدد المدرسين/الطاقم الإداري (ذكور)]]</f>
        <v>0</v>
      </c>
      <c r="P2216" s="287">
        <f>tblDataSet[[#This Row],['# of Teachers/Staff (Female) - عدد المدرسات/الطاقم الإدراي (إناث)]]</f>
        <v>0</v>
      </c>
      <c r="Q2216" s="287">
        <f>tblDataSet[[#This Row],[Total (Teachers/Staff) - إجمالي عدد المدرسين/المدرسات/الطاقم الإداري]]</f>
        <v>0</v>
      </c>
      <c r="R2216" s="290">
        <f>SUM(tblMain[[#This Row],[Total (Teachers/Staff)]],tblMain[[#This Row],[Total of Students (Boys/Girls)]])</f>
        <v>318</v>
      </c>
      <c r="S2216" s="287" t="str">
        <f>tblDataSet[[#This Row],[ORG_Type]]</f>
        <v>UN</v>
      </c>
      <c r="T2216" s="287" t="str">
        <f>IF(tblDataSet[[#This Row],[Other Indicators - مؤشرات أخرى]]="","",tblDataSet[[#This Row],[Other Indicators - مؤشرات أخرى]])</f>
        <v/>
      </c>
      <c r="U2216" s="287" t="str">
        <f>IF(tblDataSet[[#This Row],[Quantity - العدد]]="","",tblDataSet[[#This Row],[Quantity - العدد]])</f>
        <v/>
      </c>
      <c r="V2216" s="287" t="str">
        <f>INDEX('vlukup tables'!$A$417:$A$428,MATCH(tblDataSet[[#This Row],[Date (Month) - التاريخ (الشهر)]],'vlukup tables'!$B$417:$B$428,0))</f>
        <v>February</v>
      </c>
      <c r="W2216" s="287" t="str">
        <f>IF(tblDataSet[[#This Row],[Remarks - ملاحظات أخرى]]="","",tblDataSet[[#This Row],[Remarks - ملاحظات أخرى]])</f>
        <v/>
      </c>
    </row>
    <row r="2217" spans="1:23" ht="29" x14ac:dyDescent="0.35">
      <c r="A2217" s="76" t="str">
        <f>IF(tblDataSet[[#This Row],[Organization Name - إسم المنظمة]]="","",tblDataSet[[#This Row],[Organization Name - إسم المنظمة]])</f>
        <v>World Food Programme</v>
      </c>
      <c r="B2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7" s="287" t="str">
        <f>IF(tblDataSet[[#This Row],[Organization Acronym - إختصار إسم المنظمة]]="","",tblDataSet[[#This Row],[Organization Acronym - إختصار إسم المنظمة]])</f>
        <v>WFP</v>
      </c>
      <c r="D2217" s="287" t="str">
        <f>IF(tblDataSet[[#This Row],[Donor (if applicable) - المانح (إن وجد)]]="","",tblDataSet[[#This Row],[Donor (if applicable) - المانح (إن وجد)]])</f>
        <v>N/A</v>
      </c>
      <c r="E2217" s="287" t="str">
        <f>VLOOKUP(tblDataSet[[#This Row],[Governorate - المحافظة]],gov_vlukup,2,FALSE)</f>
        <v>Al Hodeidah</v>
      </c>
      <c r="F2217" s="287" t="str">
        <f>INDEX(Lists!$A$2:$A$23,MATCH(tblMain[[#This Row],[Governorate]],Gov_List,0))</f>
        <v>YE18</v>
      </c>
      <c r="G2217" s="287" t="str">
        <f>_xlfn.IFNA(VLOOKUP(tblDataSet[[#This Row],[District - المديرية]],dist_vlukup,2,FALSE),"")</f>
        <v>Az Zuhrah</v>
      </c>
      <c r="H2217" s="287" t="str">
        <f>INDEX(Lists!$E$2:$E$334,MATCH(tblMain[[#This Row],[District]],Lists!$F$2:$F$334,0))</f>
        <v>YE1801</v>
      </c>
      <c r="I2217" s="287" t="str">
        <f>IF(tblDataSet[[#This Row],[School Name - المدرسة]]="","",tblDataSet[[#This Row],[School Name - المدرسة]])</f>
        <v>الكرامة</v>
      </c>
      <c r="J22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7" s="288" t="str">
        <f>INDEX('vlukup tables'!$G$21:$G$58,MATCH(tblDataSet[[#This Row],[Sub-activity - النشاط الفرعي]],'vlukup tables'!$F$21:$F$58,0))</f>
        <v>Provide snacks or meals to students and teachers</v>
      </c>
      <c r="L2217" s="287">
        <f>tblDataSet[[#This Row],['# of Students (Boys) - عدد الطلاب]]</f>
        <v>108</v>
      </c>
      <c r="M2217" s="287">
        <f>tblDataSet[[#This Row],['# of Students (Girls) - عدد الطالبات]]</f>
        <v>98</v>
      </c>
      <c r="N2217" s="289">
        <f>tblDataSet[[#This Row],[Total of Beneficiaries - إجمالي الطلاب والطالبات المستفيدين]]</f>
        <v>206</v>
      </c>
      <c r="O2217" s="287">
        <f>tblDataSet[[#This Row],['# of Teachers/Staff (Male) - عدد المدرسين/الطاقم الإداري (ذكور)]]</f>
        <v>0</v>
      </c>
      <c r="P2217" s="287">
        <f>tblDataSet[[#This Row],['# of Teachers/Staff (Female) - عدد المدرسات/الطاقم الإدراي (إناث)]]</f>
        <v>0</v>
      </c>
      <c r="Q2217" s="287">
        <f>tblDataSet[[#This Row],[Total (Teachers/Staff) - إجمالي عدد المدرسين/المدرسات/الطاقم الإداري]]</f>
        <v>0</v>
      </c>
      <c r="R2217" s="290">
        <f>SUM(tblMain[[#This Row],[Total (Teachers/Staff)]],tblMain[[#This Row],[Total of Students (Boys/Girls)]])</f>
        <v>206</v>
      </c>
      <c r="S2217" s="287" t="str">
        <f>tblDataSet[[#This Row],[ORG_Type]]</f>
        <v>UN</v>
      </c>
      <c r="T2217" s="287" t="str">
        <f>IF(tblDataSet[[#This Row],[Other Indicators - مؤشرات أخرى]]="","",tblDataSet[[#This Row],[Other Indicators - مؤشرات أخرى]])</f>
        <v/>
      </c>
      <c r="U2217" s="287" t="str">
        <f>IF(tblDataSet[[#This Row],[Quantity - العدد]]="","",tblDataSet[[#This Row],[Quantity - العدد]])</f>
        <v/>
      </c>
      <c r="V2217" s="287" t="str">
        <f>INDEX('vlukup tables'!$A$417:$A$428,MATCH(tblDataSet[[#This Row],[Date (Month) - التاريخ (الشهر)]],'vlukup tables'!$B$417:$B$428,0))</f>
        <v>February</v>
      </c>
      <c r="W2217" s="287" t="str">
        <f>IF(tblDataSet[[#This Row],[Remarks - ملاحظات أخرى]]="","",tblDataSet[[#This Row],[Remarks - ملاحظات أخرى]])</f>
        <v/>
      </c>
    </row>
    <row r="2218" spans="1:23" ht="29" x14ac:dyDescent="0.35">
      <c r="A2218" s="76" t="str">
        <f>IF(tblDataSet[[#This Row],[Organization Name - إسم المنظمة]]="","",tblDataSet[[#This Row],[Organization Name - إسم المنظمة]])</f>
        <v>Social Fund for Development</v>
      </c>
      <c r="B2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8" s="287" t="str">
        <f>IF(tblDataSet[[#This Row],[Organization Acronym - إختصار إسم المنظمة]]="","",tblDataSet[[#This Row],[Organization Acronym - إختصار إسم المنظمة]])</f>
        <v>SFD</v>
      </c>
      <c r="D2218" s="287" t="str">
        <f>IF(tblDataSet[[#This Row],[Donor (if applicable) - المانح (إن وجد)]]="","",tblDataSet[[#This Row],[Donor (if applicable) - المانح (إن وجد)]])</f>
        <v>KFW</v>
      </c>
      <c r="E2218" s="287" t="str">
        <f>VLOOKUP(tblDataSet[[#This Row],[Governorate - المحافظة]],gov_vlukup,2,FALSE)</f>
        <v>Shabwah</v>
      </c>
      <c r="F2218" s="287" t="str">
        <f>INDEX(Lists!$A$2:$A$23,MATCH(tblMain[[#This Row],[Governorate]],Gov_List,0))</f>
        <v>YE21</v>
      </c>
      <c r="G2218" s="287" t="str">
        <f>_xlfn.IFNA(VLOOKUP(tblDataSet[[#This Row],[District - المديرية]],dist_vlukup,2,FALSE),"")</f>
        <v>Nisab</v>
      </c>
      <c r="H2218" s="287" t="str">
        <f>INDEX(Lists!$E$2:$E$334,MATCH(tblMain[[#This Row],[District]],Lists!$F$2:$F$334,0))</f>
        <v>YE2110</v>
      </c>
      <c r="I2218" s="287" t="str">
        <f>IF(tblDataSet[[#This Row],[School Name - المدرسة]]="","",tblDataSet[[#This Row],[School Name - المدرسة]])</f>
        <v>الكرموم للتعليم الاساسي</v>
      </c>
      <c r="J22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18" s="287">
        <f>tblDataSet[[#This Row],['# of Students (Boys) - عدد الطلاب]]</f>
        <v>0</v>
      </c>
      <c r="M2218" s="287">
        <f>tblDataSet[[#This Row],['# of Students (Girls) - عدد الطالبات]]</f>
        <v>0</v>
      </c>
      <c r="N2218" s="289">
        <f>tblDataSet[[#This Row],[Total of Beneficiaries - إجمالي الطلاب والطالبات المستفيدين]]</f>
        <v>0</v>
      </c>
      <c r="O2218" s="287">
        <f>tblDataSet[[#This Row],['# of Teachers/Staff (Male) - عدد المدرسين/الطاقم الإداري (ذكور)]]</f>
        <v>4</v>
      </c>
      <c r="P2218" s="287">
        <f>tblDataSet[[#This Row],['# of Teachers/Staff (Female) - عدد المدرسات/الطاقم الإدراي (إناث)]]</f>
        <v>4</v>
      </c>
      <c r="Q2218" s="287">
        <f>tblDataSet[[#This Row],[Total (Teachers/Staff) - إجمالي عدد المدرسين/المدرسات/الطاقم الإداري]]</f>
        <v>8</v>
      </c>
      <c r="R2218" s="290">
        <f>SUM(tblMain[[#This Row],[Total (Teachers/Staff)]],tblMain[[#This Row],[Total of Students (Boys/Girls)]])</f>
        <v>8</v>
      </c>
      <c r="S2218" s="287" t="str">
        <f>tblDataSet[[#This Row],[ORG_Type]]</f>
        <v>GO</v>
      </c>
      <c r="T2218" s="287" t="str">
        <f>IF(tblDataSet[[#This Row],[Other Indicators - مؤشرات أخرى]]="","",tblDataSet[[#This Row],[Other Indicators - مؤشرات أخرى]])</f>
        <v/>
      </c>
      <c r="U2218" s="287" t="str">
        <f>IF(tblDataSet[[#This Row],[Quantity - العدد]]="","",tblDataSet[[#This Row],[Quantity - العدد]])</f>
        <v/>
      </c>
      <c r="V2218" s="287" t="str">
        <f>INDEX('vlukup tables'!$A$417:$A$428,MATCH(tblDataSet[[#This Row],[Date (Month) - التاريخ (الشهر)]],'vlukup tables'!$B$417:$B$428,0))</f>
        <v>February</v>
      </c>
      <c r="W221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219" spans="1:23" ht="29" x14ac:dyDescent="0.35">
      <c r="A2219" s="76" t="str">
        <f>IF(tblDataSet[[#This Row],[Organization Name - إسم المنظمة]]="","",tblDataSet[[#This Row],[Organization Name - إسم المنظمة]])</f>
        <v>Social Fund for Development</v>
      </c>
      <c r="B2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9" s="287" t="str">
        <f>IF(tblDataSet[[#This Row],[Organization Acronym - إختصار إسم المنظمة]]="","",tblDataSet[[#This Row],[Organization Acronym - إختصار إسم المنظمة]])</f>
        <v>SFD</v>
      </c>
      <c r="D2219" s="287" t="str">
        <f>IF(tblDataSet[[#This Row],[Donor (if applicable) - المانح (إن وجد)]]="","",tblDataSet[[#This Row],[Donor (if applicable) - المانح (إن وجد)]])</f>
        <v>KFW</v>
      </c>
      <c r="E2219" s="287" t="str">
        <f>VLOOKUP(tblDataSet[[#This Row],[Governorate - المحافظة]],gov_vlukup,2,FALSE)</f>
        <v>Shabwah</v>
      </c>
      <c r="F2219" s="287" t="str">
        <f>INDEX(Lists!$A$2:$A$23,MATCH(tblMain[[#This Row],[Governorate]],Gov_List,0))</f>
        <v>YE21</v>
      </c>
      <c r="G2219" s="287" t="str">
        <f>_xlfn.IFNA(VLOOKUP(tblDataSet[[#This Row],[District - المديرية]],dist_vlukup,2,FALSE),"")</f>
        <v>Nisab</v>
      </c>
      <c r="H2219" s="287" t="str">
        <f>INDEX(Lists!$E$2:$E$334,MATCH(tblMain[[#This Row],[District]],Lists!$F$2:$F$334,0))</f>
        <v>YE2110</v>
      </c>
      <c r="I2219" s="287" t="str">
        <f>IF(tblDataSet[[#This Row],[School Name - المدرسة]]="","",tblDataSet[[#This Row],[School Name - المدرسة]])</f>
        <v>الكرموم للتعليم الاساسي</v>
      </c>
      <c r="J22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19" s="287">
        <f>tblDataSet[[#This Row],['# of Students (Boys) - عدد الطلاب]]</f>
        <v>0</v>
      </c>
      <c r="M2219" s="287">
        <f>tblDataSet[[#This Row],['# of Students (Girls) - عدد الطالبات]]</f>
        <v>0</v>
      </c>
      <c r="N2219" s="289">
        <f>tblDataSet[[#This Row],[Total of Beneficiaries - إجمالي الطلاب والطالبات المستفيدين]]</f>
        <v>0</v>
      </c>
      <c r="O2219" s="287">
        <f>tblDataSet[[#This Row],['# of Teachers/Staff (Male) - عدد المدرسين/الطاقم الإداري (ذكور)]]</f>
        <v>3</v>
      </c>
      <c r="P2219" s="287">
        <f>tblDataSet[[#This Row],['# of Teachers/Staff (Female) - عدد المدرسات/الطاقم الإدراي (إناث)]]</f>
        <v>3</v>
      </c>
      <c r="Q2219" s="287">
        <f>tblDataSet[[#This Row],[Total (Teachers/Staff) - إجمالي عدد المدرسين/المدرسات/الطاقم الإداري]]</f>
        <v>6</v>
      </c>
      <c r="R2219" s="290">
        <f>SUM(tblMain[[#This Row],[Total (Teachers/Staff)]],tblMain[[#This Row],[Total of Students (Boys/Girls)]])</f>
        <v>6</v>
      </c>
      <c r="S2219" s="287" t="str">
        <f>tblDataSet[[#This Row],[ORG_Type]]</f>
        <v>GO</v>
      </c>
      <c r="T2219" s="287" t="str">
        <f>IF(tblDataSet[[#This Row],[Other Indicators - مؤشرات أخرى]]="","",tblDataSet[[#This Row],[Other Indicators - مؤشرات أخرى]])</f>
        <v/>
      </c>
      <c r="U2219" s="287" t="str">
        <f>IF(tblDataSet[[#This Row],[Quantity - العدد]]="","",tblDataSet[[#This Row],[Quantity - العدد]])</f>
        <v/>
      </c>
      <c r="V2219" s="287" t="str">
        <f>INDEX('vlukup tables'!$A$417:$A$428,MATCH(tblDataSet[[#This Row],[Date (Month) - التاريخ (الشهر)]],'vlukup tables'!$B$417:$B$428,0))</f>
        <v>February</v>
      </c>
      <c r="W221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2220" spans="1:23" ht="29" x14ac:dyDescent="0.35">
      <c r="A2220" s="76" t="str">
        <f>IF(tblDataSet[[#This Row],[Organization Name - إسم المنظمة]]="","",tblDataSet[[#This Row],[Organization Name - إسم المنظمة]])</f>
        <v>World Food Programme</v>
      </c>
      <c r="B2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0" s="287" t="str">
        <f>IF(tblDataSet[[#This Row],[Organization Acronym - إختصار إسم المنظمة]]="","",tblDataSet[[#This Row],[Organization Acronym - إختصار إسم المنظمة]])</f>
        <v>WFP</v>
      </c>
      <c r="D2220" s="287" t="str">
        <f>IF(tblDataSet[[#This Row],[Donor (if applicable) - المانح (إن وجد)]]="","",tblDataSet[[#This Row],[Donor (if applicable) - المانح (إن وجد)]])</f>
        <v>N/A</v>
      </c>
      <c r="E2220" s="287" t="str">
        <f>VLOOKUP(tblDataSet[[#This Row],[Governorate - المحافظة]],gov_vlukup,2,FALSE)</f>
        <v>Shabwah</v>
      </c>
      <c r="F2220" s="287" t="str">
        <f>INDEX(Lists!$A$2:$A$23,MATCH(tblMain[[#This Row],[Governorate]],Gov_List,0))</f>
        <v>YE21</v>
      </c>
      <c r="G2220" s="287" t="str">
        <f>_xlfn.IFNA(VLOOKUP(tblDataSet[[#This Row],[District - المديرية]],dist_vlukup,2,FALSE),"")</f>
        <v>Ataq</v>
      </c>
      <c r="H2220" s="287" t="str">
        <f>INDEX(Lists!$E$2:$E$334,MATCH(tblMain[[#This Row],[District]],Lists!$F$2:$F$334,0))</f>
        <v>YE2113</v>
      </c>
      <c r="I2220" s="287" t="str">
        <f>IF(tblDataSet[[#This Row],[School Name - المدرسة]]="","",tblDataSet[[#This Row],[School Name - المدرسة]])</f>
        <v>الكريبية</v>
      </c>
      <c r="J22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0" s="288" t="str">
        <f>INDEX('vlukup tables'!$G$21:$G$58,MATCH(tblDataSet[[#This Row],[Sub-activity - النشاط الفرعي]],'vlukup tables'!$F$21:$F$58,0))</f>
        <v>Provide snacks or meals to students and teachers</v>
      </c>
      <c r="L2220" s="287">
        <f>tblDataSet[[#This Row],['# of Students (Boys) - عدد الطلاب]]</f>
        <v>40</v>
      </c>
      <c r="M2220" s="287">
        <f>tblDataSet[[#This Row],['# of Students (Girls) - عدد الطالبات]]</f>
        <v>55</v>
      </c>
      <c r="N2220" s="289">
        <f>tblDataSet[[#This Row],[Total of Beneficiaries - إجمالي الطلاب والطالبات المستفيدين]]</f>
        <v>95</v>
      </c>
      <c r="O2220" s="287">
        <f>tblDataSet[[#This Row],['# of Teachers/Staff (Male) - عدد المدرسين/الطاقم الإداري (ذكور)]]</f>
        <v>0</v>
      </c>
      <c r="P2220" s="287">
        <f>tblDataSet[[#This Row],['# of Teachers/Staff (Female) - عدد المدرسات/الطاقم الإدراي (إناث)]]</f>
        <v>0</v>
      </c>
      <c r="Q2220" s="287">
        <f>tblDataSet[[#This Row],[Total (Teachers/Staff) - إجمالي عدد المدرسين/المدرسات/الطاقم الإداري]]</f>
        <v>0</v>
      </c>
      <c r="R2220" s="290">
        <f>SUM(tblMain[[#This Row],[Total (Teachers/Staff)]],tblMain[[#This Row],[Total of Students (Boys/Girls)]])</f>
        <v>95</v>
      </c>
      <c r="S2220" s="287" t="str">
        <f>tblDataSet[[#This Row],[ORG_Type]]</f>
        <v>UN</v>
      </c>
      <c r="T2220" s="287" t="str">
        <f>IF(tblDataSet[[#This Row],[Other Indicators - مؤشرات أخرى]]="","",tblDataSet[[#This Row],[Other Indicators - مؤشرات أخرى]])</f>
        <v/>
      </c>
      <c r="U2220" s="287" t="str">
        <f>IF(tblDataSet[[#This Row],[Quantity - العدد]]="","",tblDataSet[[#This Row],[Quantity - العدد]])</f>
        <v/>
      </c>
      <c r="V2220" s="287" t="str">
        <f>INDEX('vlukup tables'!$A$417:$A$428,MATCH(tblDataSet[[#This Row],[Date (Month) - التاريخ (الشهر)]],'vlukup tables'!$B$417:$B$428,0))</f>
        <v>February</v>
      </c>
      <c r="W2220" s="287" t="str">
        <f>IF(tblDataSet[[#This Row],[Remarks - ملاحظات أخرى]]="","",tblDataSet[[#This Row],[Remarks - ملاحظات أخرى]])</f>
        <v/>
      </c>
    </row>
    <row r="2221" spans="1:23" ht="29" x14ac:dyDescent="0.35">
      <c r="A2221" s="76" t="str">
        <f>IF(tblDataSet[[#This Row],[Organization Name - إسم المنظمة]]="","",tblDataSet[[#This Row],[Organization Name - إسم المنظمة]])</f>
        <v>Social Fund for Development</v>
      </c>
      <c r="B2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1" s="287" t="str">
        <f>IF(tblDataSet[[#This Row],[Organization Acronym - إختصار إسم المنظمة]]="","",tblDataSet[[#This Row],[Organization Acronym - إختصار إسم المنظمة]])</f>
        <v>SFD</v>
      </c>
      <c r="D2221" s="287" t="str">
        <f>IF(tblDataSet[[#This Row],[Donor (if applicable) - المانح (إن وجد)]]="","",tblDataSet[[#This Row],[Donor (if applicable) - المانح (إن وجد)]])</f>
        <v>KFW</v>
      </c>
      <c r="E2221" s="287" t="str">
        <f>VLOOKUP(tblDataSet[[#This Row],[Governorate - المحافظة]],gov_vlukup,2,FALSE)</f>
        <v>Abyan</v>
      </c>
      <c r="F2221" s="287" t="str">
        <f>INDEX(Lists!$A$2:$A$23,MATCH(tblMain[[#This Row],[Governorate]],Gov_List,0))</f>
        <v>YE12</v>
      </c>
      <c r="G2221" s="287" t="str">
        <f>_xlfn.IFNA(VLOOKUP(tblDataSet[[#This Row],[District - المديرية]],dist_vlukup,2,FALSE),"")</f>
        <v>Al Mahfad</v>
      </c>
      <c r="H2221" s="287" t="str">
        <f>INDEX(Lists!$E$2:$E$334,MATCH(tblMain[[#This Row],[District]],Lists!$F$2:$F$334,0))</f>
        <v>YE1201</v>
      </c>
      <c r="I2221" s="287" t="str">
        <f>IF(tblDataSet[[#This Row],[School Name - المدرسة]]="","",tblDataSet[[#This Row],[School Name - المدرسة]])</f>
        <v>الكفاءة</v>
      </c>
      <c r="J222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2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21" s="287">
        <f>tblDataSet[[#This Row],['# of Students (Boys) - عدد الطلاب]]</f>
        <v>0</v>
      </c>
      <c r="M2221" s="287">
        <f>tblDataSet[[#This Row],['# of Students (Girls) - عدد الطالبات]]</f>
        <v>0</v>
      </c>
      <c r="N2221" s="289">
        <f>tblDataSet[[#This Row],[Total of Beneficiaries - إجمالي الطلاب والطالبات المستفيدين]]</f>
        <v>0</v>
      </c>
      <c r="O2221" s="287">
        <f>tblDataSet[[#This Row],['# of Teachers/Staff (Male) - عدد المدرسين/الطاقم الإداري (ذكور)]]</f>
        <v>0</v>
      </c>
      <c r="P2221" s="287">
        <f>tblDataSet[[#This Row],['# of Teachers/Staff (Female) - عدد المدرسات/الطاقم الإدراي (إناث)]]</f>
        <v>3</v>
      </c>
      <c r="Q2221" s="287">
        <f>tblDataSet[[#This Row],[Total (Teachers/Staff) - إجمالي عدد المدرسين/المدرسات/الطاقم الإداري]]</f>
        <v>3</v>
      </c>
      <c r="R2221" s="290">
        <f>SUM(tblMain[[#This Row],[Total (Teachers/Staff)]],tblMain[[#This Row],[Total of Students (Boys/Girls)]])</f>
        <v>3</v>
      </c>
      <c r="S2221" s="287" t="str">
        <f>tblDataSet[[#This Row],[ORG_Type]]</f>
        <v>GO</v>
      </c>
      <c r="T2221" s="287" t="str">
        <f>IF(tblDataSet[[#This Row],[Other Indicators - مؤشرات أخرى]]="","",tblDataSet[[#This Row],[Other Indicators - مؤشرات أخرى]])</f>
        <v/>
      </c>
      <c r="U2221" s="287" t="str">
        <f>IF(tblDataSet[[#This Row],[Quantity - العدد]]="","",tblDataSet[[#This Row],[Quantity - العدد]])</f>
        <v/>
      </c>
      <c r="V2221" s="287" t="str">
        <f>INDEX('vlukup tables'!$A$417:$A$428,MATCH(tblDataSet[[#This Row],[Date (Month) - التاريخ (الشهر)]],'vlukup tables'!$B$417:$B$428,0))</f>
        <v>January</v>
      </c>
      <c r="W2221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222" spans="1:23" ht="29" x14ac:dyDescent="0.35">
      <c r="A2222" s="76" t="str">
        <f>IF(tblDataSet[[#This Row],[Organization Name - إسم المنظمة]]="","",tblDataSet[[#This Row],[Organization Name - إسم المنظمة]])</f>
        <v>World Food Programme</v>
      </c>
      <c r="B2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2" s="287" t="str">
        <f>IF(tblDataSet[[#This Row],[Organization Acronym - إختصار إسم المنظمة]]="","",tblDataSet[[#This Row],[Organization Acronym - إختصار إسم المنظمة]])</f>
        <v>WFP</v>
      </c>
      <c r="D2222" s="287" t="str">
        <f>IF(tblDataSet[[#This Row],[Donor (if applicable) - المانح (إن وجد)]]="","",tblDataSet[[#This Row],[Donor (if applicable) - المانح (إن وجد)]])</f>
        <v>N/A</v>
      </c>
      <c r="E2222" s="287" t="str">
        <f>VLOOKUP(tblDataSet[[#This Row],[Governorate - المحافظة]],gov_vlukup,2,FALSE)</f>
        <v>Abyan</v>
      </c>
      <c r="F2222" s="287" t="str">
        <f>INDEX(Lists!$A$2:$A$23,MATCH(tblMain[[#This Row],[Governorate]],Gov_List,0))</f>
        <v>YE12</v>
      </c>
      <c r="G2222" s="287" t="str">
        <f>_xlfn.IFNA(VLOOKUP(tblDataSet[[#This Row],[District - المديرية]],dist_vlukup,2,FALSE),"")</f>
        <v>Al Mahfad</v>
      </c>
      <c r="H2222" s="287" t="str">
        <f>INDEX(Lists!$E$2:$E$334,MATCH(tblMain[[#This Row],[District]],Lists!$F$2:$F$334,0))</f>
        <v>YE1201</v>
      </c>
      <c r="I2222" s="287" t="str">
        <f>IF(tblDataSet[[#This Row],[School Name - المدرسة]]="","",tblDataSet[[#This Row],[School Name - المدرسة]])</f>
        <v>الكفاة</v>
      </c>
      <c r="J22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2" s="288" t="str">
        <f>INDEX('vlukup tables'!$G$21:$G$58,MATCH(tblDataSet[[#This Row],[Sub-activity - النشاط الفرعي]],'vlukup tables'!$F$21:$F$58,0))</f>
        <v>Provide snacks or meals to students and teachers</v>
      </c>
      <c r="L2222" s="287">
        <f>tblDataSet[[#This Row],['# of Students (Boys) - عدد الطلاب]]</f>
        <v>223</v>
      </c>
      <c r="M2222" s="287">
        <f>tblDataSet[[#This Row],['# of Students (Girls) - عدد الطالبات]]</f>
        <v>204</v>
      </c>
      <c r="N2222" s="289">
        <f>tblDataSet[[#This Row],[Total of Beneficiaries - إجمالي الطلاب والطالبات المستفيدين]]</f>
        <v>427</v>
      </c>
      <c r="O2222" s="287">
        <f>tblDataSet[[#This Row],['# of Teachers/Staff (Male) - عدد المدرسين/الطاقم الإداري (ذكور)]]</f>
        <v>0</v>
      </c>
      <c r="P2222" s="287">
        <f>tblDataSet[[#This Row],['# of Teachers/Staff (Female) - عدد المدرسات/الطاقم الإدراي (إناث)]]</f>
        <v>0</v>
      </c>
      <c r="Q2222" s="287">
        <f>tblDataSet[[#This Row],[Total (Teachers/Staff) - إجمالي عدد المدرسين/المدرسات/الطاقم الإداري]]</f>
        <v>0</v>
      </c>
      <c r="R2222" s="290">
        <f>SUM(tblMain[[#This Row],[Total (Teachers/Staff)]],tblMain[[#This Row],[Total of Students (Boys/Girls)]])</f>
        <v>427</v>
      </c>
      <c r="S2222" s="287" t="str">
        <f>tblDataSet[[#This Row],[ORG_Type]]</f>
        <v>UN</v>
      </c>
      <c r="T2222" s="287" t="str">
        <f>IF(tblDataSet[[#This Row],[Other Indicators - مؤشرات أخرى]]="","",tblDataSet[[#This Row],[Other Indicators - مؤشرات أخرى]])</f>
        <v/>
      </c>
      <c r="U2222" s="287" t="str">
        <f>IF(tblDataSet[[#This Row],[Quantity - العدد]]="","",tblDataSet[[#This Row],[Quantity - العدد]])</f>
        <v/>
      </c>
      <c r="V2222" s="287" t="str">
        <f>INDEX('vlukup tables'!$A$417:$A$428,MATCH(tblDataSet[[#This Row],[Date (Month) - التاريخ (الشهر)]],'vlukup tables'!$B$417:$B$428,0))</f>
        <v>February</v>
      </c>
      <c r="W2222" s="287" t="str">
        <f>IF(tblDataSet[[#This Row],[Remarks - ملاحظات أخرى]]="","",tblDataSet[[#This Row],[Remarks - ملاحظات أخرى]])</f>
        <v/>
      </c>
    </row>
    <row r="2223" spans="1:23" x14ac:dyDescent="0.35">
      <c r="A2223" s="76" t="str">
        <f>IF(tblDataSet[[#This Row],[Organization Name - إسم المنظمة]]="","",tblDataSet[[#This Row],[Organization Name - إسم المنظمة]])</f>
        <v>Nahd Developmental Foundation</v>
      </c>
      <c r="B2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3" s="287" t="str">
        <f>IF(tblDataSet[[#This Row],[Organization Acronym - إختصار إسم المنظمة]]="","",tblDataSet[[#This Row],[Organization Acronym - إختصار إسم المنظمة]])</f>
        <v>NDF</v>
      </c>
      <c r="D2223" s="287" t="str">
        <f>IF(tblDataSet[[#This Row],[Donor (if applicable) - المانح (إن وجد)]]="","",tblDataSet[[#This Row],[Donor (if applicable) - المانح (إن وجد)]])</f>
        <v>NDF</v>
      </c>
      <c r="E2223" s="287" t="str">
        <f>VLOOKUP(tblDataSet[[#This Row],[Governorate - المحافظة]],gov_vlukup,2,FALSE)</f>
        <v>Hadramawt</v>
      </c>
      <c r="F2223" s="287" t="str">
        <f>INDEX(Lists!$A$2:$A$23,MATCH(tblMain[[#This Row],[Governorate]],Gov_List,0))</f>
        <v>YE19</v>
      </c>
      <c r="G2223" s="287" t="str">
        <f>_xlfn.IFNA(VLOOKUP(tblDataSet[[#This Row],[District - المديرية]],dist_vlukup,2,FALSE),"")</f>
        <v>Wadi Al Ayn</v>
      </c>
      <c r="H2223" s="287" t="str">
        <f>INDEX(Lists!$E$2:$E$334,MATCH(tblMain[[#This Row],[District]],Lists!$F$2:$F$334,0))</f>
        <v>YE1919</v>
      </c>
      <c r="I2223" s="287" t="str">
        <f>IF(tblDataSet[[#This Row],[School Name - المدرسة]]="","",tblDataSet[[#This Row],[School Name - المدرسة]])</f>
        <v>الكفاح</v>
      </c>
      <c r="J2223" s="288" t="str">
        <f>INDEX('vlukup tables'!$G$1:$G$19,MATCH(tblDataSet[[#This Row],[Activity - النشاط الرئيسي]],'vlukup tables'!$F$1:$F$19,0))</f>
        <v>Support children with school transportation</v>
      </c>
      <c r="K2223" s="288" t="str">
        <f>INDEX('vlukup tables'!$G$21:$G$58,MATCH(tblDataSet[[#This Row],[Sub-activity - النشاط الفرعي]],'vlukup tables'!$F$21:$F$58,0))</f>
        <v>Provide children with transportation to/from school</v>
      </c>
      <c r="L2223" s="287">
        <f>tblDataSet[[#This Row],['# of Students (Boys) - عدد الطلاب]]</f>
        <v>87</v>
      </c>
      <c r="M2223" s="287">
        <f>tblDataSet[[#This Row],['# of Students (Girls) - عدد الطالبات]]</f>
        <v>39</v>
      </c>
      <c r="N2223" s="289">
        <f>tblDataSet[[#This Row],[Total of Beneficiaries - إجمالي الطلاب والطالبات المستفيدين]]</f>
        <v>126</v>
      </c>
      <c r="O2223" s="287">
        <f>tblDataSet[[#This Row],['# of Teachers/Staff (Male) - عدد المدرسين/الطاقم الإداري (ذكور)]]</f>
        <v>0</v>
      </c>
      <c r="P2223" s="287">
        <f>tblDataSet[[#This Row],['# of Teachers/Staff (Female) - عدد المدرسات/الطاقم الإدراي (إناث)]]</f>
        <v>0</v>
      </c>
      <c r="Q2223" s="287">
        <f>tblDataSet[[#This Row],[Total (Teachers/Staff) - إجمالي عدد المدرسين/المدرسات/الطاقم الإداري]]</f>
        <v>0</v>
      </c>
      <c r="R2223" s="290">
        <f>SUM(tblMain[[#This Row],[Total (Teachers/Staff)]],tblMain[[#This Row],[Total of Students (Boys/Girls)]])</f>
        <v>126</v>
      </c>
      <c r="S2223" s="287" t="str">
        <f>tblDataSet[[#This Row],[ORG_Type]]</f>
        <v>NNGO</v>
      </c>
      <c r="T2223" s="287" t="str">
        <f>IF(tblDataSet[[#This Row],[Other Indicators - مؤشرات أخرى]]="","",tblDataSet[[#This Row],[Other Indicators - مؤشرات أخرى]])</f>
        <v/>
      </c>
      <c r="U2223" s="287" t="str">
        <f>IF(tblDataSet[[#This Row],[Quantity - العدد]]="","",tblDataSet[[#This Row],[Quantity - العدد]])</f>
        <v/>
      </c>
      <c r="V2223" s="287" t="str">
        <f>INDEX('vlukup tables'!$A$417:$A$428,MATCH(tblDataSet[[#This Row],[Date (Month) - التاريخ (الشهر)]],'vlukup tables'!$B$417:$B$428,0))</f>
        <v>January</v>
      </c>
      <c r="W2223" s="287" t="str">
        <f>IF(tblDataSet[[#This Row],[Remarks - ملاحظات أخرى]]="","",tblDataSet[[#This Row],[Remarks - ملاحظات أخرى]])</f>
        <v/>
      </c>
    </row>
    <row r="2224" spans="1:23" x14ac:dyDescent="0.35">
      <c r="A2224" s="76" t="str">
        <f>IF(tblDataSet[[#This Row],[Organization Name - إسم المنظمة]]="","",tblDataSet[[#This Row],[Organization Name - إسم المنظمة]])</f>
        <v>Nahd Developmental Foundation</v>
      </c>
      <c r="B2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4" s="287" t="str">
        <f>IF(tblDataSet[[#This Row],[Organization Acronym - إختصار إسم المنظمة]]="","",tblDataSet[[#This Row],[Organization Acronym - إختصار إسم المنظمة]])</f>
        <v>NDF</v>
      </c>
      <c r="D2224" s="287" t="str">
        <f>IF(tblDataSet[[#This Row],[Donor (if applicable) - المانح (إن وجد)]]="","",tblDataSet[[#This Row],[Donor (if applicable) - المانح (إن وجد)]])</f>
        <v>NDF</v>
      </c>
      <c r="E2224" s="287" t="str">
        <f>VLOOKUP(tblDataSet[[#This Row],[Governorate - المحافظة]],gov_vlukup,2,FALSE)</f>
        <v>Hadramawt</v>
      </c>
      <c r="F2224" s="287" t="str">
        <f>INDEX(Lists!$A$2:$A$23,MATCH(tblMain[[#This Row],[Governorate]],Gov_List,0))</f>
        <v>YE19</v>
      </c>
      <c r="G2224" s="287" t="str">
        <f>_xlfn.IFNA(VLOOKUP(tblDataSet[[#This Row],[District - المديرية]],dist_vlukup,2,FALSE),"")</f>
        <v>Wadi Al Ayn</v>
      </c>
      <c r="H2224" s="287" t="str">
        <f>INDEX(Lists!$E$2:$E$334,MATCH(tblMain[[#This Row],[District]],Lists!$F$2:$F$334,0))</f>
        <v>YE1919</v>
      </c>
      <c r="I2224" s="287" t="str">
        <f>IF(tblDataSet[[#This Row],[School Name - المدرسة]]="","",tblDataSet[[#This Row],[School Name - المدرسة]])</f>
        <v>الكفاح</v>
      </c>
      <c r="J2224" s="288" t="str">
        <f>INDEX('vlukup tables'!$G$1:$G$19,MATCH(tblDataSet[[#This Row],[Activity - النشاط الرئيسي]],'vlukup tables'!$F$1:$F$19,0))</f>
        <v>Support children with school transportation</v>
      </c>
      <c r="K2224" s="288" t="str">
        <f>INDEX('vlukup tables'!$G$21:$G$58,MATCH(tblDataSet[[#This Row],[Sub-activity - النشاط الفرعي]],'vlukup tables'!$F$21:$F$58,0))</f>
        <v>Provide children with transportation to/from school</v>
      </c>
      <c r="L2224" s="287">
        <f>tblDataSet[[#This Row],['# of Students (Boys) - عدد الطلاب]]</f>
        <v>70</v>
      </c>
      <c r="M2224" s="287">
        <f>tblDataSet[[#This Row],['# of Students (Girls) - عدد الطالبات]]</f>
        <v>36</v>
      </c>
      <c r="N2224" s="289">
        <f>tblDataSet[[#This Row],[Total of Beneficiaries - إجمالي الطلاب والطالبات المستفيدين]]</f>
        <v>106</v>
      </c>
      <c r="O2224" s="287">
        <f>tblDataSet[[#This Row],['# of Teachers/Staff (Male) - عدد المدرسين/الطاقم الإداري (ذكور)]]</f>
        <v>0</v>
      </c>
      <c r="P2224" s="287">
        <f>tblDataSet[[#This Row],['# of Teachers/Staff (Female) - عدد المدرسات/الطاقم الإدراي (إناث)]]</f>
        <v>0</v>
      </c>
      <c r="Q2224" s="287">
        <f>tblDataSet[[#This Row],[Total (Teachers/Staff) - إجمالي عدد المدرسين/المدرسات/الطاقم الإداري]]</f>
        <v>0</v>
      </c>
      <c r="R2224" s="290">
        <f>SUM(tblMain[[#This Row],[Total (Teachers/Staff)]],tblMain[[#This Row],[Total of Students (Boys/Girls)]])</f>
        <v>106</v>
      </c>
      <c r="S2224" s="287" t="str">
        <f>tblDataSet[[#This Row],[ORG_Type]]</f>
        <v>NNGO</v>
      </c>
      <c r="T2224" s="287" t="str">
        <f>IF(tblDataSet[[#This Row],[Other Indicators - مؤشرات أخرى]]="","",tblDataSet[[#This Row],[Other Indicators - مؤشرات أخرى]])</f>
        <v/>
      </c>
      <c r="U2224" s="287" t="str">
        <f>IF(tblDataSet[[#This Row],[Quantity - العدد]]="","",tblDataSet[[#This Row],[Quantity - العدد]])</f>
        <v/>
      </c>
      <c r="V2224" s="287" t="str">
        <f>INDEX('vlukup tables'!$A$417:$A$428,MATCH(tblDataSet[[#This Row],[Date (Month) - التاريخ (الشهر)]],'vlukup tables'!$B$417:$B$428,0))</f>
        <v>February</v>
      </c>
      <c r="W2224" s="287" t="str">
        <f>IF(tblDataSet[[#This Row],[Remarks - ملاحظات أخرى]]="","",tblDataSet[[#This Row],[Remarks - ملاحظات أخرى]])</f>
        <v/>
      </c>
    </row>
    <row r="2225" spans="1:23" ht="29" x14ac:dyDescent="0.35">
      <c r="A2225" s="76" t="str">
        <f>IF(tblDataSet[[#This Row],[Organization Name - إسم المنظمة]]="","",tblDataSet[[#This Row],[Organization Name - إسم المنظمة]])</f>
        <v>Social Fund for Development</v>
      </c>
      <c r="B2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5" s="287" t="str">
        <f>IF(tblDataSet[[#This Row],[Organization Acronym - إختصار إسم المنظمة]]="","",tblDataSet[[#This Row],[Organization Acronym - إختصار إسم المنظمة]])</f>
        <v>SFD</v>
      </c>
      <c r="D2225" s="287" t="str">
        <f>IF(tblDataSet[[#This Row],[Donor (if applicable) - المانح (إن وجد)]]="","",tblDataSet[[#This Row],[Donor (if applicable) - المانح (إن وجد)]])</f>
        <v>KFW</v>
      </c>
      <c r="E2225" s="287" t="str">
        <f>VLOOKUP(tblDataSet[[#This Row],[Governorate - المحافظة]],gov_vlukup,2,FALSE)</f>
        <v>Hajjah</v>
      </c>
      <c r="F2225" s="287" t="str">
        <f>INDEX(Lists!$A$2:$A$23,MATCH(tblMain[[#This Row],[Governorate]],Gov_List,0))</f>
        <v>YE17</v>
      </c>
      <c r="G2225" s="287" t="str">
        <f>_xlfn.IFNA(VLOOKUP(tblDataSet[[#This Row],[District - المديرية]],dist_vlukup,2,FALSE),"")</f>
        <v>Al Mahabishah</v>
      </c>
      <c r="H2225" s="287" t="str">
        <f>INDEX(Lists!$E$2:$E$334,MATCH(tblMain[[#This Row],[District]],Lists!$F$2:$F$334,0))</f>
        <v>YE1715</v>
      </c>
      <c r="I2225" s="287" t="str">
        <f>IF(tblDataSet[[#This Row],[School Name - المدرسة]]="","",tblDataSet[[#This Row],[School Name - المدرسة]])</f>
        <v>الكفاح بالطويلة</v>
      </c>
      <c r="J22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25" s="287">
        <f>tblDataSet[[#This Row],['# of Students (Boys) - عدد الطلاب]]</f>
        <v>0</v>
      </c>
      <c r="M2225" s="287">
        <f>tblDataSet[[#This Row],['# of Students (Girls) - عدد الطالبات]]</f>
        <v>0</v>
      </c>
      <c r="N2225" s="289">
        <f>tblDataSet[[#This Row],[Total of Beneficiaries - إجمالي الطلاب والطالبات المستفيدين]]</f>
        <v>0</v>
      </c>
      <c r="O2225" s="287">
        <f>tblDataSet[[#This Row],['# of Teachers/Staff (Male) - عدد المدرسين/الطاقم الإداري (ذكور)]]</f>
        <v>3</v>
      </c>
      <c r="P2225" s="287">
        <f>tblDataSet[[#This Row],['# of Teachers/Staff (Female) - عدد المدرسات/الطاقم الإدراي (إناث)]]</f>
        <v>0</v>
      </c>
      <c r="Q2225" s="287">
        <f>tblDataSet[[#This Row],[Total (Teachers/Staff) - إجمالي عدد المدرسين/المدرسات/الطاقم الإداري]]</f>
        <v>3</v>
      </c>
      <c r="R2225" s="290">
        <f>SUM(tblMain[[#This Row],[Total (Teachers/Staff)]],tblMain[[#This Row],[Total of Students (Boys/Girls)]])</f>
        <v>3</v>
      </c>
      <c r="S2225" s="287" t="str">
        <f>tblDataSet[[#This Row],[ORG_Type]]</f>
        <v>GO</v>
      </c>
      <c r="T2225" s="287" t="str">
        <f>IF(tblDataSet[[#This Row],[Other Indicators - مؤشرات أخرى]]="","",tblDataSet[[#This Row],[Other Indicators - مؤشرات أخرى]])</f>
        <v/>
      </c>
      <c r="U2225" s="287" t="str">
        <f>IF(tblDataSet[[#This Row],[Quantity - العدد]]="","",tblDataSet[[#This Row],[Quantity - العدد]])</f>
        <v/>
      </c>
      <c r="V2225" s="287" t="str">
        <f>INDEX('vlukup tables'!$A$417:$A$428,MATCH(tblDataSet[[#This Row],[Date (Month) - التاريخ (الشهر)]],'vlukup tables'!$B$417:$B$428,0))</f>
        <v>February</v>
      </c>
      <c r="W2225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226" spans="1:23" ht="29" x14ac:dyDescent="0.35">
      <c r="A2226" s="76" t="str">
        <f>IF(tblDataSet[[#This Row],[Organization Name - إسم المنظمة]]="","",tblDataSet[[#This Row],[Organization Name - إسم المنظمة]])</f>
        <v>World Food Programme</v>
      </c>
      <c r="B2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6" s="287" t="str">
        <f>IF(tblDataSet[[#This Row],[Organization Acronym - إختصار إسم المنظمة]]="","",tblDataSet[[#This Row],[Organization Acronym - إختصار إسم المنظمة]])</f>
        <v>WFP</v>
      </c>
      <c r="D2226" s="287" t="str">
        <f>IF(tblDataSet[[#This Row],[Donor (if applicable) - المانح (إن وجد)]]="","",tblDataSet[[#This Row],[Donor (if applicable) - المانح (إن وجد)]])</f>
        <v>N/A</v>
      </c>
      <c r="E2226" s="287" t="str">
        <f>VLOOKUP(tblDataSet[[#This Row],[Governorate - المحافظة]],gov_vlukup,2,FALSE)</f>
        <v>Ta'iz</v>
      </c>
      <c r="F2226" s="287" t="str">
        <f>INDEX(Lists!$A$2:$A$23,MATCH(tblMain[[#This Row],[Governorate]],Gov_List,0))</f>
        <v>YE15</v>
      </c>
      <c r="G2226" s="287" t="str">
        <f>_xlfn.IFNA(VLOOKUP(tblDataSet[[#This Row],[District - المديرية]],dist_vlukup,2,FALSE),"")</f>
        <v>Al Mawasit</v>
      </c>
      <c r="H2226" s="287" t="str">
        <f>INDEX(Lists!$E$2:$E$334,MATCH(tblMain[[#This Row],[District]],Lists!$F$2:$F$334,0))</f>
        <v>YE1522</v>
      </c>
      <c r="I2226" s="287" t="str">
        <f>IF(tblDataSet[[#This Row],[School Name - المدرسة]]="","",tblDataSet[[#This Row],[School Name - المدرسة]])</f>
        <v>الكفاح عراده</v>
      </c>
      <c r="J22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6" s="288" t="str">
        <f>INDEX('vlukup tables'!$G$21:$G$58,MATCH(tblDataSet[[#This Row],[Sub-activity - النشاط الفرعي]],'vlukup tables'!$F$21:$F$58,0))</f>
        <v>Provide snacks or meals to students and teachers</v>
      </c>
      <c r="L2226" s="287">
        <f>tblDataSet[[#This Row],['# of Students (Boys) - عدد الطلاب]]</f>
        <v>359</v>
      </c>
      <c r="M2226" s="287">
        <f>tblDataSet[[#This Row],['# of Students (Girls) - عدد الطالبات]]</f>
        <v>266</v>
      </c>
      <c r="N2226" s="289">
        <f>tblDataSet[[#This Row],[Total of Beneficiaries - إجمالي الطلاب والطالبات المستفيدين]]</f>
        <v>625</v>
      </c>
      <c r="O2226" s="287">
        <f>tblDataSet[[#This Row],['# of Teachers/Staff (Male) - عدد المدرسين/الطاقم الإداري (ذكور)]]</f>
        <v>0</v>
      </c>
      <c r="P2226" s="287">
        <f>tblDataSet[[#This Row],['# of Teachers/Staff (Female) - عدد المدرسات/الطاقم الإدراي (إناث)]]</f>
        <v>0</v>
      </c>
      <c r="Q2226" s="287">
        <f>tblDataSet[[#This Row],[Total (Teachers/Staff) - إجمالي عدد المدرسين/المدرسات/الطاقم الإداري]]</f>
        <v>0</v>
      </c>
      <c r="R2226" s="290">
        <f>SUM(tblMain[[#This Row],[Total (Teachers/Staff)]],tblMain[[#This Row],[Total of Students (Boys/Girls)]])</f>
        <v>625</v>
      </c>
      <c r="S2226" s="287" t="str">
        <f>tblDataSet[[#This Row],[ORG_Type]]</f>
        <v>UN</v>
      </c>
      <c r="T2226" s="287" t="str">
        <f>IF(tblDataSet[[#This Row],[Other Indicators - مؤشرات أخرى]]="","",tblDataSet[[#This Row],[Other Indicators - مؤشرات أخرى]])</f>
        <v/>
      </c>
      <c r="U2226" s="287" t="str">
        <f>IF(tblDataSet[[#This Row],[Quantity - العدد]]="","",tblDataSet[[#This Row],[Quantity - العدد]])</f>
        <v/>
      </c>
      <c r="V2226" s="287" t="str">
        <f>INDEX('vlukup tables'!$A$417:$A$428,MATCH(tblDataSet[[#This Row],[Date (Month) - التاريخ (الشهر)]],'vlukup tables'!$B$417:$B$428,0))</f>
        <v>February</v>
      </c>
      <c r="W2226" s="287" t="str">
        <f>IF(tblDataSet[[#This Row],[Remarks - ملاحظات أخرى]]="","",tblDataSet[[#This Row],[Remarks - ملاحظات أخرى]])</f>
        <v/>
      </c>
    </row>
    <row r="2227" spans="1:23" ht="29" x14ac:dyDescent="0.35">
      <c r="A2227" s="76" t="str">
        <f>IF(tblDataSet[[#This Row],[Organization Name - إسم المنظمة]]="","",tblDataSet[[#This Row],[Organization Name - إسم المنظمة]])</f>
        <v>World Food Programme</v>
      </c>
      <c r="B2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7" s="287" t="str">
        <f>IF(tblDataSet[[#This Row],[Organization Acronym - إختصار إسم المنظمة]]="","",tblDataSet[[#This Row],[Organization Acronym - إختصار إسم المنظمة]])</f>
        <v>WFP</v>
      </c>
      <c r="D2227" s="287" t="str">
        <f>IF(tblDataSet[[#This Row],[Donor (if applicable) - المانح (إن وجد)]]="","",tblDataSet[[#This Row],[Donor (if applicable) - المانح (إن وجد)]])</f>
        <v>N/A</v>
      </c>
      <c r="E2227" s="287" t="str">
        <f>VLOOKUP(tblDataSet[[#This Row],[Governorate - المحافظة]],gov_vlukup,2,FALSE)</f>
        <v>Hajjah</v>
      </c>
      <c r="F2227" s="287" t="str">
        <f>INDEX(Lists!$A$2:$A$23,MATCH(tblMain[[#This Row],[Governorate]],Gov_List,0))</f>
        <v>YE17</v>
      </c>
      <c r="G2227" s="287" t="str">
        <f>_xlfn.IFNA(VLOOKUP(tblDataSet[[#This Row],[District - المديرية]],dist_vlukup,2,FALSE),"")</f>
        <v>Aslam</v>
      </c>
      <c r="H2227" s="287" t="str">
        <f>INDEX(Lists!$E$2:$E$334,MATCH(tblMain[[#This Row],[District]],Lists!$F$2:$F$334,0))</f>
        <v>YE1712</v>
      </c>
      <c r="I2227" s="287" t="str">
        <f>IF(tblDataSet[[#This Row],[School Name - المدرسة]]="","",tblDataSet[[#This Row],[School Name - المدرسة]])</f>
        <v>الكمال بالدلواحي</v>
      </c>
      <c r="J22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7" s="288" t="str">
        <f>INDEX('vlukup tables'!$G$21:$G$58,MATCH(tblDataSet[[#This Row],[Sub-activity - النشاط الفرعي]],'vlukup tables'!$F$21:$F$58,0))</f>
        <v>Provide snacks or meals to students and teachers</v>
      </c>
      <c r="L2227" s="287">
        <f>tblDataSet[[#This Row],['# of Students (Boys) - عدد الطلاب]]</f>
        <v>1026</v>
      </c>
      <c r="M2227" s="287">
        <f>tblDataSet[[#This Row],['# of Students (Girls) - عدد الطالبات]]</f>
        <v>654</v>
      </c>
      <c r="N2227" s="289">
        <f>tblDataSet[[#This Row],[Total of Beneficiaries - إجمالي الطلاب والطالبات المستفيدين]]</f>
        <v>1680</v>
      </c>
      <c r="O2227" s="287">
        <f>tblDataSet[[#This Row],['# of Teachers/Staff (Male) - عدد المدرسين/الطاقم الإداري (ذكور)]]</f>
        <v>0</v>
      </c>
      <c r="P2227" s="287">
        <f>tblDataSet[[#This Row],['# of Teachers/Staff (Female) - عدد المدرسات/الطاقم الإدراي (إناث)]]</f>
        <v>0</v>
      </c>
      <c r="Q2227" s="287">
        <f>tblDataSet[[#This Row],[Total (Teachers/Staff) - إجمالي عدد المدرسين/المدرسات/الطاقم الإداري]]</f>
        <v>0</v>
      </c>
      <c r="R2227" s="290">
        <f>SUM(tblMain[[#This Row],[Total (Teachers/Staff)]],tblMain[[#This Row],[Total of Students (Boys/Girls)]])</f>
        <v>1680</v>
      </c>
      <c r="S2227" s="287" t="str">
        <f>tblDataSet[[#This Row],[ORG_Type]]</f>
        <v>UN</v>
      </c>
      <c r="T2227" s="287" t="str">
        <f>IF(tblDataSet[[#This Row],[Other Indicators - مؤشرات أخرى]]="","",tblDataSet[[#This Row],[Other Indicators - مؤشرات أخرى]])</f>
        <v/>
      </c>
      <c r="U2227" s="287" t="str">
        <f>IF(tblDataSet[[#This Row],[Quantity - العدد]]="","",tblDataSet[[#This Row],[Quantity - العدد]])</f>
        <v/>
      </c>
      <c r="V2227" s="287" t="str">
        <f>INDEX('vlukup tables'!$A$417:$A$428,MATCH(tblDataSet[[#This Row],[Date (Month) - التاريخ (الشهر)]],'vlukup tables'!$B$417:$B$428,0))</f>
        <v>February</v>
      </c>
      <c r="W2227" s="287" t="str">
        <f>IF(tblDataSet[[#This Row],[Remarks - ملاحظات أخرى]]="","",tblDataSet[[#This Row],[Remarks - ملاحظات أخرى]])</f>
        <v/>
      </c>
    </row>
    <row r="2228" spans="1:23" ht="29" x14ac:dyDescent="0.35">
      <c r="A2228" s="76" t="str">
        <f>IF(tblDataSet[[#This Row],[Organization Name - إسم المنظمة]]="","",tblDataSet[[#This Row],[Organization Name - إسم المنظمة]])</f>
        <v>World Food Programme</v>
      </c>
      <c r="B2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8" s="287" t="str">
        <f>IF(tblDataSet[[#This Row],[Organization Acronym - إختصار إسم المنظمة]]="","",tblDataSet[[#This Row],[Organization Acronym - إختصار إسم المنظمة]])</f>
        <v>WFP</v>
      </c>
      <c r="D2228" s="287" t="str">
        <f>IF(tblDataSet[[#This Row],[Donor (if applicable) - المانح (إن وجد)]]="","",tblDataSet[[#This Row],[Donor (if applicable) - المانح (إن وجد)]])</f>
        <v>N/A</v>
      </c>
      <c r="E2228" s="287" t="str">
        <f>VLOOKUP(tblDataSet[[#This Row],[Governorate - المحافظة]],gov_vlukup,2,FALSE)</f>
        <v>Abyan</v>
      </c>
      <c r="F2228" s="287" t="str">
        <f>INDEX(Lists!$A$2:$A$23,MATCH(tblMain[[#This Row],[Governorate]],Gov_List,0))</f>
        <v>YE12</v>
      </c>
      <c r="G2228" s="287" t="str">
        <f>_xlfn.IFNA(VLOOKUP(tblDataSet[[#This Row],[District - المديرية]],dist_vlukup,2,FALSE),"")</f>
        <v>Al Mahfad</v>
      </c>
      <c r="H2228" s="287" t="str">
        <f>INDEX(Lists!$E$2:$E$334,MATCH(tblMain[[#This Row],[District]],Lists!$F$2:$F$334,0))</f>
        <v>YE1201</v>
      </c>
      <c r="I2228" s="287" t="str">
        <f>IF(tblDataSet[[#This Row],[School Name - المدرسة]]="","",tblDataSet[[#This Row],[School Name - المدرسة]])</f>
        <v>الكورة</v>
      </c>
      <c r="J2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8" s="288" t="str">
        <f>INDEX('vlukup tables'!$G$21:$G$58,MATCH(tblDataSet[[#This Row],[Sub-activity - النشاط الفرعي]],'vlukup tables'!$F$21:$F$58,0))</f>
        <v>Provide snacks or meals to students and teachers</v>
      </c>
      <c r="L2228" s="287">
        <f>tblDataSet[[#This Row],['# of Students (Boys) - عدد الطلاب]]</f>
        <v>71</v>
      </c>
      <c r="M2228" s="287">
        <f>tblDataSet[[#This Row],['# of Students (Girls) - عدد الطالبات]]</f>
        <v>57</v>
      </c>
      <c r="N2228" s="289">
        <f>tblDataSet[[#This Row],[Total of Beneficiaries - إجمالي الطلاب والطالبات المستفيدين]]</f>
        <v>128</v>
      </c>
      <c r="O2228" s="287">
        <f>tblDataSet[[#This Row],['# of Teachers/Staff (Male) - عدد المدرسين/الطاقم الإداري (ذكور)]]</f>
        <v>0</v>
      </c>
      <c r="P2228" s="287">
        <f>tblDataSet[[#This Row],['# of Teachers/Staff (Female) - عدد المدرسات/الطاقم الإدراي (إناث)]]</f>
        <v>0</v>
      </c>
      <c r="Q2228" s="287">
        <f>tblDataSet[[#This Row],[Total (Teachers/Staff) - إجمالي عدد المدرسين/المدرسات/الطاقم الإداري]]</f>
        <v>0</v>
      </c>
      <c r="R2228" s="290">
        <f>SUM(tblMain[[#This Row],[Total (Teachers/Staff)]],tblMain[[#This Row],[Total of Students (Boys/Girls)]])</f>
        <v>128</v>
      </c>
      <c r="S2228" s="287" t="str">
        <f>tblDataSet[[#This Row],[ORG_Type]]</f>
        <v>UN</v>
      </c>
      <c r="T2228" s="287" t="str">
        <f>IF(tblDataSet[[#This Row],[Other Indicators - مؤشرات أخرى]]="","",tblDataSet[[#This Row],[Other Indicators - مؤشرات أخرى]])</f>
        <v/>
      </c>
      <c r="U2228" s="287" t="str">
        <f>IF(tblDataSet[[#This Row],[Quantity - العدد]]="","",tblDataSet[[#This Row],[Quantity - العدد]])</f>
        <v/>
      </c>
      <c r="V2228" s="287" t="str">
        <f>INDEX('vlukup tables'!$A$417:$A$428,MATCH(tblDataSet[[#This Row],[Date (Month) - التاريخ (الشهر)]],'vlukup tables'!$B$417:$B$428,0))</f>
        <v>February</v>
      </c>
      <c r="W2228" s="287" t="str">
        <f>IF(tblDataSet[[#This Row],[Remarks - ملاحظات أخرى]]="","",tblDataSet[[#This Row],[Remarks - ملاحظات أخرى]])</f>
        <v/>
      </c>
    </row>
    <row r="2229" spans="1:23" ht="29" x14ac:dyDescent="0.35">
      <c r="A2229" s="76" t="str">
        <f>IF(tblDataSet[[#This Row],[Organization Name - إسم المنظمة]]="","",tblDataSet[[#This Row],[Organization Name - إسم المنظمة]])</f>
        <v>World Food Programme</v>
      </c>
      <c r="B2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9" s="287" t="str">
        <f>IF(tblDataSet[[#This Row],[Organization Acronym - إختصار إسم المنظمة]]="","",tblDataSet[[#This Row],[Organization Acronym - إختصار إسم المنظمة]])</f>
        <v>WFP</v>
      </c>
      <c r="D2229" s="287" t="str">
        <f>IF(tblDataSet[[#This Row],[Donor (if applicable) - المانح (إن وجد)]]="","",tblDataSet[[#This Row],[Donor (if applicable) - المانح (إن وجد)]])</f>
        <v>N/A</v>
      </c>
      <c r="E2229" s="287" t="str">
        <f>VLOOKUP(tblDataSet[[#This Row],[Governorate - المحافظة]],gov_vlukup,2,FALSE)</f>
        <v>Shabwah</v>
      </c>
      <c r="F2229" s="287" t="str">
        <f>INDEX(Lists!$A$2:$A$23,MATCH(tblMain[[#This Row],[Governorate]],Gov_List,0))</f>
        <v>YE21</v>
      </c>
      <c r="G2229" s="287" t="str">
        <f>_xlfn.IFNA(VLOOKUP(tblDataSet[[#This Row],[District - المديرية]],dist_vlukup,2,FALSE),"")</f>
        <v>Habban</v>
      </c>
      <c r="H2229" s="287" t="str">
        <f>INDEX(Lists!$E$2:$E$334,MATCH(tblMain[[#This Row],[District]],Lists!$F$2:$F$334,0))</f>
        <v>YE2114</v>
      </c>
      <c r="I2229" s="287" t="str">
        <f>IF(tblDataSet[[#This Row],[School Name - المدرسة]]="","",tblDataSet[[#This Row],[School Name - المدرسة]])</f>
        <v>الكورة العلياء</v>
      </c>
      <c r="J22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9" s="288" t="str">
        <f>INDEX('vlukup tables'!$G$21:$G$58,MATCH(tblDataSet[[#This Row],[Sub-activity - النشاط الفرعي]],'vlukup tables'!$F$21:$F$58,0))</f>
        <v>Provide snacks or meals to students and teachers</v>
      </c>
      <c r="L2229" s="287">
        <f>tblDataSet[[#This Row],['# of Students (Boys) - عدد الطلاب]]</f>
        <v>40</v>
      </c>
      <c r="M2229" s="287">
        <f>tblDataSet[[#This Row],['# of Students (Girls) - عدد الطالبات]]</f>
        <v>60</v>
      </c>
      <c r="N2229" s="289">
        <f>tblDataSet[[#This Row],[Total of Beneficiaries - إجمالي الطلاب والطالبات المستفيدين]]</f>
        <v>100</v>
      </c>
      <c r="O2229" s="287">
        <f>tblDataSet[[#This Row],['# of Teachers/Staff (Male) - عدد المدرسين/الطاقم الإداري (ذكور)]]</f>
        <v>0</v>
      </c>
      <c r="P2229" s="287">
        <f>tblDataSet[[#This Row],['# of Teachers/Staff (Female) - عدد المدرسات/الطاقم الإدراي (إناث)]]</f>
        <v>0</v>
      </c>
      <c r="Q2229" s="287">
        <f>tblDataSet[[#This Row],[Total (Teachers/Staff) - إجمالي عدد المدرسين/المدرسات/الطاقم الإداري]]</f>
        <v>0</v>
      </c>
      <c r="R2229" s="290">
        <f>SUM(tblMain[[#This Row],[Total (Teachers/Staff)]],tblMain[[#This Row],[Total of Students (Boys/Girls)]])</f>
        <v>100</v>
      </c>
      <c r="S2229" s="287" t="str">
        <f>tblDataSet[[#This Row],[ORG_Type]]</f>
        <v>UN</v>
      </c>
      <c r="T2229" s="287" t="str">
        <f>IF(tblDataSet[[#This Row],[Other Indicators - مؤشرات أخرى]]="","",tblDataSet[[#This Row],[Other Indicators - مؤشرات أخرى]])</f>
        <v/>
      </c>
      <c r="U2229" s="287" t="str">
        <f>IF(tblDataSet[[#This Row],[Quantity - العدد]]="","",tblDataSet[[#This Row],[Quantity - العدد]])</f>
        <v/>
      </c>
      <c r="V2229" s="287" t="str">
        <f>INDEX('vlukup tables'!$A$417:$A$428,MATCH(tblDataSet[[#This Row],[Date (Month) - التاريخ (الشهر)]],'vlukup tables'!$B$417:$B$428,0))</f>
        <v>February</v>
      </c>
      <c r="W2229" s="287" t="str">
        <f>IF(tblDataSet[[#This Row],[Remarks - ملاحظات أخرى]]="","",tblDataSet[[#This Row],[Remarks - ملاحظات أخرى]])</f>
        <v/>
      </c>
    </row>
    <row r="2230" spans="1:23" ht="29" x14ac:dyDescent="0.35">
      <c r="A2230" s="76" t="str">
        <f>IF(tblDataSet[[#This Row],[Organization Name - إسم المنظمة]]="","",tblDataSet[[#This Row],[Organization Name - إسم المنظمة]])</f>
        <v>Social Fund for Development</v>
      </c>
      <c r="B2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0" s="287" t="str">
        <f>IF(tblDataSet[[#This Row],[Organization Acronym - إختصار إسم المنظمة]]="","",tblDataSet[[#This Row],[Organization Acronym - إختصار إسم المنظمة]])</f>
        <v>SFD</v>
      </c>
      <c r="D2230" s="287" t="str">
        <f>IF(tblDataSet[[#This Row],[Donor (if applicable) - المانح (إن وجد)]]="","",tblDataSet[[#This Row],[Donor (if applicable) - المانح (إن وجد)]])</f>
        <v>KFW</v>
      </c>
      <c r="E2230" s="287" t="str">
        <f>VLOOKUP(tblDataSet[[#This Row],[Governorate - المحافظة]],gov_vlukup,2,FALSE)</f>
        <v>Abyan</v>
      </c>
      <c r="F2230" s="287" t="str">
        <f>INDEX(Lists!$A$2:$A$23,MATCH(tblMain[[#This Row],[Governorate]],Gov_List,0))</f>
        <v>YE12</v>
      </c>
      <c r="G2230" s="287" t="str">
        <f>_xlfn.IFNA(VLOOKUP(tblDataSet[[#This Row],[District - المديرية]],dist_vlukup,2,FALSE),"")</f>
        <v>Al Mahfad</v>
      </c>
      <c r="H2230" s="287" t="str">
        <f>INDEX(Lists!$E$2:$E$334,MATCH(tblMain[[#This Row],[District]],Lists!$F$2:$F$334,0))</f>
        <v>YE1201</v>
      </c>
      <c r="I2230" s="287" t="str">
        <f>IF(tblDataSet[[#This Row],[School Name - المدرسة]]="","",tblDataSet[[#This Row],[School Name - المدرسة]])</f>
        <v>الكوره</v>
      </c>
      <c r="J22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30" s="287">
        <f>tblDataSet[[#This Row],['# of Students (Boys) - عدد الطلاب]]</f>
        <v>0</v>
      </c>
      <c r="M2230" s="287">
        <f>tblDataSet[[#This Row],['# of Students (Girls) - عدد الطالبات]]</f>
        <v>0</v>
      </c>
      <c r="N2230" s="289">
        <f>tblDataSet[[#This Row],[Total of Beneficiaries - إجمالي الطلاب والطالبات المستفيدين]]</f>
        <v>0</v>
      </c>
      <c r="O2230" s="287">
        <f>tblDataSet[[#This Row],['# of Teachers/Staff (Male) - عدد المدرسين/الطاقم الإداري (ذكور)]]</f>
        <v>1</v>
      </c>
      <c r="P2230" s="287">
        <f>tblDataSet[[#This Row],['# of Teachers/Staff (Female) - عدد المدرسات/الطاقم الإدراي (إناث)]]</f>
        <v>5</v>
      </c>
      <c r="Q2230" s="287">
        <f>tblDataSet[[#This Row],[Total (Teachers/Staff) - إجمالي عدد المدرسين/المدرسات/الطاقم الإداري]]</f>
        <v>6</v>
      </c>
      <c r="R2230" s="290">
        <f>SUM(tblMain[[#This Row],[Total (Teachers/Staff)]],tblMain[[#This Row],[Total of Students (Boys/Girls)]])</f>
        <v>6</v>
      </c>
      <c r="S2230" s="287" t="str">
        <f>tblDataSet[[#This Row],[ORG_Type]]</f>
        <v>GO</v>
      </c>
      <c r="T2230" s="287" t="str">
        <f>IF(tblDataSet[[#This Row],[Other Indicators - مؤشرات أخرى]]="","",tblDataSet[[#This Row],[Other Indicators - مؤشرات أخرى]])</f>
        <v/>
      </c>
      <c r="U2230" s="287" t="str">
        <f>IF(tblDataSet[[#This Row],[Quantity - العدد]]="","",tblDataSet[[#This Row],[Quantity - العدد]])</f>
        <v/>
      </c>
      <c r="V2230" s="287" t="str">
        <f>INDEX('vlukup tables'!$A$417:$A$428,MATCH(tblDataSet[[#This Row],[Date (Month) - التاريخ (الشهر)]],'vlukup tables'!$B$417:$B$428,0))</f>
        <v>January</v>
      </c>
      <c r="W223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231" spans="1:23" ht="29" x14ac:dyDescent="0.35">
      <c r="A2231" s="76" t="str">
        <f>IF(tblDataSet[[#This Row],[Organization Name - إسم المنظمة]]="","",tblDataSet[[#This Row],[Organization Name - إسم المنظمة]])</f>
        <v>World Food Programme</v>
      </c>
      <c r="B2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1" s="287" t="str">
        <f>IF(tblDataSet[[#This Row],[Organization Acronym - إختصار إسم المنظمة]]="","",tblDataSet[[#This Row],[Organization Acronym - إختصار إسم المنظمة]])</f>
        <v>WFP</v>
      </c>
      <c r="D2231" s="287" t="str">
        <f>IF(tblDataSet[[#This Row],[Donor (if applicable) - المانح (إن وجد)]]="","",tblDataSet[[#This Row],[Donor (if applicable) - المانح (إن وجد)]])</f>
        <v>N/A</v>
      </c>
      <c r="E2231" s="287" t="str">
        <f>VLOOKUP(tblDataSet[[#This Row],[Governorate - المحافظة]],gov_vlukup,2,FALSE)</f>
        <v>Shabwah</v>
      </c>
      <c r="F2231" s="287" t="str">
        <f>INDEX(Lists!$A$2:$A$23,MATCH(tblMain[[#This Row],[Governorate]],Gov_List,0))</f>
        <v>YE21</v>
      </c>
      <c r="G2231" s="287" t="str">
        <f>_xlfn.IFNA(VLOOKUP(tblDataSet[[#This Row],[District - المديرية]],dist_vlukup,2,FALSE),"")</f>
        <v>Markhah As Sufla</v>
      </c>
      <c r="H2231" s="287" t="str">
        <f>INDEX(Lists!$E$2:$E$334,MATCH(tblMain[[#This Row],[District]],Lists!$F$2:$F$334,0))</f>
        <v>YE2109</v>
      </c>
      <c r="I2231" s="287" t="str">
        <f>IF(tblDataSet[[#This Row],[School Name - المدرسة]]="","",tblDataSet[[#This Row],[School Name - المدرسة]])</f>
        <v>الكوم الأسفل</v>
      </c>
      <c r="J22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1" s="288" t="str">
        <f>INDEX('vlukup tables'!$G$21:$G$58,MATCH(tblDataSet[[#This Row],[Sub-activity - النشاط الفرعي]],'vlukup tables'!$F$21:$F$58,0))</f>
        <v>Provide snacks or meals to students and teachers</v>
      </c>
      <c r="L2231" s="287">
        <f>tblDataSet[[#This Row],['# of Students (Boys) - عدد الطلاب]]</f>
        <v>78</v>
      </c>
      <c r="M2231" s="287">
        <f>tblDataSet[[#This Row],['# of Students (Girls) - عدد الطالبات]]</f>
        <v>79</v>
      </c>
      <c r="N2231" s="289">
        <f>tblDataSet[[#This Row],[Total of Beneficiaries - إجمالي الطلاب والطالبات المستفيدين]]</f>
        <v>157</v>
      </c>
      <c r="O2231" s="287">
        <f>tblDataSet[[#This Row],['# of Teachers/Staff (Male) - عدد المدرسين/الطاقم الإداري (ذكور)]]</f>
        <v>0</v>
      </c>
      <c r="P2231" s="287">
        <f>tblDataSet[[#This Row],['# of Teachers/Staff (Female) - عدد المدرسات/الطاقم الإدراي (إناث)]]</f>
        <v>0</v>
      </c>
      <c r="Q2231" s="287">
        <f>tblDataSet[[#This Row],[Total (Teachers/Staff) - إجمالي عدد المدرسين/المدرسات/الطاقم الإداري]]</f>
        <v>0</v>
      </c>
      <c r="R2231" s="290">
        <f>SUM(tblMain[[#This Row],[Total (Teachers/Staff)]],tblMain[[#This Row],[Total of Students (Boys/Girls)]])</f>
        <v>157</v>
      </c>
      <c r="S2231" s="287" t="str">
        <f>tblDataSet[[#This Row],[ORG_Type]]</f>
        <v>UN</v>
      </c>
      <c r="T2231" s="287" t="str">
        <f>IF(tblDataSet[[#This Row],[Other Indicators - مؤشرات أخرى]]="","",tblDataSet[[#This Row],[Other Indicators - مؤشرات أخرى]])</f>
        <v/>
      </c>
      <c r="U2231" s="287" t="str">
        <f>IF(tblDataSet[[#This Row],[Quantity - العدد]]="","",tblDataSet[[#This Row],[Quantity - العدد]])</f>
        <v/>
      </c>
      <c r="V2231" s="287" t="str">
        <f>INDEX('vlukup tables'!$A$417:$A$428,MATCH(tblDataSet[[#This Row],[Date (Month) - التاريخ (الشهر)]],'vlukup tables'!$B$417:$B$428,0))</f>
        <v>February</v>
      </c>
      <c r="W2231" s="287" t="str">
        <f>IF(tblDataSet[[#This Row],[Remarks - ملاحظات أخرى]]="","",tblDataSet[[#This Row],[Remarks - ملاحظات أخرى]])</f>
        <v/>
      </c>
    </row>
    <row r="2232" spans="1:23" ht="29" x14ac:dyDescent="0.35">
      <c r="A2232" s="76" t="str">
        <f>IF(tblDataSet[[#This Row],[Organization Name - إسم المنظمة]]="","",tblDataSet[[#This Row],[Organization Name - إسم المنظمة]])</f>
        <v>World Food Programme</v>
      </c>
      <c r="B2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2" s="287" t="str">
        <f>IF(tblDataSet[[#This Row],[Organization Acronym - إختصار إسم المنظمة]]="","",tblDataSet[[#This Row],[Organization Acronym - إختصار إسم المنظمة]])</f>
        <v>WFP</v>
      </c>
      <c r="D2232" s="287" t="str">
        <f>IF(tblDataSet[[#This Row],[Donor (if applicable) - المانح (إن وجد)]]="","",tblDataSet[[#This Row],[Donor (if applicable) - المانح (إن وجد)]])</f>
        <v>N/A</v>
      </c>
      <c r="E2232" s="287" t="str">
        <f>VLOOKUP(tblDataSet[[#This Row],[Governorate - المحافظة]],gov_vlukup,2,FALSE)</f>
        <v>Shabwah</v>
      </c>
      <c r="F2232" s="287" t="str">
        <f>INDEX(Lists!$A$2:$A$23,MATCH(tblMain[[#This Row],[Governorate]],Gov_List,0))</f>
        <v>YE21</v>
      </c>
      <c r="G2232" s="287" t="str">
        <f>_xlfn.IFNA(VLOOKUP(tblDataSet[[#This Row],[District - المديرية]],dist_vlukup,2,FALSE),"")</f>
        <v>Markhah As Sufla</v>
      </c>
      <c r="H2232" s="287" t="str">
        <f>INDEX(Lists!$E$2:$E$334,MATCH(tblMain[[#This Row],[District]],Lists!$F$2:$F$334,0))</f>
        <v>YE2109</v>
      </c>
      <c r="I2232" s="287" t="str">
        <f>IF(tblDataSet[[#This Row],[School Name - المدرسة]]="","",tblDataSet[[#This Row],[School Name - المدرسة]])</f>
        <v>الكوم العذير</v>
      </c>
      <c r="J22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2" s="288" t="str">
        <f>INDEX('vlukup tables'!$G$21:$G$58,MATCH(tblDataSet[[#This Row],[Sub-activity - النشاط الفرعي]],'vlukup tables'!$F$21:$F$58,0))</f>
        <v>Provide snacks or meals to students and teachers</v>
      </c>
      <c r="L2232" s="287">
        <f>tblDataSet[[#This Row],['# of Students (Boys) - عدد الطلاب]]</f>
        <v>154</v>
      </c>
      <c r="M2232" s="287">
        <f>tblDataSet[[#This Row],['# of Students (Girls) - عدد الطالبات]]</f>
        <v>80</v>
      </c>
      <c r="N2232" s="289">
        <f>tblDataSet[[#This Row],[Total of Beneficiaries - إجمالي الطلاب والطالبات المستفيدين]]</f>
        <v>234</v>
      </c>
      <c r="O2232" s="287">
        <f>tblDataSet[[#This Row],['# of Teachers/Staff (Male) - عدد المدرسين/الطاقم الإداري (ذكور)]]</f>
        <v>0</v>
      </c>
      <c r="P2232" s="287">
        <f>tblDataSet[[#This Row],['# of Teachers/Staff (Female) - عدد المدرسات/الطاقم الإدراي (إناث)]]</f>
        <v>0</v>
      </c>
      <c r="Q2232" s="287">
        <f>tblDataSet[[#This Row],[Total (Teachers/Staff) - إجمالي عدد المدرسين/المدرسات/الطاقم الإداري]]</f>
        <v>0</v>
      </c>
      <c r="R2232" s="290">
        <f>SUM(tblMain[[#This Row],[Total (Teachers/Staff)]],tblMain[[#This Row],[Total of Students (Boys/Girls)]])</f>
        <v>234</v>
      </c>
      <c r="S2232" s="287" t="str">
        <f>tblDataSet[[#This Row],[ORG_Type]]</f>
        <v>UN</v>
      </c>
      <c r="T2232" s="287" t="str">
        <f>IF(tblDataSet[[#This Row],[Other Indicators - مؤشرات أخرى]]="","",tblDataSet[[#This Row],[Other Indicators - مؤشرات أخرى]])</f>
        <v/>
      </c>
      <c r="U2232" s="287" t="str">
        <f>IF(tblDataSet[[#This Row],[Quantity - العدد]]="","",tblDataSet[[#This Row],[Quantity - العدد]])</f>
        <v/>
      </c>
      <c r="V2232" s="287" t="str">
        <f>INDEX('vlukup tables'!$A$417:$A$428,MATCH(tblDataSet[[#This Row],[Date (Month) - التاريخ (الشهر)]],'vlukup tables'!$B$417:$B$428,0))</f>
        <v>February</v>
      </c>
      <c r="W2232" s="287" t="str">
        <f>IF(tblDataSet[[#This Row],[Remarks - ملاحظات أخرى]]="","",tblDataSet[[#This Row],[Remarks - ملاحظات أخرى]])</f>
        <v/>
      </c>
    </row>
    <row r="2233" spans="1:23" ht="29" x14ac:dyDescent="0.35">
      <c r="A2233" s="76" t="str">
        <f>IF(tblDataSet[[#This Row],[Organization Name - إسم المنظمة]]="","",tblDataSet[[#This Row],[Organization Name - إسم المنظمة]])</f>
        <v>World Food Programme</v>
      </c>
      <c r="B2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3" s="287" t="str">
        <f>IF(tblDataSet[[#This Row],[Organization Acronym - إختصار إسم المنظمة]]="","",tblDataSet[[#This Row],[Organization Acronym - إختصار إسم المنظمة]])</f>
        <v>WFP</v>
      </c>
      <c r="D2233" s="287" t="str">
        <f>IF(tblDataSet[[#This Row],[Donor (if applicable) - المانح (إن وجد)]]="","",tblDataSet[[#This Row],[Donor (if applicable) - المانح (إن وجد)]])</f>
        <v>N/A</v>
      </c>
      <c r="E2233" s="287" t="str">
        <f>VLOOKUP(tblDataSet[[#This Row],[Governorate - المحافظة]],gov_vlukup,2,FALSE)</f>
        <v>Lahj</v>
      </c>
      <c r="F2233" s="287" t="str">
        <f>INDEX(Lists!$A$2:$A$23,MATCH(tblMain[[#This Row],[Governorate]],Gov_List,0))</f>
        <v>YE25</v>
      </c>
      <c r="G2233" s="287" t="str">
        <f>_xlfn.IFNA(VLOOKUP(tblDataSet[[#This Row],[District - المديرية]],dist_vlukup,2,FALSE),"")</f>
        <v>Tuban</v>
      </c>
      <c r="H2233" s="287" t="str">
        <f>INDEX(Lists!$E$2:$E$334,MATCH(tblMain[[#This Row],[District]],Lists!$F$2:$F$334,0))</f>
        <v>YE2515</v>
      </c>
      <c r="I2233" s="287" t="str">
        <f>IF(tblDataSet[[#This Row],[School Name - المدرسة]]="","",tblDataSet[[#This Row],[School Name - المدرسة]])</f>
        <v>الكويت</v>
      </c>
      <c r="J22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3" s="288" t="str">
        <f>INDEX('vlukup tables'!$G$21:$G$58,MATCH(tblDataSet[[#This Row],[Sub-activity - النشاط الفرعي]],'vlukup tables'!$F$21:$F$58,0))</f>
        <v>Provide snacks or meals to students and teachers</v>
      </c>
      <c r="L2233" s="287">
        <f>tblDataSet[[#This Row],['# of Students (Boys) - عدد الطلاب]]</f>
        <v>300</v>
      </c>
      <c r="M2233" s="287">
        <f>tblDataSet[[#This Row],['# of Students (Girls) - عدد الطالبات]]</f>
        <v>220</v>
      </c>
      <c r="N2233" s="289">
        <f>tblDataSet[[#This Row],[Total of Beneficiaries - إجمالي الطلاب والطالبات المستفيدين]]</f>
        <v>520</v>
      </c>
      <c r="O2233" s="287">
        <f>tblDataSet[[#This Row],['# of Teachers/Staff (Male) - عدد المدرسين/الطاقم الإداري (ذكور)]]</f>
        <v>0</v>
      </c>
      <c r="P2233" s="287">
        <f>tblDataSet[[#This Row],['# of Teachers/Staff (Female) - عدد المدرسات/الطاقم الإدراي (إناث)]]</f>
        <v>0</v>
      </c>
      <c r="Q2233" s="287">
        <f>tblDataSet[[#This Row],[Total (Teachers/Staff) - إجمالي عدد المدرسين/المدرسات/الطاقم الإداري]]</f>
        <v>0</v>
      </c>
      <c r="R2233" s="290">
        <f>SUM(tblMain[[#This Row],[Total (Teachers/Staff)]],tblMain[[#This Row],[Total of Students (Boys/Girls)]])</f>
        <v>520</v>
      </c>
      <c r="S2233" s="287" t="str">
        <f>tblDataSet[[#This Row],[ORG_Type]]</f>
        <v>UN</v>
      </c>
      <c r="T2233" s="287" t="str">
        <f>IF(tblDataSet[[#This Row],[Other Indicators - مؤشرات أخرى]]="","",tblDataSet[[#This Row],[Other Indicators - مؤشرات أخرى]])</f>
        <v/>
      </c>
      <c r="U2233" s="287" t="str">
        <f>IF(tblDataSet[[#This Row],[Quantity - العدد]]="","",tblDataSet[[#This Row],[Quantity - العدد]])</f>
        <v/>
      </c>
      <c r="V2233" s="287" t="str">
        <f>INDEX('vlukup tables'!$A$417:$A$428,MATCH(tblDataSet[[#This Row],[Date (Month) - التاريخ (الشهر)]],'vlukup tables'!$B$417:$B$428,0))</f>
        <v>February</v>
      </c>
      <c r="W2233" s="287" t="str">
        <f>IF(tblDataSet[[#This Row],[Remarks - ملاحظات أخرى]]="","",tblDataSet[[#This Row],[Remarks - ملاحظات أخرى]])</f>
        <v/>
      </c>
    </row>
    <row r="2234" spans="1:23" ht="29" x14ac:dyDescent="0.35">
      <c r="A2234" s="76" t="str">
        <f>IF(tblDataSet[[#This Row],[Organization Name - إسم المنظمة]]="","",tblDataSet[[#This Row],[Organization Name - إسم المنظمة]])</f>
        <v>World Food Programme</v>
      </c>
      <c r="B2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4" s="287" t="str">
        <f>IF(tblDataSet[[#This Row],[Organization Acronym - إختصار إسم المنظمة]]="","",tblDataSet[[#This Row],[Organization Acronym - إختصار إسم المنظمة]])</f>
        <v>WFP</v>
      </c>
      <c r="D2234" s="287" t="str">
        <f>IF(tblDataSet[[#This Row],[Donor (if applicable) - المانح (إن وجد)]]="","",tblDataSet[[#This Row],[Donor (if applicable) - المانح (إن وجد)]])</f>
        <v>N/A</v>
      </c>
      <c r="E2234" s="287" t="str">
        <f>VLOOKUP(tblDataSet[[#This Row],[Governorate - المحافظة]],gov_vlukup,2,FALSE)</f>
        <v>Aden</v>
      </c>
      <c r="F2234" s="287" t="str">
        <f>INDEX(Lists!$A$2:$A$23,MATCH(tblMain[[#This Row],[Governorate]],Gov_List,0))</f>
        <v>YE24</v>
      </c>
      <c r="G2234" s="287" t="str">
        <f>_xlfn.IFNA(VLOOKUP(tblDataSet[[#This Row],[District - المديرية]],dist_vlukup,2,FALSE),"")</f>
        <v>Al Burayqah</v>
      </c>
      <c r="H2234" s="287" t="str">
        <f>INDEX(Lists!$E$2:$E$334,MATCH(tblMain[[#This Row],[District]],Lists!$F$2:$F$334,0))</f>
        <v>YE2404</v>
      </c>
      <c r="I2234" s="287" t="str">
        <f>IF(tblDataSet[[#This Row],[School Name - المدرسة]]="","",tblDataSet[[#This Row],[School Name - المدرسة]])</f>
        <v>الكويت</v>
      </c>
      <c r="J2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4" s="288" t="str">
        <f>INDEX('vlukup tables'!$G$21:$G$58,MATCH(tblDataSet[[#This Row],[Sub-activity - النشاط الفرعي]],'vlukup tables'!$F$21:$F$58,0))</f>
        <v>Provide snacks or meals to students and teachers</v>
      </c>
      <c r="L2234" s="287">
        <f>tblDataSet[[#This Row],['# of Students (Boys) - عدد الطلاب]]</f>
        <v>195</v>
      </c>
      <c r="M2234" s="287">
        <f>tblDataSet[[#This Row],['# of Students (Girls) - عدد الطالبات]]</f>
        <v>330</v>
      </c>
      <c r="N2234" s="289">
        <f>tblDataSet[[#This Row],[Total of Beneficiaries - إجمالي الطلاب والطالبات المستفيدين]]</f>
        <v>525</v>
      </c>
      <c r="O2234" s="287">
        <f>tblDataSet[[#This Row],['# of Teachers/Staff (Male) - عدد المدرسين/الطاقم الإداري (ذكور)]]</f>
        <v>0</v>
      </c>
      <c r="P2234" s="287">
        <f>tblDataSet[[#This Row],['# of Teachers/Staff (Female) - عدد المدرسات/الطاقم الإدراي (إناث)]]</f>
        <v>0</v>
      </c>
      <c r="Q2234" s="287">
        <f>tblDataSet[[#This Row],[Total (Teachers/Staff) - إجمالي عدد المدرسين/المدرسات/الطاقم الإداري]]</f>
        <v>0</v>
      </c>
      <c r="R2234" s="290">
        <f>SUM(tblMain[[#This Row],[Total (Teachers/Staff)]],tblMain[[#This Row],[Total of Students (Boys/Girls)]])</f>
        <v>525</v>
      </c>
      <c r="S2234" s="287" t="str">
        <f>tblDataSet[[#This Row],[ORG_Type]]</f>
        <v>UN</v>
      </c>
      <c r="T2234" s="287" t="str">
        <f>IF(tblDataSet[[#This Row],[Other Indicators - مؤشرات أخرى]]="","",tblDataSet[[#This Row],[Other Indicators - مؤشرات أخرى]])</f>
        <v/>
      </c>
      <c r="U2234" s="287" t="str">
        <f>IF(tblDataSet[[#This Row],[Quantity - العدد]]="","",tblDataSet[[#This Row],[Quantity - العدد]])</f>
        <v/>
      </c>
      <c r="V2234" s="287" t="str">
        <f>INDEX('vlukup tables'!$A$417:$A$428,MATCH(tblDataSet[[#This Row],[Date (Month) - التاريخ (الشهر)]],'vlukup tables'!$B$417:$B$428,0))</f>
        <v>February</v>
      </c>
      <c r="W2234" s="287" t="str">
        <f>IF(tblDataSet[[#This Row],[Remarks - ملاحظات أخرى]]="","",tblDataSet[[#This Row],[Remarks - ملاحظات أخرى]])</f>
        <v/>
      </c>
    </row>
    <row r="2235" spans="1:23" ht="29" x14ac:dyDescent="0.35">
      <c r="A2235" s="76" t="str">
        <f>IF(tblDataSet[[#This Row],[Organization Name - إسم المنظمة]]="","",tblDataSet[[#This Row],[Organization Name - إسم المنظمة]])</f>
        <v>World Food Programme</v>
      </c>
      <c r="B2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5" s="287" t="str">
        <f>IF(tblDataSet[[#This Row],[Organization Acronym - إختصار إسم المنظمة]]="","",tblDataSet[[#This Row],[Organization Acronym - إختصار إسم المنظمة]])</f>
        <v>WFP</v>
      </c>
      <c r="D2235" s="287" t="str">
        <f>IF(tblDataSet[[#This Row],[Donor (if applicable) - المانح (إن وجد)]]="","",tblDataSet[[#This Row],[Donor (if applicable) - المانح (إن وجد)]])</f>
        <v>N/A</v>
      </c>
      <c r="E2235" s="287" t="str">
        <f>VLOOKUP(tblDataSet[[#This Row],[Governorate - المحافظة]],gov_vlukup,2,FALSE)</f>
        <v>Ta'iz</v>
      </c>
      <c r="F2235" s="287" t="str">
        <f>INDEX(Lists!$A$2:$A$23,MATCH(tblMain[[#This Row],[Governorate]],Gov_List,0))</f>
        <v>YE15</v>
      </c>
      <c r="G2235" s="287" t="str">
        <f>_xlfn.IFNA(VLOOKUP(tblDataSet[[#This Row],[District - المديرية]],dist_vlukup,2,FALSE),"")</f>
        <v>Al Makha</v>
      </c>
      <c r="H2235" s="287" t="str">
        <f>INDEX(Lists!$E$2:$E$334,MATCH(tblMain[[#This Row],[District]],Lists!$F$2:$F$334,0))</f>
        <v>YE1505</v>
      </c>
      <c r="I2235" s="287" t="str">
        <f>IF(tblDataSet[[#This Row],[School Name - المدرسة]]="","",tblDataSet[[#This Row],[School Name - المدرسة]])</f>
        <v>الكويت</v>
      </c>
      <c r="J22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5" s="288" t="str">
        <f>INDEX('vlukup tables'!$G$21:$G$58,MATCH(tblDataSet[[#This Row],[Sub-activity - النشاط الفرعي]],'vlukup tables'!$F$21:$F$58,0))</f>
        <v>Provide snacks or meals to students and teachers</v>
      </c>
      <c r="L2235" s="287">
        <f>tblDataSet[[#This Row],['# of Students (Boys) - عدد الطلاب]]</f>
        <v>866</v>
      </c>
      <c r="M2235" s="287">
        <f>tblDataSet[[#This Row],['# of Students (Girls) - عدد الطالبات]]</f>
        <v>0</v>
      </c>
      <c r="N2235" s="289">
        <f>tblDataSet[[#This Row],[Total of Beneficiaries - إجمالي الطلاب والطالبات المستفيدين]]</f>
        <v>866</v>
      </c>
      <c r="O2235" s="287">
        <f>tblDataSet[[#This Row],['# of Teachers/Staff (Male) - عدد المدرسين/الطاقم الإداري (ذكور)]]</f>
        <v>0</v>
      </c>
      <c r="P2235" s="287">
        <f>tblDataSet[[#This Row],['# of Teachers/Staff (Female) - عدد المدرسات/الطاقم الإدراي (إناث)]]</f>
        <v>0</v>
      </c>
      <c r="Q2235" s="287">
        <f>tblDataSet[[#This Row],[Total (Teachers/Staff) - إجمالي عدد المدرسين/المدرسات/الطاقم الإداري]]</f>
        <v>0</v>
      </c>
      <c r="R2235" s="290">
        <f>SUM(tblMain[[#This Row],[Total (Teachers/Staff)]],tblMain[[#This Row],[Total of Students (Boys/Girls)]])</f>
        <v>866</v>
      </c>
      <c r="S2235" s="287" t="str">
        <f>tblDataSet[[#This Row],[ORG_Type]]</f>
        <v>UN</v>
      </c>
      <c r="T2235" s="287" t="str">
        <f>IF(tblDataSet[[#This Row],[Other Indicators - مؤشرات أخرى]]="","",tblDataSet[[#This Row],[Other Indicators - مؤشرات أخرى]])</f>
        <v/>
      </c>
      <c r="U2235" s="287" t="str">
        <f>IF(tblDataSet[[#This Row],[Quantity - العدد]]="","",tblDataSet[[#This Row],[Quantity - العدد]])</f>
        <v/>
      </c>
      <c r="V2235" s="287" t="str">
        <f>INDEX('vlukup tables'!$A$417:$A$428,MATCH(tblDataSet[[#This Row],[Date (Month) - التاريخ (الشهر)]],'vlukup tables'!$B$417:$B$428,0))</f>
        <v>February</v>
      </c>
      <c r="W2235" s="287" t="str">
        <f>IF(tblDataSet[[#This Row],[Remarks - ملاحظات أخرى]]="","",tblDataSet[[#This Row],[Remarks - ملاحظات أخرى]])</f>
        <v/>
      </c>
    </row>
    <row r="2236" spans="1:23" ht="43.5" x14ac:dyDescent="0.35">
      <c r="A2236" s="76" t="str">
        <f>IF(tblDataSet[[#This Row],[Organization Name - إسم المنظمة]]="","",tblDataSet[[#This Row],[Organization Name - إسم المنظمة]])</f>
        <v>Social Fund for Development</v>
      </c>
      <c r="B2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6" s="287" t="str">
        <f>IF(tblDataSet[[#This Row],[Organization Acronym - إختصار إسم المنظمة]]="","",tblDataSet[[#This Row],[Organization Acronym - إختصار إسم المنظمة]])</f>
        <v>SFD</v>
      </c>
      <c r="D2236" s="287" t="str">
        <f>IF(tblDataSet[[#This Row],[Donor (if applicable) - المانح (إن وجد)]]="","",tblDataSet[[#This Row],[Donor (if applicable) - المانح (إن وجد)]])</f>
        <v>KFW</v>
      </c>
      <c r="E2236" s="287" t="str">
        <f>VLOOKUP(tblDataSet[[#This Row],[Governorate - المحافظة]],gov_vlukup,2,FALSE)</f>
        <v>Ta'iz</v>
      </c>
      <c r="F2236" s="287" t="str">
        <f>INDEX(Lists!$A$2:$A$23,MATCH(tblMain[[#This Row],[Governorate]],Gov_List,0))</f>
        <v>YE15</v>
      </c>
      <c r="G2236" s="287" t="str">
        <f>_xlfn.IFNA(VLOOKUP(tblDataSet[[#This Row],[District - المديرية]],dist_vlukup,2,FALSE),"")</f>
        <v>Mawza'</v>
      </c>
      <c r="H2236" s="287" t="str">
        <f>INDEX(Lists!$E$2:$E$334,MATCH(tblMain[[#This Row],[District]],Lists!$F$2:$F$334,0))</f>
        <v>YE1507</v>
      </c>
      <c r="I2236" s="287" t="str">
        <f>IF(tblDataSet[[#This Row],[School Name - المدرسة]]="","",tblDataSet[[#This Row],[School Name - المدرسة]])</f>
        <v>الكويت</v>
      </c>
      <c r="J2236" s="288" t="str">
        <f>INDEX('vlukup tables'!$G$1:$G$19,MATCH(tblDataSet[[#This Row],[Activity - النشاط الرئيسي]],'vlukup tables'!$F$1:$F$19,0))</f>
        <v>Train teachers, educators and school administration</v>
      </c>
      <c r="K223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236" s="287">
        <f>tblDataSet[[#This Row],['# of Students (Boys) - عدد الطلاب]]</f>
        <v>0</v>
      </c>
      <c r="M2236" s="287">
        <f>tblDataSet[[#This Row],['# of Students (Girls) - عدد الطالبات]]</f>
        <v>0</v>
      </c>
      <c r="N2236" s="289">
        <f>tblDataSet[[#This Row],[Total of Beneficiaries - إجمالي الطلاب والطالبات المستفيدين]]</f>
        <v>0</v>
      </c>
      <c r="O2236" s="287">
        <f>tblDataSet[[#This Row],['# of Teachers/Staff (Male) - عدد المدرسين/الطاقم الإداري (ذكور)]]</f>
        <v>1</v>
      </c>
      <c r="P2236" s="287">
        <f>tblDataSet[[#This Row],['# of Teachers/Staff (Female) - عدد المدرسات/الطاقم الإدراي (إناث)]]</f>
        <v>0</v>
      </c>
      <c r="Q2236" s="287">
        <f>tblDataSet[[#This Row],[Total (Teachers/Staff) - إجمالي عدد المدرسين/المدرسات/الطاقم الإداري]]</f>
        <v>1</v>
      </c>
      <c r="R2236" s="290">
        <f>SUM(tblMain[[#This Row],[Total (Teachers/Staff)]],tblMain[[#This Row],[Total of Students (Boys/Girls)]])</f>
        <v>1</v>
      </c>
      <c r="S2236" s="287" t="str">
        <f>tblDataSet[[#This Row],[ORG_Type]]</f>
        <v>GO</v>
      </c>
      <c r="T2236" s="287" t="str">
        <f>IF(tblDataSet[[#This Row],[Other Indicators - مؤشرات أخرى]]="","",tblDataSet[[#This Row],[Other Indicators - مؤشرات أخرى]])</f>
        <v/>
      </c>
      <c r="U2236" s="287" t="str">
        <f>IF(tblDataSet[[#This Row],[Quantity - العدد]]="","",tblDataSet[[#This Row],[Quantity - العدد]])</f>
        <v/>
      </c>
      <c r="V2236" s="287" t="str">
        <f>INDEX('vlukup tables'!$A$417:$A$428,MATCH(tblDataSet[[#This Row],[Date (Month) - التاريخ (الشهر)]],'vlukup tables'!$B$417:$B$428,0))</f>
        <v>February</v>
      </c>
      <c r="W2236" s="287" t="str">
        <f>IF(tblDataSet[[#This Row],[Remarks - ملاحظات أخرى]]="","",tblDataSet[[#This Row],[Remarks - ملاحظات أخرى]])</f>
        <v/>
      </c>
    </row>
    <row r="2237" spans="1:23" ht="43.5" x14ac:dyDescent="0.35">
      <c r="A2237" s="76" t="str">
        <f>IF(tblDataSet[[#This Row],[Organization Name - إسم المنظمة]]="","",tblDataSet[[#This Row],[Organization Name - إسم المنظمة]])</f>
        <v>Social Fund for Development</v>
      </c>
      <c r="B2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7" s="287" t="str">
        <f>IF(tblDataSet[[#This Row],[Organization Acronym - إختصار إسم المنظمة]]="","",tblDataSet[[#This Row],[Organization Acronym - إختصار إسم المنظمة]])</f>
        <v>SFD</v>
      </c>
      <c r="D2237" s="287" t="str">
        <f>IF(tblDataSet[[#This Row],[Donor (if applicable) - المانح (إن وجد)]]="","",tblDataSet[[#This Row],[Donor (if applicable) - المانح (إن وجد)]])</f>
        <v>KFW</v>
      </c>
      <c r="E2237" s="287" t="str">
        <f>VLOOKUP(tblDataSet[[#This Row],[Governorate - المحافظة]],gov_vlukup,2,FALSE)</f>
        <v>Ta'iz</v>
      </c>
      <c r="F2237" s="287" t="str">
        <f>INDEX(Lists!$A$2:$A$23,MATCH(tblMain[[#This Row],[Governorate]],Gov_List,0))</f>
        <v>YE15</v>
      </c>
      <c r="G2237" s="287" t="str">
        <f>_xlfn.IFNA(VLOOKUP(tblDataSet[[#This Row],[District - المديرية]],dist_vlukup,2,FALSE),"")</f>
        <v>Mawza'</v>
      </c>
      <c r="H2237" s="287" t="str">
        <f>INDEX(Lists!$E$2:$E$334,MATCH(tblMain[[#This Row],[District]],Lists!$F$2:$F$334,0))</f>
        <v>YE1507</v>
      </c>
      <c r="I2237" s="287" t="str">
        <f>IF(tblDataSet[[#This Row],[School Name - المدرسة]]="","",tblDataSet[[#This Row],[School Name - المدرسة]])</f>
        <v>الكويت</v>
      </c>
      <c r="J2237" s="288" t="str">
        <f>INDEX('vlukup tables'!$G$1:$G$19,MATCH(tblDataSet[[#This Row],[Activity - النشاط الرئيسي]],'vlukup tables'!$F$1:$F$19,0))</f>
        <v>Train teachers, educators and school administration</v>
      </c>
      <c r="K223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237" s="287">
        <f>tblDataSet[[#This Row],['# of Students (Boys) - عدد الطلاب]]</f>
        <v>0</v>
      </c>
      <c r="M2237" s="287">
        <f>tblDataSet[[#This Row],['# of Students (Girls) - عدد الطالبات]]</f>
        <v>0</v>
      </c>
      <c r="N2237" s="289">
        <f>tblDataSet[[#This Row],[Total of Beneficiaries - إجمالي الطلاب والطالبات المستفيدين]]</f>
        <v>0</v>
      </c>
      <c r="O2237" s="287">
        <f>tblDataSet[[#This Row],['# of Teachers/Staff (Male) - عدد المدرسين/الطاقم الإداري (ذكور)]]</f>
        <v>1</v>
      </c>
      <c r="P2237" s="287">
        <f>tblDataSet[[#This Row],['# of Teachers/Staff (Female) - عدد المدرسات/الطاقم الإدراي (إناث)]]</f>
        <v>0</v>
      </c>
      <c r="Q2237" s="287">
        <f>tblDataSet[[#This Row],[Total (Teachers/Staff) - إجمالي عدد المدرسين/المدرسات/الطاقم الإداري]]</f>
        <v>1</v>
      </c>
      <c r="R2237" s="290">
        <f>SUM(tblMain[[#This Row],[Total (Teachers/Staff)]],tblMain[[#This Row],[Total of Students (Boys/Girls)]])</f>
        <v>1</v>
      </c>
      <c r="S2237" s="287" t="str">
        <f>tblDataSet[[#This Row],[ORG_Type]]</f>
        <v>GO</v>
      </c>
      <c r="T2237" s="287" t="str">
        <f>IF(tblDataSet[[#This Row],[Other Indicators - مؤشرات أخرى]]="","",tblDataSet[[#This Row],[Other Indicators - مؤشرات أخرى]])</f>
        <v/>
      </c>
      <c r="U2237" s="287" t="str">
        <f>IF(tblDataSet[[#This Row],[Quantity - العدد]]="","",tblDataSet[[#This Row],[Quantity - العدد]])</f>
        <v/>
      </c>
      <c r="V2237" s="287" t="str">
        <f>INDEX('vlukup tables'!$A$417:$A$428,MATCH(tblDataSet[[#This Row],[Date (Month) - التاريخ (الشهر)]],'vlukup tables'!$B$417:$B$428,0))</f>
        <v>February</v>
      </c>
      <c r="W2237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2238" spans="1:23" ht="43.5" x14ac:dyDescent="0.35">
      <c r="A2238" s="76" t="str">
        <f>IF(tblDataSet[[#This Row],[Organization Name - إسم المنظمة]]="","",tblDataSet[[#This Row],[Organization Name - إسم المنظمة]])</f>
        <v>Social Fund for Development</v>
      </c>
      <c r="B2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8" s="287" t="str">
        <f>IF(tblDataSet[[#This Row],[Organization Acronym - إختصار إسم المنظمة]]="","",tblDataSet[[#This Row],[Organization Acronym - إختصار إسم المنظمة]])</f>
        <v>SFD</v>
      </c>
      <c r="D2238" s="287" t="str">
        <f>IF(tblDataSet[[#This Row],[Donor (if applicable) - المانح (إن وجد)]]="","",tblDataSet[[#This Row],[Donor (if applicable) - المانح (إن وجد)]])</f>
        <v>KFW</v>
      </c>
      <c r="E2238" s="287" t="str">
        <f>VLOOKUP(tblDataSet[[#This Row],[Governorate - المحافظة]],gov_vlukup,2,FALSE)</f>
        <v>Ta'iz</v>
      </c>
      <c r="F2238" s="287" t="str">
        <f>INDEX(Lists!$A$2:$A$23,MATCH(tblMain[[#This Row],[Governorate]],Gov_List,0))</f>
        <v>YE15</v>
      </c>
      <c r="G2238" s="287" t="str">
        <f>_xlfn.IFNA(VLOOKUP(tblDataSet[[#This Row],[District - المديرية]],dist_vlukup,2,FALSE),"")</f>
        <v>Mawza'</v>
      </c>
      <c r="H2238" s="287" t="str">
        <f>INDEX(Lists!$E$2:$E$334,MATCH(tblMain[[#This Row],[District]],Lists!$F$2:$F$334,0))</f>
        <v>YE1507</v>
      </c>
      <c r="I2238" s="287" t="str">
        <f>IF(tblDataSet[[#This Row],[School Name - المدرسة]]="","",tblDataSet[[#This Row],[School Name - المدرسة]])</f>
        <v>الكويت</v>
      </c>
      <c r="J2238" s="288" t="str">
        <f>INDEX('vlukup tables'!$G$1:$G$19,MATCH(tblDataSet[[#This Row],[Activity - النشاط الرئيسي]],'vlukup tables'!$F$1:$F$19,0))</f>
        <v>Train teachers, educators and school administration</v>
      </c>
      <c r="K223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238" s="287">
        <f>tblDataSet[[#This Row],['# of Students (Boys) - عدد الطلاب]]</f>
        <v>0</v>
      </c>
      <c r="M2238" s="287">
        <f>tblDataSet[[#This Row],['# of Students (Girls) - عدد الطالبات]]</f>
        <v>0</v>
      </c>
      <c r="N2238" s="289">
        <f>tblDataSet[[#This Row],[Total of Beneficiaries - إجمالي الطلاب والطالبات المستفيدين]]</f>
        <v>0</v>
      </c>
      <c r="O2238" s="287">
        <f>tblDataSet[[#This Row],['# of Teachers/Staff (Male) - عدد المدرسين/الطاقم الإداري (ذكور)]]</f>
        <v>2</v>
      </c>
      <c r="P2238" s="287">
        <f>tblDataSet[[#This Row],['# of Teachers/Staff (Female) - عدد المدرسات/الطاقم الإدراي (إناث)]]</f>
        <v>0</v>
      </c>
      <c r="Q2238" s="287">
        <f>tblDataSet[[#This Row],[Total (Teachers/Staff) - إجمالي عدد المدرسين/المدرسات/الطاقم الإداري]]</f>
        <v>2</v>
      </c>
      <c r="R2238" s="290">
        <f>SUM(tblMain[[#This Row],[Total (Teachers/Staff)]],tblMain[[#This Row],[Total of Students (Boys/Girls)]])</f>
        <v>2</v>
      </c>
      <c r="S2238" s="287" t="str">
        <f>tblDataSet[[#This Row],[ORG_Type]]</f>
        <v>GO</v>
      </c>
      <c r="T2238" s="287" t="str">
        <f>IF(tblDataSet[[#This Row],[Other Indicators - مؤشرات أخرى]]="","",tblDataSet[[#This Row],[Other Indicators - مؤشرات أخرى]])</f>
        <v/>
      </c>
      <c r="U2238" s="287" t="str">
        <f>IF(tblDataSet[[#This Row],[Quantity - العدد]]="","",tblDataSet[[#This Row],[Quantity - العدد]])</f>
        <v/>
      </c>
      <c r="V2238" s="287" t="str">
        <f>INDEX('vlukup tables'!$A$417:$A$428,MATCH(tblDataSet[[#This Row],[Date (Month) - التاريخ (الشهر)]],'vlukup tables'!$B$417:$B$428,0))</f>
        <v>February</v>
      </c>
      <c r="W2238" s="287" t="str">
        <f>IF(tblDataSet[[#This Row],[Remarks - ملاحظات أخرى]]="","",tblDataSet[[#This Row],[Remarks - ملاحظات أخرى]])</f>
        <v/>
      </c>
    </row>
    <row r="2239" spans="1:23" x14ac:dyDescent="0.35">
      <c r="A2239" s="76" t="str">
        <f>IF(tblDataSet[[#This Row],[Organization Name - إسم المنظمة]]="","",tblDataSet[[#This Row],[Organization Name - إسم المنظمة]])</f>
        <v>Social Fund for Development</v>
      </c>
      <c r="B2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9" s="287" t="str">
        <f>IF(tblDataSet[[#This Row],[Organization Acronym - إختصار إسم المنظمة]]="","",tblDataSet[[#This Row],[Organization Acronym - إختصار إسم المنظمة]])</f>
        <v>SFD</v>
      </c>
      <c r="D2239" s="287" t="str">
        <f>IF(tblDataSet[[#This Row],[Donor (if applicable) - المانح (إن وجد)]]="","",tblDataSet[[#This Row],[Donor (if applicable) - المانح (إن وجد)]])</f>
        <v>KFW</v>
      </c>
      <c r="E2239" s="287" t="str">
        <f>VLOOKUP(tblDataSet[[#This Row],[Governorate - المحافظة]],gov_vlukup,2,FALSE)</f>
        <v>Ta'iz</v>
      </c>
      <c r="F2239" s="287" t="str">
        <f>INDEX(Lists!$A$2:$A$23,MATCH(tblMain[[#This Row],[Governorate]],Gov_List,0))</f>
        <v>YE15</v>
      </c>
      <c r="G2239" s="287" t="str">
        <f>_xlfn.IFNA(VLOOKUP(tblDataSet[[#This Row],[District - المديرية]],dist_vlukup,2,FALSE),"")</f>
        <v>Mawza'</v>
      </c>
      <c r="H2239" s="287" t="str">
        <f>INDEX(Lists!$E$2:$E$334,MATCH(tblMain[[#This Row],[District]],Lists!$F$2:$F$334,0))</f>
        <v>YE1507</v>
      </c>
      <c r="I2239" s="287" t="str">
        <f>IF(tblDataSet[[#This Row],[School Name - المدرسة]]="","",tblDataSet[[#This Row],[School Name - المدرسة]])</f>
        <v>الكويت</v>
      </c>
      <c r="J2239" s="288" t="str">
        <f>INDEX('vlukup tables'!$G$1:$G$19,MATCH(tblDataSet[[#This Row],[Activity - النشاط الرئيسي]],'vlukup tables'!$F$1:$F$19,0))</f>
        <v>Provide awareness sessions, outreach and Referral</v>
      </c>
      <c r="K2239" s="288" t="str">
        <f>INDEX('vlukup tables'!$G$21:$G$58,MATCH(tblDataSet[[#This Row],[Sub-activity - النشاط الفرعي]],'vlukup tables'!$F$21:$F$58,0))</f>
        <v>Provide awareness sessions and outreach activities</v>
      </c>
      <c r="L2239" s="287">
        <f>tblDataSet[[#This Row],['# of Students (Boys) - عدد الطلاب]]</f>
        <v>15</v>
      </c>
      <c r="M2239" s="287">
        <f>tblDataSet[[#This Row],['# of Students (Girls) - عدد الطالبات]]</f>
        <v>0</v>
      </c>
      <c r="N2239" s="289">
        <f>tblDataSet[[#This Row],[Total of Beneficiaries - إجمالي الطلاب والطالبات المستفيدين]]</f>
        <v>15</v>
      </c>
      <c r="O2239" s="287">
        <f>tblDataSet[[#This Row],['# of Teachers/Staff (Male) - عدد المدرسين/الطاقم الإداري (ذكور)]]</f>
        <v>0</v>
      </c>
      <c r="P2239" s="287">
        <f>tblDataSet[[#This Row],['# of Teachers/Staff (Female) - عدد المدرسات/الطاقم الإدراي (إناث)]]</f>
        <v>0</v>
      </c>
      <c r="Q2239" s="287">
        <f>tblDataSet[[#This Row],[Total (Teachers/Staff) - إجمالي عدد المدرسين/المدرسات/الطاقم الإداري]]</f>
        <v>0</v>
      </c>
      <c r="R2239" s="290">
        <f>SUM(tblMain[[#This Row],[Total (Teachers/Staff)]],tblMain[[#This Row],[Total of Students (Boys/Girls)]])</f>
        <v>15</v>
      </c>
      <c r="S2239" s="287" t="str">
        <f>tblDataSet[[#This Row],[ORG_Type]]</f>
        <v>GO</v>
      </c>
      <c r="T2239" s="287" t="str">
        <f>IF(tblDataSet[[#This Row],[Other Indicators - مؤشرات أخرى]]="","",tblDataSet[[#This Row],[Other Indicators - مؤشرات أخرى]])</f>
        <v/>
      </c>
      <c r="U2239" s="287" t="str">
        <f>IF(tblDataSet[[#This Row],[Quantity - العدد]]="","",tblDataSet[[#This Row],[Quantity - العدد]])</f>
        <v/>
      </c>
      <c r="V2239" s="287" t="str">
        <f>INDEX('vlukup tables'!$A$417:$A$428,MATCH(tblDataSet[[#This Row],[Date (Month) - التاريخ (الشهر)]],'vlukup tables'!$B$417:$B$428,0))</f>
        <v>February</v>
      </c>
      <c r="W2239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2240" spans="1:23" ht="29" x14ac:dyDescent="0.35">
      <c r="A2240" s="76" t="str">
        <f>IF(tblDataSet[[#This Row],[Organization Name - إسم المنظمة]]="","",tblDataSet[[#This Row],[Organization Name - إسم المنظمة]])</f>
        <v>World Food Programme</v>
      </c>
      <c r="B2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0" s="287" t="str">
        <f>IF(tblDataSet[[#This Row],[Organization Acronym - إختصار إسم المنظمة]]="","",tblDataSet[[#This Row],[Organization Acronym - إختصار إسم المنظمة]])</f>
        <v>WFP</v>
      </c>
      <c r="D2240" s="287" t="str">
        <f>IF(tblDataSet[[#This Row],[Donor (if applicable) - المانح (إن وجد)]]="","",tblDataSet[[#This Row],[Donor (if applicable) - المانح (إن وجد)]])</f>
        <v>N/A</v>
      </c>
      <c r="E2240" s="287" t="str">
        <f>VLOOKUP(tblDataSet[[#This Row],[Governorate - المحافظة]],gov_vlukup,2,FALSE)</f>
        <v>Lahj</v>
      </c>
      <c r="F2240" s="287" t="str">
        <f>INDEX(Lists!$A$2:$A$23,MATCH(tblMain[[#This Row],[Governorate]],Gov_List,0))</f>
        <v>YE25</v>
      </c>
      <c r="G2240" s="287" t="str">
        <f>_xlfn.IFNA(VLOOKUP(tblDataSet[[#This Row],[District - المديرية]],dist_vlukup,2,FALSE),"")</f>
        <v>Al Madaribah Wa Al Aarah</v>
      </c>
      <c r="H2240" s="287" t="str">
        <f>INDEX(Lists!$E$2:$E$334,MATCH(tblMain[[#This Row],[District]],Lists!$F$2:$F$334,0))</f>
        <v>YE2513</v>
      </c>
      <c r="I2240" s="287" t="str">
        <f>IF(tblDataSet[[#This Row],[School Name - المدرسة]]="","",tblDataSet[[#This Row],[School Name - المدرسة]])</f>
        <v>الكيس</v>
      </c>
      <c r="J22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0" s="288" t="str">
        <f>INDEX('vlukup tables'!$G$21:$G$58,MATCH(tblDataSet[[#This Row],[Sub-activity - النشاط الفرعي]],'vlukup tables'!$F$21:$F$58,0))</f>
        <v>Provide snacks or meals to students and teachers</v>
      </c>
      <c r="L2240" s="287">
        <f>tblDataSet[[#This Row],['# of Students (Boys) - عدد الطلاب]]</f>
        <v>95</v>
      </c>
      <c r="M2240" s="287">
        <f>tblDataSet[[#This Row],['# of Students (Girls) - عدد الطالبات]]</f>
        <v>17</v>
      </c>
      <c r="N2240" s="289">
        <f>tblDataSet[[#This Row],[Total of Beneficiaries - إجمالي الطلاب والطالبات المستفيدين]]</f>
        <v>112</v>
      </c>
      <c r="O2240" s="287">
        <f>tblDataSet[[#This Row],['# of Teachers/Staff (Male) - عدد المدرسين/الطاقم الإداري (ذكور)]]</f>
        <v>0</v>
      </c>
      <c r="P2240" s="287">
        <f>tblDataSet[[#This Row],['# of Teachers/Staff (Female) - عدد المدرسات/الطاقم الإدراي (إناث)]]</f>
        <v>0</v>
      </c>
      <c r="Q2240" s="287">
        <f>tblDataSet[[#This Row],[Total (Teachers/Staff) - إجمالي عدد المدرسين/المدرسات/الطاقم الإداري]]</f>
        <v>0</v>
      </c>
      <c r="R2240" s="290">
        <f>SUM(tblMain[[#This Row],[Total (Teachers/Staff)]],tblMain[[#This Row],[Total of Students (Boys/Girls)]])</f>
        <v>112</v>
      </c>
      <c r="S2240" s="287" t="str">
        <f>tblDataSet[[#This Row],[ORG_Type]]</f>
        <v>UN</v>
      </c>
      <c r="T2240" s="287" t="str">
        <f>IF(tblDataSet[[#This Row],[Other Indicators - مؤشرات أخرى]]="","",tblDataSet[[#This Row],[Other Indicators - مؤشرات أخرى]])</f>
        <v/>
      </c>
      <c r="U2240" s="287" t="str">
        <f>IF(tblDataSet[[#This Row],[Quantity - العدد]]="","",tblDataSet[[#This Row],[Quantity - العدد]])</f>
        <v/>
      </c>
      <c r="V2240" s="287" t="str">
        <f>INDEX('vlukup tables'!$A$417:$A$428,MATCH(tblDataSet[[#This Row],[Date (Month) - التاريخ (الشهر)]],'vlukup tables'!$B$417:$B$428,0))</f>
        <v>February</v>
      </c>
      <c r="W2240" s="287" t="str">
        <f>IF(tblDataSet[[#This Row],[Remarks - ملاحظات أخرى]]="","",tblDataSet[[#This Row],[Remarks - ملاحظات أخرى]])</f>
        <v/>
      </c>
    </row>
    <row r="2241" spans="1:23" ht="29" x14ac:dyDescent="0.35">
      <c r="A2241" s="76" t="str">
        <f>IF(tblDataSet[[#This Row],[Organization Name - إسم المنظمة]]="","",tblDataSet[[#This Row],[Organization Name - إسم المنظمة]])</f>
        <v>World Food Programme</v>
      </c>
      <c r="B2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1" s="287" t="str">
        <f>IF(tblDataSet[[#This Row],[Organization Acronym - إختصار إسم المنظمة]]="","",tblDataSet[[#This Row],[Organization Acronym - إختصار إسم المنظمة]])</f>
        <v>WFP</v>
      </c>
      <c r="D2241" s="287" t="str">
        <f>IF(tblDataSet[[#This Row],[Donor (if applicable) - المانح (إن وجد)]]="","",tblDataSet[[#This Row],[Donor (if applicable) - المانح (إن وجد)]])</f>
        <v>N/A</v>
      </c>
      <c r="E2241" s="287" t="str">
        <f>VLOOKUP(tblDataSet[[#This Row],[Governorate - المحافظة]],gov_vlukup,2,FALSE)</f>
        <v>Sa'dah</v>
      </c>
      <c r="F2241" s="287" t="str">
        <f>INDEX(Lists!$A$2:$A$23,MATCH(tblMain[[#This Row],[Governorate]],Gov_List,0))</f>
        <v>YE22</v>
      </c>
      <c r="G2241" s="287" t="str">
        <f>_xlfn.IFNA(VLOOKUP(tblDataSet[[#This Row],[District - المديرية]],dist_vlukup,2,FALSE),"")</f>
        <v>Sa'dah</v>
      </c>
      <c r="H2241" s="287" t="str">
        <f>INDEX(Lists!$E$2:$E$334,MATCH(tblMain[[#This Row],[District]],Lists!$F$2:$F$334,0))</f>
        <v>YE2215</v>
      </c>
      <c r="I2241" s="287" t="str">
        <f>IF(tblDataSet[[#This Row],[School Name - المدرسة]]="","",tblDataSet[[#This Row],[School Name - المدرسة]])</f>
        <v>الكينعي الاساسية</v>
      </c>
      <c r="J22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1" s="288" t="str">
        <f>INDEX('vlukup tables'!$G$21:$G$58,MATCH(tblDataSet[[#This Row],[Sub-activity - النشاط الفرعي]],'vlukup tables'!$F$21:$F$58,0))</f>
        <v>Provide snacks or meals to students and teachers</v>
      </c>
      <c r="L2241" s="287">
        <f>tblDataSet[[#This Row],['# of Students (Boys) - عدد الطلاب]]</f>
        <v>600</v>
      </c>
      <c r="M2241" s="287">
        <f>tblDataSet[[#This Row],['# of Students (Girls) - عدد الطالبات]]</f>
        <v>0</v>
      </c>
      <c r="N2241" s="289">
        <f>tblDataSet[[#This Row],[Total of Beneficiaries - إجمالي الطلاب والطالبات المستفيدين]]</f>
        <v>600</v>
      </c>
      <c r="O2241" s="287">
        <f>tblDataSet[[#This Row],['# of Teachers/Staff (Male) - عدد المدرسين/الطاقم الإداري (ذكور)]]</f>
        <v>0</v>
      </c>
      <c r="P2241" s="287">
        <f>tblDataSet[[#This Row],['# of Teachers/Staff (Female) - عدد المدرسات/الطاقم الإدراي (إناث)]]</f>
        <v>0</v>
      </c>
      <c r="Q2241" s="287">
        <f>tblDataSet[[#This Row],[Total (Teachers/Staff) - إجمالي عدد المدرسين/المدرسات/الطاقم الإداري]]</f>
        <v>0</v>
      </c>
      <c r="R2241" s="290">
        <f>SUM(tblMain[[#This Row],[Total (Teachers/Staff)]],tblMain[[#This Row],[Total of Students (Boys/Girls)]])</f>
        <v>600</v>
      </c>
      <c r="S2241" s="287" t="str">
        <f>tblDataSet[[#This Row],[ORG_Type]]</f>
        <v>UN</v>
      </c>
      <c r="T2241" s="287" t="str">
        <f>IF(tblDataSet[[#This Row],[Other Indicators - مؤشرات أخرى]]="","",tblDataSet[[#This Row],[Other Indicators - مؤشرات أخرى]])</f>
        <v/>
      </c>
      <c r="U2241" s="287" t="str">
        <f>IF(tblDataSet[[#This Row],[Quantity - العدد]]="","",tblDataSet[[#This Row],[Quantity - العدد]])</f>
        <v/>
      </c>
      <c r="V2241" s="287" t="str">
        <f>INDEX('vlukup tables'!$A$417:$A$428,MATCH(tblDataSet[[#This Row],[Date (Month) - التاريخ (الشهر)]],'vlukup tables'!$B$417:$B$428,0))</f>
        <v>February</v>
      </c>
      <c r="W2241" s="287" t="str">
        <f>IF(tblDataSet[[#This Row],[Remarks - ملاحظات أخرى]]="","",tblDataSet[[#This Row],[Remarks - ملاحظات أخرى]])</f>
        <v/>
      </c>
    </row>
    <row r="2242" spans="1:23" ht="29" x14ac:dyDescent="0.35">
      <c r="A2242" s="76" t="str">
        <f>IF(tblDataSet[[#This Row],[Organization Name - إسم المنظمة]]="","",tblDataSet[[#This Row],[Organization Name - إسم المنظمة]])</f>
        <v>World Food Programme</v>
      </c>
      <c r="B2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2" s="287" t="str">
        <f>IF(tblDataSet[[#This Row],[Organization Acronym - إختصار إسم المنظمة]]="","",tblDataSet[[#This Row],[Organization Acronym - إختصار إسم المنظمة]])</f>
        <v>WFP</v>
      </c>
      <c r="D2242" s="287" t="str">
        <f>IF(tblDataSet[[#This Row],[Donor (if applicable) - المانح (إن وجد)]]="","",tblDataSet[[#This Row],[Donor (if applicable) - المانح (إن وجد)]])</f>
        <v>N/A</v>
      </c>
      <c r="E2242" s="287" t="str">
        <f>VLOOKUP(tblDataSet[[#This Row],[Governorate - المحافظة]],gov_vlukup,2,FALSE)</f>
        <v>Shabwah</v>
      </c>
      <c r="F2242" s="287" t="str">
        <f>INDEX(Lists!$A$2:$A$23,MATCH(tblMain[[#This Row],[Governorate]],Gov_List,0))</f>
        <v>YE21</v>
      </c>
      <c r="G2242" s="287" t="str">
        <f>_xlfn.IFNA(VLOOKUP(tblDataSet[[#This Row],[District - المديرية]],dist_vlukup,2,FALSE),"")</f>
        <v>Markhah As Sufla</v>
      </c>
      <c r="H2242" s="287" t="str">
        <f>INDEX(Lists!$E$2:$E$334,MATCH(tblMain[[#This Row],[District]],Lists!$F$2:$F$334,0))</f>
        <v>YE2109</v>
      </c>
      <c r="I2242" s="287" t="str">
        <f>IF(tblDataSet[[#This Row],[School Name - المدرسة]]="","",tblDataSet[[#This Row],[School Name - المدرسة]])</f>
        <v>اللاله</v>
      </c>
      <c r="J22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2" s="288" t="str">
        <f>INDEX('vlukup tables'!$G$21:$G$58,MATCH(tblDataSet[[#This Row],[Sub-activity - النشاط الفرعي]],'vlukup tables'!$F$21:$F$58,0))</f>
        <v>Provide snacks or meals to students and teachers</v>
      </c>
      <c r="L2242" s="287">
        <f>tblDataSet[[#This Row],['# of Students (Boys) - عدد الطلاب]]</f>
        <v>33</v>
      </c>
      <c r="M2242" s="287">
        <f>tblDataSet[[#This Row],['# of Students (Girls) - عدد الطالبات]]</f>
        <v>79</v>
      </c>
      <c r="N2242" s="289">
        <f>tblDataSet[[#This Row],[Total of Beneficiaries - إجمالي الطلاب والطالبات المستفيدين]]</f>
        <v>112</v>
      </c>
      <c r="O2242" s="287">
        <f>tblDataSet[[#This Row],['# of Teachers/Staff (Male) - عدد المدرسين/الطاقم الإداري (ذكور)]]</f>
        <v>0</v>
      </c>
      <c r="P2242" s="287">
        <f>tblDataSet[[#This Row],['# of Teachers/Staff (Female) - عدد المدرسات/الطاقم الإدراي (إناث)]]</f>
        <v>0</v>
      </c>
      <c r="Q2242" s="287">
        <f>tblDataSet[[#This Row],[Total (Teachers/Staff) - إجمالي عدد المدرسين/المدرسات/الطاقم الإداري]]</f>
        <v>0</v>
      </c>
      <c r="R2242" s="290">
        <f>SUM(tblMain[[#This Row],[Total (Teachers/Staff)]],tblMain[[#This Row],[Total of Students (Boys/Girls)]])</f>
        <v>112</v>
      </c>
      <c r="S2242" s="287" t="str">
        <f>tblDataSet[[#This Row],[ORG_Type]]</f>
        <v>UN</v>
      </c>
      <c r="T2242" s="287" t="str">
        <f>IF(tblDataSet[[#This Row],[Other Indicators - مؤشرات أخرى]]="","",tblDataSet[[#This Row],[Other Indicators - مؤشرات أخرى]])</f>
        <v/>
      </c>
      <c r="U2242" s="287" t="str">
        <f>IF(tblDataSet[[#This Row],[Quantity - العدد]]="","",tblDataSet[[#This Row],[Quantity - العدد]])</f>
        <v/>
      </c>
      <c r="V2242" s="287" t="str">
        <f>INDEX('vlukup tables'!$A$417:$A$428,MATCH(tblDataSet[[#This Row],[Date (Month) - التاريخ (الشهر)]],'vlukup tables'!$B$417:$B$428,0))</f>
        <v>February</v>
      </c>
      <c r="W2242" s="287" t="str">
        <f>IF(tblDataSet[[#This Row],[Remarks - ملاحظات أخرى]]="","",tblDataSet[[#This Row],[Remarks - ملاحظات أخرى]])</f>
        <v/>
      </c>
    </row>
    <row r="2243" spans="1:23" ht="29" x14ac:dyDescent="0.35">
      <c r="A2243" s="76" t="str">
        <f>IF(tblDataSet[[#This Row],[Organization Name - إسم المنظمة]]="","",tblDataSet[[#This Row],[Organization Name - إسم المنظمة]])</f>
        <v>World Food Programme</v>
      </c>
      <c r="B2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3" s="287" t="str">
        <f>IF(tblDataSet[[#This Row],[Organization Acronym - إختصار إسم المنظمة]]="","",tblDataSet[[#This Row],[Organization Acronym - إختصار إسم المنظمة]])</f>
        <v>WFP</v>
      </c>
      <c r="D2243" s="287" t="str">
        <f>IF(tblDataSet[[#This Row],[Donor (if applicable) - المانح (إن وجد)]]="","",tblDataSet[[#This Row],[Donor (if applicable) - المانح (إن وجد)]])</f>
        <v>N/A</v>
      </c>
      <c r="E2243" s="287" t="str">
        <f>VLOOKUP(tblDataSet[[#This Row],[Governorate - المحافظة]],gov_vlukup,2,FALSE)</f>
        <v>Hadramawt</v>
      </c>
      <c r="F2243" s="287" t="str">
        <f>INDEX(Lists!$A$2:$A$23,MATCH(tblMain[[#This Row],[Governorate]],Gov_List,0))</f>
        <v>YE19</v>
      </c>
      <c r="G2243" s="287" t="str">
        <f>_xlfn.IFNA(VLOOKUP(tblDataSet[[#This Row],[District - المديرية]],dist_vlukup,2,FALSE),"")</f>
        <v>Al Mukalla</v>
      </c>
      <c r="H2243" s="287" t="str">
        <f>INDEX(Lists!$E$2:$E$334,MATCH(tblMain[[#This Row],[District]],Lists!$F$2:$F$334,0))</f>
        <v>YE1926</v>
      </c>
      <c r="I2243" s="287" t="str">
        <f>IF(tblDataSet[[#This Row],[School Name - المدرسة]]="","",tblDataSet[[#This Row],[School Name - المدرسة]])</f>
        <v>اللبيب</v>
      </c>
      <c r="J22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3" s="288" t="str">
        <f>INDEX('vlukup tables'!$G$21:$G$58,MATCH(tblDataSet[[#This Row],[Sub-activity - النشاط الفرعي]],'vlukup tables'!$F$21:$F$58,0))</f>
        <v>Provide snacks or meals to students and teachers</v>
      </c>
      <c r="L2243" s="287">
        <f>tblDataSet[[#This Row],['# of Students (Boys) - عدد الطلاب]]</f>
        <v>5</v>
      </c>
      <c r="M2243" s="287">
        <f>tblDataSet[[#This Row],['# of Students (Girls) - عدد الطالبات]]</f>
        <v>1</v>
      </c>
      <c r="N2243" s="289">
        <f>tblDataSet[[#This Row],[Total of Beneficiaries - إجمالي الطلاب والطالبات المستفيدين]]</f>
        <v>6</v>
      </c>
      <c r="O2243" s="287">
        <f>tblDataSet[[#This Row],['# of Teachers/Staff (Male) - عدد المدرسين/الطاقم الإداري (ذكور)]]</f>
        <v>0</v>
      </c>
      <c r="P2243" s="287">
        <f>tblDataSet[[#This Row],['# of Teachers/Staff (Female) - عدد المدرسات/الطاقم الإدراي (إناث)]]</f>
        <v>0</v>
      </c>
      <c r="Q2243" s="287">
        <f>tblDataSet[[#This Row],[Total (Teachers/Staff) - إجمالي عدد المدرسين/المدرسات/الطاقم الإداري]]</f>
        <v>0</v>
      </c>
      <c r="R2243" s="290">
        <f>SUM(tblMain[[#This Row],[Total (Teachers/Staff)]],tblMain[[#This Row],[Total of Students (Boys/Girls)]])</f>
        <v>6</v>
      </c>
      <c r="S2243" s="287" t="str">
        <f>tblDataSet[[#This Row],[ORG_Type]]</f>
        <v>UN</v>
      </c>
      <c r="T2243" s="287" t="str">
        <f>IF(tblDataSet[[#This Row],[Other Indicators - مؤشرات أخرى]]="","",tblDataSet[[#This Row],[Other Indicators - مؤشرات أخرى]])</f>
        <v/>
      </c>
      <c r="U2243" s="287" t="str">
        <f>IF(tblDataSet[[#This Row],[Quantity - العدد]]="","",tblDataSet[[#This Row],[Quantity - العدد]])</f>
        <v/>
      </c>
      <c r="V2243" s="287" t="str">
        <f>INDEX('vlukup tables'!$A$417:$A$428,MATCH(tblDataSet[[#This Row],[Date (Month) - التاريخ (الشهر)]],'vlukup tables'!$B$417:$B$428,0))</f>
        <v>February</v>
      </c>
      <c r="W2243" s="287" t="str">
        <f>IF(tblDataSet[[#This Row],[Remarks - ملاحظات أخرى]]="","",tblDataSet[[#This Row],[Remarks - ملاحظات أخرى]])</f>
        <v/>
      </c>
    </row>
    <row r="2244" spans="1:23" ht="29" x14ac:dyDescent="0.35">
      <c r="A2244" s="76" t="str">
        <f>IF(tblDataSet[[#This Row],[Organization Name - إسم المنظمة]]="","",tblDataSet[[#This Row],[Organization Name - إسم المنظمة]])</f>
        <v>World Food Programme</v>
      </c>
      <c r="B2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4" s="287" t="str">
        <f>IF(tblDataSet[[#This Row],[Organization Acronym - إختصار إسم المنظمة]]="","",tblDataSet[[#This Row],[Organization Acronym - إختصار إسم المنظمة]])</f>
        <v>WFP</v>
      </c>
      <c r="D2244" s="287" t="str">
        <f>IF(tblDataSet[[#This Row],[Donor (if applicable) - المانح (إن وجد)]]="","",tblDataSet[[#This Row],[Donor (if applicable) - المانح (إن وجد)]])</f>
        <v>N/A</v>
      </c>
      <c r="E2244" s="287" t="str">
        <f>VLOOKUP(tblDataSet[[#This Row],[Governorate - المحافظة]],gov_vlukup,2,FALSE)</f>
        <v>Lahj</v>
      </c>
      <c r="F2244" s="287" t="str">
        <f>INDEX(Lists!$A$2:$A$23,MATCH(tblMain[[#This Row],[Governorate]],Gov_List,0))</f>
        <v>YE25</v>
      </c>
      <c r="G2244" s="287" t="str">
        <f>_xlfn.IFNA(VLOOKUP(tblDataSet[[#This Row],[District - المديرية]],dist_vlukup,2,FALSE),"")</f>
        <v>Radfan</v>
      </c>
      <c r="H2244" s="287" t="str">
        <f>INDEX(Lists!$E$2:$E$334,MATCH(tblMain[[#This Row],[District]],Lists!$F$2:$F$334,0))</f>
        <v>YE2507</v>
      </c>
      <c r="I2244" s="287" t="str">
        <f>IF(tblDataSet[[#This Row],[School Name - المدرسة]]="","",tblDataSet[[#This Row],[School Name - المدرسة]])</f>
        <v xml:space="preserve">اللبينية </v>
      </c>
      <c r="J22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4" s="288" t="str">
        <f>INDEX('vlukup tables'!$G$21:$G$58,MATCH(tblDataSet[[#This Row],[Sub-activity - النشاط الفرعي]],'vlukup tables'!$F$21:$F$58,0))</f>
        <v>Provide snacks or meals to students and teachers</v>
      </c>
      <c r="L2244" s="287">
        <f>tblDataSet[[#This Row],['# of Students (Boys) - عدد الطلاب]]</f>
        <v>87</v>
      </c>
      <c r="M2244" s="287">
        <f>tblDataSet[[#This Row],['# of Students (Girls) - عدد الطالبات]]</f>
        <v>81</v>
      </c>
      <c r="N2244" s="289">
        <f>tblDataSet[[#This Row],[Total of Beneficiaries - إجمالي الطلاب والطالبات المستفيدين]]</f>
        <v>168</v>
      </c>
      <c r="O2244" s="287">
        <f>tblDataSet[[#This Row],['# of Teachers/Staff (Male) - عدد المدرسين/الطاقم الإداري (ذكور)]]</f>
        <v>0</v>
      </c>
      <c r="P2244" s="287">
        <f>tblDataSet[[#This Row],['# of Teachers/Staff (Female) - عدد المدرسات/الطاقم الإدراي (إناث)]]</f>
        <v>0</v>
      </c>
      <c r="Q2244" s="287">
        <f>tblDataSet[[#This Row],[Total (Teachers/Staff) - إجمالي عدد المدرسين/المدرسات/الطاقم الإداري]]</f>
        <v>0</v>
      </c>
      <c r="R2244" s="290">
        <f>SUM(tblMain[[#This Row],[Total (Teachers/Staff)]],tblMain[[#This Row],[Total of Students (Boys/Girls)]])</f>
        <v>168</v>
      </c>
      <c r="S2244" s="287" t="str">
        <f>tblDataSet[[#This Row],[ORG_Type]]</f>
        <v>UN</v>
      </c>
      <c r="T2244" s="287" t="str">
        <f>IF(tblDataSet[[#This Row],[Other Indicators - مؤشرات أخرى]]="","",tblDataSet[[#This Row],[Other Indicators - مؤشرات أخرى]])</f>
        <v/>
      </c>
      <c r="U2244" s="287" t="str">
        <f>IF(tblDataSet[[#This Row],[Quantity - العدد]]="","",tblDataSet[[#This Row],[Quantity - العدد]])</f>
        <v/>
      </c>
      <c r="V2244" s="287" t="str">
        <f>INDEX('vlukup tables'!$A$417:$A$428,MATCH(tblDataSet[[#This Row],[Date (Month) - التاريخ (الشهر)]],'vlukup tables'!$B$417:$B$428,0))</f>
        <v>February</v>
      </c>
      <c r="W2244" s="287" t="str">
        <f>IF(tblDataSet[[#This Row],[Remarks - ملاحظات أخرى]]="","",tblDataSet[[#This Row],[Remarks - ملاحظات أخرى]])</f>
        <v/>
      </c>
    </row>
    <row r="2245" spans="1:23" ht="29" x14ac:dyDescent="0.35">
      <c r="A2245" s="76" t="str">
        <f>IF(tblDataSet[[#This Row],[Organization Name - إسم المنظمة]]="","",tblDataSet[[#This Row],[Organization Name - إسم المنظمة]])</f>
        <v>World Food Programme</v>
      </c>
      <c r="B2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5" s="287" t="str">
        <f>IF(tblDataSet[[#This Row],[Organization Acronym - إختصار إسم المنظمة]]="","",tblDataSet[[#This Row],[Organization Acronym - إختصار إسم المنظمة]])</f>
        <v>WFP</v>
      </c>
      <c r="D2245" s="287" t="str">
        <f>IF(tblDataSet[[#This Row],[Donor (if applicable) - المانح (إن وجد)]]="","",tblDataSet[[#This Row],[Donor (if applicable) - المانح (إن وجد)]])</f>
        <v>N/A</v>
      </c>
      <c r="E2245" s="287" t="str">
        <f>VLOOKUP(tblDataSet[[#This Row],[Governorate - المحافظة]],gov_vlukup,2,FALSE)</f>
        <v>Shabwah</v>
      </c>
      <c r="F2245" s="287" t="str">
        <f>INDEX(Lists!$A$2:$A$23,MATCH(tblMain[[#This Row],[Governorate]],Gov_List,0))</f>
        <v>YE21</v>
      </c>
      <c r="G2245" s="287" t="str">
        <f>_xlfn.IFNA(VLOOKUP(tblDataSet[[#This Row],[District - المديرية]],dist_vlukup,2,FALSE),"")</f>
        <v>Markhah As Sufla</v>
      </c>
      <c r="H2245" s="287" t="str">
        <f>INDEX(Lists!$E$2:$E$334,MATCH(tblMain[[#This Row],[District]],Lists!$F$2:$F$334,0))</f>
        <v>YE2109</v>
      </c>
      <c r="I2245" s="287" t="str">
        <f>IF(tblDataSet[[#This Row],[School Name - المدرسة]]="","",tblDataSet[[#This Row],[School Name - المدرسة]])</f>
        <v>اللجفة</v>
      </c>
      <c r="J22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5" s="288" t="str">
        <f>INDEX('vlukup tables'!$G$21:$G$58,MATCH(tblDataSet[[#This Row],[Sub-activity - النشاط الفرعي]],'vlukup tables'!$F$21:$F$58,0))</f>
        <v>Provide snacks or meals to students and teachers</v>
      </c>
      <c r="L2245" s="287">
        <f>tblDataSet[[#This Row],['# of Students (Boys) - عدد الطلاب]]</f>
        <v>63</v>
      </c>
      <c r="M2245" s="287">
        <f>tblDataSet[[#This Row],['# of Students (Girls) - عدد الطالبات]]</f>
        <v>57</v>
      </c>
      <c r="N2245" s="289">
        <f>tblDataSet[[#This Row],[Total of Beneficiaries - إجمالي الطلاب والطالبات المستفيدين]]</f>
        <v>120</v>
      </c>
      <c r="O2245" s="287">
        <f>tblDataSet[[#This Row],['# of Teachers/Staff (Male) - عدد المدرسين/الطاقم الإداري (ذكور)]]</f>
        <v>0</v>
      </c>
      <c r="P2245" s="287">
        <f>tblDataSet[[#This Row],['# of Teachers/Staff (Female) - عدد المدرسات/الطاقم الإدراي (إناث)]]</f>
        <v>0</v>
      </c>
      <c r="Q2245" s="287">
        <f>tblDataSet[[#This Row],[Total (Teachers/Staff) - إجمالي عدد المدرسين/المدرسات/الطاقم الإداري]]</f>
        <v>0</v>
      </c>
      <c r="R2245" s="290">
        <f>SUM(tblMain[[#This Row],[Total (Teachers/Staff)]],tblMain[[#This Row],[Total of Students (Boys/Girls)]])</f>
        <v>120</v>
      </c>
      <c r="S2245" s="287" t="str">
        <f>tblDataSet[[#This Row],[ORG_Type]]</f>
        <v>UN</v>
      </c>
      <c r="T2245" s="287" t="str">
        <f>IF(tblDataSet[[#This Row],[Other Indicators - مؤشرات أخرى]]="","",tblDataSet[[#This Row],[Other Indicators - مؤشرات أخرى]])</f>
        <v/>
      </c>
      <c r="U2245" s="287" t="str">
        <f>IF(tblDataSet[[#This Row],[Quantity - العدد]]="","",tblDataSet[[#This Row],[Quantity - العدد]])</f>
        <v/>
      </c>
      <c r="V2245" s="287" t="str">
        <f>INDEX('vlukup tables'!$A$417:$A$428,MATCH(tblDataSet[[#This Row],[Date (Month) - التاريخ (الشهر)]],'vlukup tables'!$B$417:$B$428,0))</f>
        <v>February</v>
      </c>
      <c r="W2245" s="287" t="str">
        <f>IF(tblDataSet[[#This Row],[Remarks - ملاحظات أخرى]]="","",tblDataSet[[#This Row],[Remarks - ملاحظات أخرى]])</f>
        <v/>
      </c>
    </row>
    <row r="2246" spans="1:23" ht="29" x14ac:dyDescent="0.35">
      <c r="A2246" s="76" t="str">
        <f>IF(tblDataSet[[#This Row],[Organization Name - إسم المنظمة]]="","",tblDataSet[[#This Row],[Organization Name - إسم المنظمة]])</f>
        <v>World Food Programme</v>
      </c>
      <c r="B2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6" s="287" t="str">
        <f>IF(tblDataSet[[#This Row],[Organization Acronym - إختصار إسم المنظمة]]="","",tblDataSet[[#This Row],[Organization Acronym - إختصار إسم المنظمة]])</f>
        <v>WFP</v>
      </c>
      <c r="D2246" s="287" t="str">
        <f>IF(tblDataSet[[#This Row],[Donor (if applicable) - المانح (إن وجد)]]="","",tblDataSet[[#This Row],[Donor (if applicable) - المانح (إن وجد)]])</f>
        <v>N/A</v>
      </c>
      <c r="E2246" s="287" t="str">
        <f>VLOOKUP(tblDataSet[[#This Row],[Governorate - المحافظة]],gov_vlukup,2,FALSE)</f>
        <v>Abyan</v>
      </c>
      <c r="F2246" s="287" t="str">
        <f>INDEX(Lists!$A$2:$A$23,MATCH(tblMain[[#This Row],[Governorate]],Gov_List,0))</f>
        <v>YE12</v>
      </c>
      <c r="G2246" s="287" t="str">
        <f>_xlfn.IFNA(VLOOKUP(tblDataSet[[#This Row],[District - المديرية]],dist_vlukup,2,FALSE),"")</f>
        <v>Khanfar</v>
      </c>
      <c r="H2246" s="287" t="str">
        <f>INDEX(Lists!$E$2:$E$334,MATCH(tblMain[[#This Row],[District]],Lists!$F$2:$F$334,0))</f>
        <v>YE1211</v>
      </c>
      <c r="I2246" s="287" t="str">
        <f>IF(tblDataSet[[#This Row],[School Name - المدرسة]]="","",tblDataSet[[#This Row],[School Name - المدرسة]])</f>
        <v>اللجي</v>
      </c>
      <c r="J22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6" s="288" t="str">
        <f>INDEX('vlukup tables'!$G$21:$G$58,MATCH(tblDataSet[[#This Row],[Sub-activity - النشاط الفرعي]],'vlukup tables'!$F$21:$F$58,0))</f>
        <v>Provide snacks or meals to students and teachers</v>
      </c>
      <c r="L2246" s="287">
        <f>tblDataSet[[#This Row],['# of Students (Boys) - عدد الطلاب]]</f>
        <v>29</v>
      </c>
      <c r="M2246" s="287">
        <f>tblDataSet[[#This Row],['# of Students (Girls) - عدد الطالبات]]</f>
        <v>41</v>
      </c>
      <c r="N2246" s="289">
        <f>tblDataSet[[#This Row],[Total of Beneficiaries - إجمالي الطلاب والطالبات المستفيدين]]</f>
        <v>70</v>
      </c>
      <c r="O2246" s="287">
        <f>tblDataSet[[#This Row],['# of Teachers/Staff (Male) - عدد المدرسين/الطاقم الإداري (ذكور)]]</f>
        <v>0</v>
      </c>
      <c r="P2246" s="287">
        <f>tblDataSet[[#This Row],['# of Teachers/Staff (Female) - عدد المدرسات/الطاقم الإدراي (إناث)]]</f>
        <v>0</v>
      </c>
      <c r="Q2246" s="287">
        <f>tblDataSet[[#This Row],[Total (Teachers/Staff) - إجمالي عدد المدرسين/المدرسات/الطاقم الإداري]]</f>
        <v>0</v>
      </c>
      <c r="R2246" s="290">
        <f>SUM(tblMain[[#This Row],[Total (Teachers/Staff)]],tblMain[[#This Row],[Total of Students (Boys/Girls)]])</f>
        <v>70</v>
      </c>
      <c r="S2246" s="287" t="str">
        <f>tblDataSet[[#This Row],[ORG_Type]]</f>
        <v>UN</v>
      </c>
      <c r="T2246" s="287" t="str">
        <f>IF(tblDataSet[[#This Row],[Other Indicators - مؤشرات أخرى]]="","",tblDataSet[[#This Row],[Other Indicators - مؤشرات أخرى]])</f>
        <v/>
      </c>
      <c r="U2246" s="287" t="str">
        <f>IF(tblDataSet[[#This Row],[Quantity - العدد]]="","",tblDataSet[[#This Row],[Quantity - العدد]])</f>
        <v/>
      </c>
      <c r="V2246" s="287" t="str">
        <f>INDEX('vlukup tables'!$A$417:$A$428,MATCH(tblDataSet[[#This Row],[Date (Month) - التاريخ (الشهر)]],'vlukup tables'!$B$417:$B$428,0))</f>
        <v>February</v>
      </c>
      <c r="W2246" s="287" t="str">
        <f>IF(tblDataSet[[#This Row],[Remarks - ملاحظات أخرى]]="","",tblDataSet[[#This Row],[Remarks - ملاحظات أخرى]])</f>
        <v/>
      </c>
    </row>
    <row r="2247" spans="1:23" ht="29" x14ac:dyDescent="0.35">
      <c r="A2247" s="76" t="str">
        <f>IF(tblDataSet[[#This Row],[Organization Name - إسم المنظمة]]="","",tblDataSet[[#This Row],[Organization Name - إسم المنظمة]])</f>
        <v>World Food Programme</v>
      </c>
      <c r="B2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7" s="287" t="str">
        <f>IF(tblDataSet[[#This Row],[Organization Acronym - إختصار إسم المنظمة]]="","",tblDataSet[[#This Row],[Organization Acronym - إختصار إسم المنظمة]])</f>
        <v>WFP</v>
      </c>
      <c r="D2247" s="287" t="str">
        <f>IF(tblDataSet[[#This Row],[Donor (if applicable) - المانح (إن وجد)]]="","",tblDataSet[[#This Row],[Donor (if applicable) - المانح (إن وجد)]])</f>
        <v>N/A</v>
      </c>
      <c r="E2247" s="287" t="str">
        <f>VLOOKUP(tblDataSet[[#This Row],[Governorate - المحافظة]],gov_vlukup,2,FALSE)</f>
        <v>Aden</v>
      </c>
      <c r="F2247" s="287" t="str">
        <f>INDEX(Lists!$A$2:$A$23,MATCH(tblMain[[#This Row],[Governorate]],Gov_List,0))</f>
        <v>YE24</v>
      </c>
      <c r="G2247" s="287" t="str">
        <f>_xlfn.IFNA(VLOOKUP(tblDataSet[[#This Row],[District - المديرية]],dist_vlukup,2,FALSE),"")</f>
        <v>Dar Sa'd</v>
      </c>
      <c r="H2247" s="287" t="str">
        <f>INDEX(Lists!$E$2:$E$334,MATCH(tblMain[[#This Row],[District]],Lists!$F$2:$F$334,0))</f>
        <v>YE2401</v>
      </c>
      <c r="I2247" s="287" t="str">
        <f>IF(tblDataSet[[#This Row],[School Name - المدرسة]]="","",tblDataSet[[#This Row],[School Name - المدرسة]])</f>
        <v xml:space="preserve">اللحوم </v>
      </c>
      <c r="J22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47" s="288" t="str">
        <f>INDEX('vlukup tables'!$G$21:$G$58,MATCH(tblDataSet[[#This Row],[Sub-activity - النشاط الفرعي]],'vlukup tables'!$F$21:$F$58,0))</f>
        <v>Provide snacks or meals to students and teachers</v>
      </c>
      <c r="L2247" s="287">
        <f>tblDataSet[[#This Row],['# of Students (Boys) - عدد الطلاب]]</f>
        <v>1461</v>
      </c>
      <c r="M2247" s="287">
        <f>tblDataSet[[#This Row],['# of Students (Girls) - عدد الطالبات]]</f>
        <v>1656</v>
      </c>
      <c r="N2247" s="289">
        <f>tblDataSet[[#This Row],[Total of Beneficiaries - إجمالي الطلاب والطالبات المستفيدين]]</f>
        <v>3117</v>
      </c>
      <c r="O2247" s="287">
        <f>tblDataSet[[#This Row],['# of Teachers/Staff (Male) - عدد المدرسين/الطاقم الإداري (ذكور)]]</f>
        <v>0</v>
      </c>
      <c r="P2247" s="287">
        <f>tblDataSet[[#This Row],['# of Teachers/Staff (Female) - عدد المدرسات/الطاقم الإدراي (إناث)]]</f>
        <v>0</v>
      </c>
      <c r="Q2247" s="287">
        <f>tblDataSet[[#This Row],[Total (Teachers/Staff) - إجمالي عدد المدرسين/المدرسات/الطاقم الإداري]]</f>
        <v>0</v>
      </c>
      <c r="R2247" s="290">
        <f>SUM(tblMain[[#This Row],[Total (Teachers/Staff)]],tblMain[[#This Row],[Total of Students (Boys/Girls)]])</f>
        <v>3117</v>
      </c>
      <c r="S2247" s="287" t="str">
        <f>tblDataSet[[#This Row],[ORG_Type]]</f>
        <v>UN</v>
      </c>
      <c r="T2247" s="287" t="str">
        <f>IF(tblDataSet[[#This Row],[Other Indicators - مؤشرات أخرى]]="","",tblDataSet[[#This Row],[Other Indicators - مؤشرات أخرى]])</f>
        <v/>
      </c>
      <c r="U2247" s="287" t="str">
        <f>IF(tblDataSet[[#This Row],[Quantity - العدد]]="","",tblDataSet[[#This Row],[Quantity - العدد]])</f>
        <v/>
      </c>
      <c r="V2247" s="287" t="str">
        <f>INDEX('vlukup tables'!$A$417:$A$428,MATCH(tblDataSet[[#This Row],[Date (Month) - التاريخ (الشهر)]],'vlukup tables'!$B$417:$B$428,0))</f>
        <v>February</v>
      </c>
      <c r="W2247" s="287" t="str">
        <f>IF(tblDataSet[[#This Row],[Remarks - ملاحظات أخرى]]="","",tblDataSet[[#This Row],[Remarks - ملاحظات أخرى]])</f>
        <v/>
      </c>
    </row>
    <row r="2248" spans="1:23" ht="29" x14ac:dyDescent="0.35">
      <c r="A2248" s="76" t="str">
        <f>IF(tblDataSet[[#This Row],[Organization Name - إسم المنظمة]]="","",tblDataSet[[#This Row],[Organization Name - إسم المنظمة]])</f>
        <v>Social Fund for Development</v>
      </c>
      <c r="B2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8" s="287" t="str">
        <f>IF(tblDataSet[[#This Row],[Organization Acronym - إختصار إسم المنظمة]]="","",tblDataSet[[#This Row],[Organization Acronym - إختصار إسم المنظمة]])</f>
        <v>SFD</v>
      </c>
      <c r="D2248" s="287" t="str">
        <f>IF(tblDataSet[[#This Row],[Donor (if applicable) - المانح (إن وجد)]]="","",tblDataSet[[#This Row],[Donor (if applicable) - المانح (إن وجد)]])</f>
        <v>KFW</v>
      </c>
      <c r="E2248" s="287" t="str">
        <f>VLOOKUP(tblDataSet[[#This Row],[Governorate - المحافظة]],gov_vlukup,2,FALSE)</f>
        <v>Al Bayda</v>
      </c>
      <c r="F2248" s="287" t="str">
        <f>INDEX(Lists!$A$2:$A$23,MATCH(tblMain[[#This Row],[Governorate]],Gov_List,0))</f>
        <v>YE14</v>
      </c>
      <c r="G2248" s="287" t="str">
        <f>_xlfn.IFNA(VLOOKUP(tblDataSet[[#This Row],[District - المديرية]],dist_vlukup,2,FALSE),"")</f>
        <v>Al Bayda City</v>
      </c>
      <c r="H2248" s="287" t="str">
        <f>INDEX(Lists!$E$2:$E$334,MATCH(tblMain[[#This Row],[District]],Lists!$F$2:$F$334,0))</f>
        <v>YE1409</v>
      </c>
      <c r="I2248" s="287" t="str">
        <f>IF(tblDataSet[[#This Row],[School Name - المدرسة]]="","",tblDataSet[[#This Row],[School Name - المدرسة]])</f>
        <v>اللسوس للبنات</v>
      </c>
      <c r="J22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48" s="287">
        <f>tblDataSet[[#This Row],['# of Students (Boys) - عدد الطلاب]]</f>
        <v>0</v>
      </c>
      <c r="M2248" s="287">
        <f>tblDataSet[[#This Row],['# of Students (Girls) - عدد الطالبات]]</f>
        <v>0</v>
      </c>
      <c r="N2248" s="289">
        <f>tblDataSet[[#This Row],[Total of Beneficiaries - إجمالي الطلاب والطالبات المستفيدين]]</f>
        <v>0</v>
      </c>
      <c r="O2248" s="287">
        <f>tblDataSet[[#This Row],['# of Teachers/Staff (Male) - عدد المدرسين/الطاقم الإداري (ذكور)]]</f>
        <v>0</v>
      </c>
      <c r="P2248" s="287">
        <f>tblDataSet[[#This Row],['# of Teachers/Staff (Female) - عدد المدرسات/الطاقم الإدراي (إناث)]]</f>
        <v>5</v>
      </c>
      <c r="Q2248" s="287">
        <f>tblDataSet[[#This Row],[Total (Teachers/Staff) - إجمالي عدد المدرسين/المدرسات/الطاقم الإداري]]</f>
        <v>5</v>
      </c>
      <c r="R2248" s="290">
        <f>SUM(tblMain[[#This Row],[Total (Teachers/Staff)]],tblMain[[#This Row],[Total of Students (Boys/Girls)]])</f>
        <v>5</v>
      </c>
      <c r="S2248" s="287" t="str">
        <f>tblDataSet[[#This Row],[ORG_Type]]</f>
        <v>GO</v>
      </c>
      <c r="T2248" s="287" t="str">
        <f>IF(tblDataSet[[#This Row],[Other Indicators - مؤشرات أخرى]]="","",tblDataSet[[#This Row],[Other Indicators - مؤشرات أخرى]])</f>
        <v/>
      </c>
      <c r="U2248" s="287" t="str">
        <f>IF(tblDataSet[[#This Row],[Quantity - العدد]]="","",tblDataSet[[#This Row],[Quantity - العدد]])</f>
        <v/>
      </c>
      <c r="V2248" s="287" t="str">
        <f>INDEX('vlukup tables'!$A$417:$A$428,MATCH(tblDataSet[[#This Row],[Date (Month) - التاريخ (الشهر)]],'vlukup tables'!$B$417:$B$428,0))</f>
        <v>February</v>
      </c>
      <c r="W224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2249" spans="1:23" ht="29" x14ac:dyDescent="0.35">
      <c r="A2249" s="76" t="str">
        <f>IF(tblDataSet[[#This Row],[Organization Name - إسم المنظمة]]="","",tblDataSet[[#This Row],[Organization Name - إسم المنظمة]])</f>
        <v>Social Fund for Development</v>
      </c>
      <c r="B2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9" s="287" t="str">
        <f>IF(tblDataSet[[#This Row],[Organization Acronym - إختصار إسم المنظمة]]="","",tblDataSet[[#This Row],[Organization Acronym - إختصار إسم المنظمة]])</f>
        <v>SFD</v>
      </c>
      <c r="D2249" s="287" t="str">
        <f>IF(tblDataSet[[#This Row],[Donor (if applicable) - المانح (إن وجد)]]="","",tblDataSet[[#This Row],[Donor (if applicable) - المانح (إن وجد)]])</f>
        <v>KFW</v>
      </c>
      <c r="E2249" s="287" t="str">
        <f>VLOOKUP(tblDataSet[[#This Row],[Governorate - المحافظة]],gov_vlukup,2,FALSE)</f>
        <v>Al Bayda</v>
      </c>
      <c r="F2249" s="287" t="str">
        <f>INDEX(Lists!$A$2:$A$23,MATCH(tblMain[[#This Row],[Governorate]],Gov_List,0))</f>
        <v>YE14</v>
      </c>
      <c r="G2249" s="287" t="str">
        <f>_xlfn.IFNA(VLOOKUP(tblDataSet[[#This Row],[District - المديرية]],dist_vlukup,2,FALSE),"")</f>
        <v>Al Bayda City</v>
      </c>
      <c r="H2249" s="287" t="str">
        <f>INDEX(Lists!$E$2:$E$334,MATCH(tblMain[[#This Row],[District]],Lists!$F$2:$F$334,0))</f>
        <v>YE1409</v>
      </c>
      <c r="I2249" s="287" t="str">
        <f>IF(tblDataSet[[#This Row],[School Name - المدرسة]]="","",tblDataSet[[#This Row],[School Name - المدرسة]])</f>
        <v>اللسوس للبنات</v>
      </c>
      <c r="J22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49" s="287">
        <f>tblDataSet[[#This Row],['# of Students (Boys) - عدد الطلاب]]</f>
        <v>0</v>
      </c>
      <c r="M2249" s="287">
        <f>tblDataSet[[#This Row],['# of Students (Girls) - عدد الطالبات]]</f>
        <v>0</v>
      </c>
      <c r="N2249" s="289">
        <f>tblDataSet[[#This Row],[Total of Beneficiaries - إجمالي الطلاب والطالبات المستفيدين]]</f>
        <v>0</v>
      </c>
      <c r="O2249" s="287">
        <f>tblDataSet[[#This Row],['# of Teachers/Staff (Male) - عدد المدرسين/الطاقم الإداري (ذكور)]]</f>
        <v>0</v>
      </c>
      <c r="P2249" s="287">
        <f>tblDataSet[[#This Row],['# of Teachers/Staff (Female) - عدد المدرسات/الطاقم الإدراي (إناث)]]</f>
        <v>16</v>
      </c>
      <c r="Q2249" s="287">
        <f>tblDataSet[[#This Row],[Total (Teachers/Staff) - إجمالي عدد المدرسين/المدرسات/الطاقم الإداري]]</f>
        <v>16</v>
      </c>
      <c r="R2249" s="290">
        <f>SUM(tblMain[[#This Row],[Total (Teachers/Staff)]],tblMain[[#This Row],[Total of Students (Boys/Girls)]])</f>
        <v>16</v>
      </c>
      <c r="S2249" s="287" t="str">
        <f>tblDataSet[[#This Row],[ORG_Type]]</f>
        <v>GO</v>
      </c>
      <c r="T2249" s="287" t="str">
        <f>IF(tblDataSet[[#This Row],[Other Indicators - مؤشرات أخرى]]="","",tblDataSet[[#This Row],[Other Indicators - مؤشرات أخرى]])</f>
        <v/>
      </c>
      <c r="U2249" s="287" t="str">
        <f>IF(tblDataSet[[#This Row],[Quantity - العدد]]="","",tblDataSet[[#This Row],[Quantity - العدد]])</f>
        <v/>
      </c>
      <c r="V2249" s="287" t="str">
        <f>INDEX('vlukup tables'!$A$417:$A$428,MATCH(tblDataSet[[#This Row],[Date (Month) - التاريخ (الشهر)]],'vlukup tables'!$B$417:$B$428,0))</f>
        <v>February</v>
      </c>
      <c r="W2249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250" spans="1:23" ht="29" x14ac:dyDescent="0.35">
      <c r="A2250" s="76" t="str">
        <f>IF(tblDataSet[[#This Row],[Organization Name - إسم المنظمة]]="","",tblDataSet[[#This Row],[Organization Name - إسم المنظمة]])</f>
        <v>World Food Programme</v>
      </c>
      <c r="B2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0" s="287" t="str">
        <f>IF(tblDataSet[[#This Row],[Organization Acronym - إختصار إسم المنظمة]]="","",tblDataSet[[#This Row],[Organization Acronym - إختصار إسم المنظمة]])</f>
        <v>WFP</v>
      </c>
      <c r="D2250" s="287" t="str">
        <f>IF(tblDataSet[[#This Row],[Donor (if applicable) - المانح (إن وجد)]]="","",tblDataSet[[#This Row],[Donor (if applicable) - المانح (إن وجد)]])</f>
        <v>N/A</v>
      </c>
      <c r="E2250" s="287" t="str">
        <f>VLOOKUP(tblDataSet[[#This Row],[Governorate - المحافظة]],gov_vlukup,2,FALSE)</f>
        <v>Hadramawt</v>
      </c>
      <c r="F2250" s="287" t="str">
        <f>INDEX(Lists!$A$2:$A$23,MATCH(tblMain[[#This Row],[Governorate]],Gov_List,0))</f>
        <v>YE19</v>
      </c>
      <c r="G2250" s="287" t="str">
        <f>_xlfn.IFNA(VLOOKUP(tblDataSet[[#This Row],[District - المديرية]],dist_vlukup,2,FALSE),"")</f>
        <v>Al Mukalla</v>
      </c>
      <c r="H2250" s="287" t="str">
        <f>INDEX(Lists!$E$2:$E$334,MATCH(tblMain[[#This Row],[District]],Lists!$F$2:$F$334,0))</f>
        <v>YE1926</v>
      </c>
      <c r="I2250" s="287" t="str">
        <f>IF(tblDataSet[[#This Row],[School Name - المدرسة]]="","",tblDataSet[[#This Row],[School Name - المدرسة]])</f>
        <v>اللصب</v>
      </c>
      <c r="J22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0" s="288" t="str">
        <f>INDEX('vlukup tables'!$G$21:$G$58,MATCH(tblDataSet[[#This Row],[Sub-activity - النشاط الفرعي]],'vlukup tables'!$F$21:$F$58,0))</f>
        <v>Provide snacks or meals to students and teachers</v>
      </c>
      <c r="L2250" s="287">
        <f>tblDataSet[[#This Row],['# of Students (Boys) - عدد الطلاب]]</f>
        <v>20</v>
      </c>
      <c r="M2250" s="287">
        <f>tblDataSet[[#This Row],['# of Students (Girls) - عدد الطالبات]]</f>
        <v>2</v>
      </c>
      <c r="N2250" s="289">
        <f>tblDataSet[[#This Row],[Total of Beneficiaries - إجمالي الطلاب والطالبات المستفيدين]]</f>
        <v>22</v>
      </c>
      <c r="O2250" s="287">
        <f>tblDataSet[[#This Row],['# of Teachers/Staff (Male) - عدد المدرسين/الطاقم الإداري (ذكور)]]</f>
        <v>0</v>
      </c>
      <c r="P2250" s="287">
        <f>tblDataSet[[#This Row],['# of Teachers/Staff (Female) - عدد المدرسات/الطاقم الإدراي (إناث)]]</f>
        <v>0</v>
      </c>
      <c r="Q2250" s="287">
        <f>tblDataSet[[#This Row],[Total (Teachers/Staff) - إجمالي عدد المدرسين/المدرسات/الطاقم الإداري]]</f>
        <v>0</v>
      </c>
      <c r="R2250" s="290">
        <f>SUM(tblMain[[#This Row],[Total (Teachers/Staff)]],tblMain[[#This Row],[Total of Students (Boys/Girls)]])</f>
        <v>22</v>
      </c>
      <c r="S2250" s="287" t="str">
        <f>tblDataSet[[#This Row],[ORG_Type]]</f>
        <v>UN</v>
      </c>
      <c r="T2250" s="287" t="str">
        <f>IF(tblDataSet[[#This Row],[Other Indicators - مؤشرات أخرى]]="","",tblDataSet[[#This Row],[Other Indicators - مؤشرات أخرى]])</f>
        <v/>
      </c>
      <c r="U2250" s="287" t="str">
        <f>IF(tblDataSet[[#This Row],[Quantity - العدد]]="","",tblDataSet[[#This Row],[Quantity - العدد]])</f>
        <v/>
      </c>
      <c r="V2250" s="287" t="str">
        <f>INDEX('vlukup tables'!$A$417:$A$428,MATCH(tblDataSet[[#This Row],[Date (Month) - التاريخ (الشهر)]],'vlukup tables'!$B$417:$B$428,0))</f>
        <v>February</v>
      </c>
      <c r="W2250" s="287" t="str">
        <f>IF(tblDataSet[[#This Row],[Remarks - ملاحظات أخرى]]="","",tblDataSet[[#This Row],[Remarks - ملاحظات أخرى]])</f>
        <v/>
      </c>
    </row>
    <row r="2251" spans="1:23" ht="29" x14ac:dyDescent="0.35">
      <c r="A2251" s="76" t="str">
        <f>IF(tblDataSet[[#This Row],[Organization Name - إسم المنظمة]]="","",tblDataSet[[#This Row],[Organization Name - إسم المنظمة]])</f>
        <v>World Food Programme</v>
      </c>
      <c r="B2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1" s="287" t="str">
        <f>IF(tblDataSet[[#This Row],[Organization Acronym - إختصار إسم المنظمة]]="","",tblDataSet[[#This Row],[Organization Acronym - إختصار إسم المنظمة]])</f>
        <v>WFP</v>
      </c>
      <c r="D2251" s="287" t="str">
        <f>IF(tblDataSet[[#This Row],[Donor (if applicable) - المانح (إن وجد)]]="","",tblDataSet[[#This Row],[Donor (if applicable) - المانح (إن وجد)]])</f>
        <v>N/A</v>
      </c>
      <c r="E2251" s="287" t="str">
        <f>VLOOKUP(tblDataSet[[#This Row],[Governorate - المحافظة]],gov_vlukup,2,FALSE)</f>
        <v>Amran</v>
      </c>
      <c r="F2251" s="287" t="str">
        <f>INDEX(Lists!$A$2:$A$23,MATCH(tblMain[[#This Row],[Governorate]],Gov_List,0))</f>
        <v>YE29</v>
      </c>
      <c r="G2251" s="287" t="str">
        <f>_xlfn.IFNA(VLOOKUP(tblDataSet[[#This Row],[District - المديرية]],dist_vlukup,2,FALSE),"")</f>
        <v>Maswar</v>
      </c>
      <c r="H2251" s="287" t="str">
        <f>INDEX(Lists!$E$2:$E$334,MATCH(tblMain[[#This Row],[District]],Lists!$F$2:$F$334,0))</f>
        <v>YE2916</v>
      </c>
      <c r="I2251" s="287" t="str">
        <f>IF(tblDataSet[[#This Row],[School Name - المدرسة]]="","",tblDataSet[[#This Row],[School Name - المدرسة]])</f>
        <v>اللقيه</v>
      </c>
      <c r="J22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1" s="288" t="str">
        <f>INDEX('vlukup tables'!$G$21:$G$58,MATCH(tblDataSet[[#This Row],[Sub-activity - النشاط الفرعي]],'vlukup tables'!$F$21:$F$58,0))</f>
        <v>Provide snacks or meals to students and teachers</v>
      </c>
      <c r="L2251" s="287">
        <f>tblDataSet[[#This Row],['# of Students (Boys) - عدد الطلاب]]</f>
        <v>11</v>
      </c>
      <c r="M2251" s="287">
        <f>tblDataSet[[#This Row],['# of Students (Girls) - عدد الطالبات]]</f>
        <v>16</v>
      </c>
      <c r="N2251" s="289">
        <f>tblDataSet[[#This Row],[Total of Beneficiaries - إجمالي الطلاب والطالبات المستفيدين]]</f>
        <v>27</v>
      </c>
      <c r="O2251" s="287">
        <f>tblDataSet[[#This Row],['# of Teachers/Staff (Male) - عدد المدرسين/الطاقم الإداري (ذكور)]]</f>
        <v>0</v>
      </c>
      <c r="P2251" s="287">
        <f>tblDataSet[[#This Row],['# of Teachers/Staff (Female) - عدد المدرسات/الطاقم الإدراي (إناث)]]</f>
        <v>0</v>
      </c>
      <c r="Q2251" s="287">
        <f>tblDataSet[[#This Row],[Total (Teachers/Staff) - إجمالي عدد المدرسين/المدرسات/الطاقم الإداري]]</f>
        <v>0</v>
      </c>
      <c r="R2251" s="290">
        <f>SUM(tblMain[[#This Row],[Total (Teachers/Staff)]],tblMain[[#This Row],[Total of Students (Boys/Girls)]])</f>
        <v>27</v>
      </c>
      <c r="S2251" s="287" t="str">
        <f>tblDataSet[[#This Row],[ORG_Type]]</f>
        <v>UN</v>
      </c>
      <c r="T2251" s="287" t="str">
        <f>IF(tblDataSet[[#This Row],[Other Indicators - مؤشرات أخرى]]="","",tblDataSet[[#This Row],[Other Indicators - مؤشرات أخرى]])</f>
        <v/>
      </c>
      <c r="U2251" s="287" t="str">
        <f>IF(tblDataSet[[#This Row],[Quantity - العدد]]="","",tblDataSet[[#This Row],[Quantity - العدد]])</f>
        <v/>
      </c>
      <c r="V2251" s="287" t="str">
        <f>INDEX('vlukup tables'!$A$417:$A$428,MATCH(tblDataSet[[#This Row],[Date (Month) - التاريخ (الشهر)]],'vlukup tables'!$B$417:$B$428,0))</f>
        <v>February</v>
      </c>
      <c r="W2251" s="287" t="str">
        <f>IF(tblDataSet[[#This Row],[Remarks - ملاحظات أخرى]]="","",tblDataSet[[#This Row],[Remarks - ملاحظات أخرى]])</f>
        <v/>
      </c>
    </row>
    <row r="2252" spans="1:23" ht="29" x14ac:dyDescent="0.35">
      <c r="A2252" s="76" t="str">
        <f>IF(tblDataSet[[#This Row],[Organization Name - إسم المنظمة]]="","",tblDataSet[[#This Row],[Organization Name - إسم المنظمة]])</f>
        <v>World Food Programme</v>
      </c>
      <c r="B2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2" s="287" t="str">
        <f>IF(tblDataSet[[#This Row],[Organization Acronym - إختصار إسم المنظمة]]="","",tblDataSet[[#This Row],[Organization Acronym - إختصار إسم المنظمة]])</f>
        <v>WFP</v>
      </c>
      <c r="D2252" s="287" t="str">
        <f>IF(tblDataSet[[#This Row],[Donor (if applicable) - المانح (إن وجد)]]="","",tblDataSet[[#This Row],[Donor (if applicable) - المانح (إن وجد)]])</f>
        <v>N/A</v>
      </c>
      <c r="E2252" s="287" t="str">
        <f>VLOOKUP(tblDataSet[[#This Row],[Governorate - المحافظة]],gov_vlukup,2,FALSE)</f>
        <v>Ma'rib</v>
      </c>
      <c r="F2252" s="287" t="str">
        <f>INDEX(Lists!$A$2:$A$23,MATCH(tblMain[[#This Row],[Governorate]],Gov_List,0))</f>
        <v>YE26</v>
      </c>
      <c r="G2252" s="287" t="str">
        <f>_xlfn.IFNA(VLOOKUP(tblDataSet[[#This Row],[District - المديرية]],dist_vlukup,2,FALSE),"")</f>
        <v>Ma'rib</v>
      </c>
      <c r="H2252" s="287" t="str">
        <f>INDEX(Lists!$E$2:$E$334,MATCH(tblMain[[#This Row],[District]],Lists!$F$2:$F$334,0))</f>
        <v>YE2613</v>
      </c>
      <c r="I2252" s="287" t="str">
        <f>IF(tblDataSet[[#This Row],[School Name - المدرسة]]="","",tblDataSet[[#This Row],[School Name - المدرسة]])</f>
        <v>اللواء محمد عبدالله صالح</v>
      </c>
      <c r="J22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2" s="288" t="str">
        <f>INDEX('vlukup tables'!$G$21:$G$58,MATCH(tblDataSet[[#This Row],[Sub-activity - النشاط الفرعي]],'vlukup tables'!$F$21:$F$58,0))</f>
        <v>Provide snacks or meals to students and teachers</v>
      </c>
      <c r="L2252" s="287">
        <f>tblDataSet[[#This Row],['# of Students (Boys) - عدد الطلاب]]</f>
        <v>195</v>
      </c>
      <c r="M2252" s="287">
        <f>tblDataSet[[#This Row],['# of Students (Girls) - عدد الطالبات]]</f>
        <v>97</v>
      </c>
      <c r="N2252" s="289">
        <f>tblDataSet[[#This Row],[Total of Beneficiaries - إجمالي الطلاب والطالبات المستفيدين]]</f>
        <v>292</v>
      </c>
      <c r="O2252" s="287">
        <f>tblDataSet[[#This Row],['# of Teachers/Staff (Male) - عدد المدرسين/الطاقم الإداري (ذكور)]]</f>
        <v>0</v>
      </c>
      <c r="P2252" s="287">
        <f>tblDataSet[[#This Row],['# of Teachers/Staff (Female) - عدد المدرسات/الطاقم الإدراي (إناث)]]</f>
        <v>0</v>
      </c>
      <c r="Q2252" s="287">
        <f>tblDataSet[[#This Row],[Total (Teachers/Staff) - إجمالي عدد المدرسين/المدرسات/الطاقم الإداري]]</f>
        <v>0</v>
      </c>
      <c r="R2252" s="290">
        <f>SUM(tblMain[[#This Row],[Total (Teachers/Staff)]],tblMain[[#This Row],[Total of Students (Boys/Girls)]])</f>
        <v>292</v>
      </c>
      <c r="S2252" s="287" t="str">
        <f>tblDataSet[[#This Row],[ORG_Type]]</f>
        <v>UN</v>
      </c>
      <c r="T2252" s="287" t="str">
        <f>IF(tblDataSet[[#This Row],[Other Indicators - مؤشرات أخرى]]="","",tblDataSet[[#This Row],[Other Indicators - مؤشرات أخرى]])</f>
        <v/>
      </c>
      <c r="U2252" s="287" t="str">
        <f>IF(tblDataSet[[#This Row],[Quantity - العدد]]="","",tblDataSet[[#This Row],[Quantity - العدد]])</f>
        <v/>
      </c>
      <c r="V2252" s="287" t="str">
        <f>INDEX('vlukup tables'!$A$417:$A$428,MATCH(tblDataSet[[#This Row],[Date (Month) - التاريخ (الشهر)]],'vlukup tables'!$B$417:$B$428,0))</f>
        <v>February</v>
      </c>
      <c r="W2252" s="287" t="str">
        <f>IF(tblDataSet[[#This Row],[Remarks - ملاحظات أخرى]]="","",tblDataSet[[#This Row],[Remarks - ملاحظات أخرى]])</f>
        <v/>
      </c>
    </row>
    <row r="2253" spans="1:23" ht="29" x14ac:dyDescent="0.35">
      <c r="A2253" s="76" t="str">
        <f>IF(tblDataSet[[#This Row],[Organization Name - إسم المنظمة]]="","",tblDataSet[[#This Row],[Organization Name - إسم المنظمة]])</f>
        <v>World Food Programme</v>
      </c>
      <c r="B2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3" s="287" t="str">
        <f>IF(tblDataSet[[#This Row],[Organization Acronym - إختصار إسم المنظمة]]="","",tblDataSet[[#This Row],[Organization Acronym - إختصار إسم المنظمة]])</f>
        <v>WFP</v>
      </c>
      <c r="D2253" s="287" t="str">
        <f>IF(tblDataSet[[#This Row],[Donor (if applicable) - المانح (إن وجد)]]="","",tblDataSet[[#This Row],[Donor (if applicable) - المانح (إن وجد)]])</f>
        <v>N/A</v>
      </c>
      <c r="E2253" s="287" t="str">
        <f>VLOOKUP(tblDataSet[[#This Row],[Governorate - المحافظة]],gov_vlukup,2,FALSE)</f>
        <v>Lahj</v>
      </c>
      <c r="F2253" s="287" t="str">
        <f>INDEX(Lists!$A$2:$A$23,MATCH(tblMain[[#This Row],[Governorate]],Gov_List,0))</f>
        <v>YE25</v>
      </c>
      <c r="G2253" s="287" t="str">
        <f>_xlfn.IFNA(VLOOKUP(tblDataSet[[#This Row],[District - المديرية]],dist_vlukup,2,FALSE),"")</f>
        <v>Al Madaribah Wa Al Aarah</v>
      </c>
      <c r="H2253" s="287" t="str">
        <f>INDEX(Lists!$E$2:$E$334,MATCH(tblMain[[#This Row],[District]],Lists!$F$2:$F$334,0))</f>
        <v>YE2513</v>
      </c>
      <c r="I2253" s="287" t="str">
        <f>IF(tblDataSet[[#This Row],[School Name - المدرسة]]="","",tblDataSet[[#This Row],[School Name - المدرسة]])</f>
        <v>الماجليه</v>
      </c>
      <c r="J22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3" s="288" t="str">
        <f>INDEX('vlukup tables'!$G$21:$G$58,MATCH(tblDataSet[[#This Row],[Sub-activity - النشاط الفرعي]],'vlukup tables'!$F$21:$F$58,0))</f>
        <v>Provide snacks or meals to students and teachers</v>
      </c>
      <c r="L2253" s="287">
        <f>tblDataSet[[#This Row],['# of Students (Boys) - عدد الطلاب]]</f>
        <v>36</v>
      </c>
      <c r="M2253" s="287">
        <f>tblDataSet[[#This Row],['# of Students (Girls) - عدد الطالبات]]</f>
        <v>33</v>
      </c>
      <c r="N2253" s="289">
        <f>tblDataSet[[#This Row],[Total of Beneficiaries - إجمالي الطلاب والطالبات المستفيدين]]</f>
        <v>69</v>
      </c>
      <c r="O2253" s="287">
        <f>tblDataSet[[#This Row],['# of Teachers/Staff (Male) - عدد المدرسين/الطاقم الإداري (ذكور)]]</f>
        <v>0</v>
      </c>
      <c r="P2253" s="287">
        <f>tblDataSet[[#This Row],['# of Teachers/Staff (Female) - عدد المدرسات/الطاقم الإدراي (إناث)]]</f>
        <v>0</v>
      </c>
      <c r="Q2253" s="287">
        <f>tblDataSet[[#This Row],[Total (Teachers/Staff) - إجمالي عدد المدرسين/المدرسات/الطاقم الإداري]]</f>
        <v>0</v>
      </c>
      <c r="R2253" s="290">
        <f>SUM(tblMain[[#This Row],[Total (Teachers/Staff)]],tblMain[[#This Row],[Total of Students (Boys/Girls)]])</f>
        <v>69</v>
      </c>
      <c r="S2253" s="287" t="str">
        <f>tblDataSet[[#This Row],[ORG_Type]]</f>
        <v>UN</v>
      </c>
      <c r="T2253" s="287" t="str">
        <f>IF(tblDataSet[[#This Row],[Other Indicators - مؤشرات أخرى]]="","",tblDataSet[[#This Row],[Other Indicators - مؤشرات أخرى]])</f>
        <v/>
      </c>
      <c r="U2253" s="287" t="str">
        <f>IF(tblDataSet[[#This Row],[Quantity - العدد]]="","",tblDataSet[[#This Row],[Quantity - العدد]])</f>
        <v/>
      </c>
      <c r="V2253" s="287" t="str">
        <f>INDEX('vlukup tables'!$A$417:$A$428,MATCH(tblDataSet[[#This Row],[Date (Month) - التاريخ (الشهر)]],'vlukup tables'!$B$417:$B$428,0))</f>
        <v>February</v>
      </c>
      <c r="W2253" s="287" t="str">
        <f>IF(tblDataSet[[#This Row],[Remarks - ملاحظات أخرى]]="","",tblDataSet[[#This Row],[Remarks - ملاحظات أخرى]])</f>
        <v/>
      </c>
    </row>
    <row r="2254" spans="1:23" ht="29" x14ac:dyDescent="0.35">
      <c r="A2254" s="76" t="str">
        <f>IF(tblDataSet[[#This Row],[Organization Name - إسم المنظمة]]="","",tblDataSet[[#This Row],[Organization Name - إسم المنظمة]])</f>
        <v>World Food Programme</v>
      </c>
      <c r="B2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4" s="287" t="str">
        <f>IF(tblDataSet[[#This Row],[Organization Acronym - إختصار إسم المنظمة]]="","",tblDataSet[[#This Row],[Organization Acronym - إختصار إسم المنظمة]])</f>
        <v>WFP</v>
      </c>
      <c r="D2254" s="287" t="str">
        <f>IF(tblDataSet[[#This Row],[Donor (if applicable) - المانح (إن وجد)]]="","",tblDataSet[[#This Row],[Donor (if applicable) - المانح (إن وجد)]])</f>
        <v>N/A</v>
      </c>
      <c r="E2254" s="287" t="str">
        <f>VLOOKUP(tblDataSet[[#This Row],[Governorate - المحافظة]],gov_vlukup,2,FALSE)</f>
        <v>Shabwah</v>
      </c>
      <c r="F2254" s="287" t="str">
        <f>INDEX(Lists!$A$2:$A$23,MATCH(tblMain[[#This Row],[Governorate]],Gov_List,0))</f>
        <v>YE21</v>
      </c>
      <c r="G2254" s="287" t="str">
        <f>_xlfn.IFNA(VLOOKUP(tblDataSet[[#This Row],[District - المديرية]],dist_vlukup,2,FALSE),"")</f>
        <v>Arma'a</v>
      </c>
      <c r="H2254" s="287" t="str">
        <f>INDEX(Lists!$E$2:$E$334,MATCH(tblMain[[#This Row],[District]],Lists!$F$2:$F$334,0))</f>
        <v>YE2104</v>
      </c>
      <c r="I2254" s="287" t="str">
        <f>IF(tblDataSet[[#This Row],[School Name - المدرسة]]="","",tblDataSet[[#This Row],[School Name - المدرسة]])</f>
        <v>المأفود</v>
      </c>
      <c r="J22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4" s="288" t="str">
        <f>INDEX('vlukup tables'!$G$21:$G$58,MATCH(tblDataSet[[#This Row],[Sub-activity - النشاط الفرعي]],'vlukup tables'!$F$21:$F$58,0))</f>
        <v>Provide snacks or meals to students and teachers</v>
      </c>
      <c r="L2254" s="287">
        <f>tblDataSet[[#This Row],['# of Students (Boys) - عدد الطلاب]]</f>
        <v>280</v>
      </c>
      <c r="M2254" s="287">
        <f>tblDataSet[[#This Row],['# of Students (Girls) - عدد الطالبات]]</f>
        <v>0</v>
      </c>
      <c r="N2254" s="289">
        <f>tblDataSet[[#This Row],[Total of Beneficiaries - إجمالي الطلاب والطالبات المستفيدين]]</f>
        <v>280</v>
      </c>
      <c r="O2254" s="287">
        <f>tblDataSet[[#This Row],['# of Teachers/Staff (Male) - عدد المدرسين/الطاقم الإداري (ذكور)]]</f>
        <v>0</v>
      </c>
      <c r="P2254" s="287">
        <f>tblDataSet[[#This Row],['# of Teachers/Staff (Female) - عدد المدرسات/الطاقم الإدراي (إناث)]]</f>
        <v>0</v>
      </c>
      <c r="Q2254" s="287">
        <f>tblDataSet[[#This Row],[Total (Teachers/Staff) - إجمالي عدد المدرسين/المدرسات/الطاقم الإداري]]</f>
        <v>0</v>
      </c>
      <c r="R2254" s="290">
        <f>SUM(tblMain[[#This Row],[Total (Teachers/Staff)]],tblMain[[#This Row],[Total of Students (Boys/Girls)]])</f>
        <v>280</v>
      </c>
      <c r="S2254" s="287" t="str">
        <f>tblDataSet[[#This Row],[ORG_Type]]</f>
        <v>UN</v>
      </c>
      <c r="T2254" s="287" t="str">
        <f>IF(tblDataSet[[#This Row],[Other Indicators - مؤشرات أخرى]]="","",tblDataSet[[#This Row],[Other Indicators - مؤشرات أخرى]])</f>
        <v/>
      </c>
      <c r="U2254" s="287" t="str">
        <f>IF(tblDataSet[[#This Row],[Quantity - العدد]]="","",tblDataSet[[#This Row],[Quantity - العدد]])</f>
        <v/>
      </c>
      <c r="V2254" s="287" t="str">
        <f>INDEX('vlukup tables'!$A$417:$A$428,MATCH(tblDataSet[[#This Row],[Date (Month) - التاريخ (الشهر)]],'vlukup tables'!$B$417:$B$428,0))</f>
        <v>February</v>
      </c>
      <c r="W2254" s="287" t="str">
        <f>IF(tblDataSet[[#This Row],[Remarks - ملاحظات أخرى]]="","",tblDataSet[[#This Row],[Remarks - ملاحظات أخرى]])</f>
        <v/>
      </c>
    </row>
    <row r="2255" spans="1:23" x14ac:dyDescent="0.35">
      <c r="A2255" s="76" t="str">
        <f>IF(tblDataSet[[#This Row],[Organization Name - إسم المنظمة]]="","",tblDataSet[[#This Row],[Organization Name - إسم المنظمة]])</f>
        <v>Nahd Developmental Foundation</v>
      </c>
      <c r="B2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5" s="287" t="str">
        <f>IF(tblDataSet[[#This Row],[Organization Acronym - إختصار إسم المنظمة]]="","",tblDataSet[[#This Row],[Organization Acronym - إختصار إسم المنظمة]])</f>
        <v>NDF</v>
      </c>
      <c r="D2255" s="287" t="str">
        <f>IF(tblDataSet[[#This Row],[Donor (if applicable) - المانح (إن وجد)]]="","",tblDataSet[[#This Row],[Donor (if applicable) - المانح (إن وجد)]])</f>
        <v>NDF</v>
      </c>
      <c r="E2255" s="287" t="str">
        <f>VLOOKUP(tblDataSet[[#This Row],[Governorate - المحافظة]],gov_vlukup,2,FALSE)</f>
        <v>Hadramawt</v>
      </c>
      <c r="F2255" s="287" t="str">
        <f>INDEX(Lists!$A$2:$A$23,MATCH(tblMain[[#This Row],[Governorate]],Gov_List,0))</f>
        <v>YE19</v>
      </c>
      <c r="G2255" s="287" t="str">
        <f>_xlfn.IFNA(VLOOKUP(tblDataSet[[#This Row],[District - المديرية]],dist_vlukup,2,FALSE),"")</f>
        <v>Al Qatn</v>
      </c>
      <c r="H2255" s="287" t="str">
        <f>INDEX(Lists!$E$2:$E$334,MATCH(tblMain[[#This Row],[District]],Lists!$F$2:$F$334,0))</f>
        <v>YE1907</v>
      </c>
      <c r="I2255" s="287" t="str">
        <f>IF(tblDataSet[[#This Row],[School Name - المدرسة]]="","",tblDataSet[[#This Row],[School Name - المدرسة]])</f>
        <v>المتنبي</v>
      </c>
      <c r="J2255" s="288" t="str">
        <f>INDEX('vlukup tables'!$G$1:$G$19,MATCH(tblDataSet[[#This Row],[Activity - النشاط الرئيسي]],'vlukup tables'!$F$1:$F$19,0))</f>
        <v>Support children with school transportation</v>
      </c>
      <c r="K2255" s="288" t="str">
        <f>INDEX('vlukup tables'!$G$21:$G$58,MATCH(tblDataSet[[#This Row],[Sub-activity - النشاط الفرعي]],'vlukup tables'!$F$21:$F$58,0))</f>
        <v>Provide children with transportation to/from school</v>
      </c>
      <c r="L2255" s="287">
        <f>tblDataSet[[#This Row],['# of Students (Boys) - عدد الطلاب]]</f>
        <v>14</v>
      </c>
      <c r="M2255" s="287">
        <f>tblDataSet[[#This Row],['# of Students (Girls) - عدد الطالبات]]</f>
        <v>5</v>
      </c>
      <c r="N2255" s="289">
        <f>tblDataSet[[#This Row],[Total of Beneficiaries - إجمالي الطلاب والطالبات المستفيدين]]</f>
        <v>19</v>
      </c>
      <c r="O2255" s="287">
        <f>tblDataSet[[#This Row],['# of Teachers/Staff (Male) - عدد المدرسين/الطاقم الإداري (ذكور)]]</f>
        <v>0</v>
      </c>
      <c r="P2255" s="287">
        <f>tblDataSet[[#This Row],['# of Teachers/Staff (Female) - عدد المدرسات/الطاقم الإدراي (إناث)]]</f>
        <v>0</v>
      </c>
      <c r="Q2255" s="287">
        <f>tblDataSet[[#This Row],[Total (Teachers/Staff) - إجمالي عدد المدرسين/المدرسات/الطاقم الإداري]]</f>
        <v>0</v>
      </c>
      <c r="R2255" s="290">
        <f>SUM(tblMain[[#This Row],[Total (Teachers/Staff)]],tblMain[[#This Row],[Total of Students (Boys/Girls)]])</f>
        <v>19</v>
      </c>
      <c r="S2255" s="287" t="str">
        <f>tblDataSet[[#This Row],[ORG_Type]]</f>
        <v>NNGO</v>
      </c>
      <c r="T2255" s="287" t="str">
        <f>IF(tblDataSet[[#This Row],[Other Indicators - مؤشرات أخرى]]="","",tblDataSet[[#This Row],[Other Indicators - مؤشرات أخرى]])</f>
        <v/>
      </c>
      <c r="U2255" s="287" t="str">
        <f>IF(tblDataSet[[#This Row],[Quantity - العدد]]="","",tblDataSet[[#This Row],[Quantity - العدد]])</f>
        <v/>
      </c>
      <c r="V2255" s="287" t="str">
        <f>INDEX('vlukup tables'!$A$417:$A$428,MATCH(tblDataSet[[#This Row],[Date (Month) - التاريخ (الشهر)]],'vlukup tables'!$B$417:$B$428,0))</f>
        <v>January</v>
      </c>
      <c r="W2255" s="287" t="str">
        <f>IF(tblDataSet[[#This Row],[Remarks - ملاحظات أخرى]]="","",tblDataSet[[#This Row],[Remarks - ملاحظات أخرى]])</f>
        <v/>
      </c>
    </row>
    <row r="2256" spans="1:23" ht="29" x14ac:dyDescent="0.35">
      <c r="A2256" s="76" t="str">
        <f>IF(tblDataSet[[#This Row],[Organization Name - إسم المنظمة]]="","",tblDataSet[[#This Row],[Organization Name - إسم المنظمة]])</f>
        <v>World Food Programme</v>
      </c>
      <c r="B2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6" s="287" t="str">
        <f>IF(tblDataSet[[#This Row],[Organization Acronym - إختصار إسم المنظمة]]="","",tblDataSet[[#This Row],[Organization Acronym - إختصار إسم المنظمة]])</f>
        <v>WFP</v>
      </c>
      <c r="D2256" s="287" t="str">
        <f>IF(tblDataSet[[#This Row],[Donor (if applicable) - المانح (إن وجد)]]="","",tblDataSet[[#This Row],[Donor (if applicable) - المانح (إن وجد)]])</f>
        <v>N/A</v>
      </c>
      <c r="E2256" s="287" t="str">
        <f>VLOOKUP(tblDataSet[[#This Row],[Governorate - المحافظة]],gov_vlukup,2,FALSE)</f>
        <v>Sana'a City</v>
      </c>
      <c r="F2256" s="287" t="str">
        <f>INDEX(Lists!$A$2:$A$23,MATCH(tblMain[[#This Row],[Governorate]],Gov_List,0))</f>
        <v>YE13</v>
      </c>
      <c r="G2256" s="287" t="str">
        <f>_xlfn.IFNA(VLOOKUP(tblDataSet[[#This Row],[District - المديرية]],dist_vlukup,2,FALSE),"")</f>
        <v>Bani Al Harith</v>
      </c>
      <c r="H2256" s="287" t="str">
        <f>INDEX(Lists!$E$2:$E$334,MATCH(tblMain[[#This Row],[District]],Lists!$F$2:$F$334,0))</f>
        <v>YE1310</v>
      </c>
      <c r="I2256" s="287" t="str">
        <f>IF(tblDataSet[[#This Row],[School Name - المدرسة]]="","",tblDataSet[[#This Row],[School Name - المدرسة]])</f>
        <v>المتنبي</v>
      </c>
      <c r="J22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6" s="288" t="str">
        <f>INDEX('vlukup tables'!$G$21:$G$58,MATCH(tblDataSet[[#This Row],[Sub-activity - النشاط الفرعي]],'vlukup tables'!$F$21:$F$58,0))</f>
        <v>Provide snacks or meals to students and teachers</v>
      </c>
      <c r="L2256" s="287">
        <f>tblDataSet[[#This Row],['# of Students (Boys) - عدد الطلاب]]</f>
        <v>3054</v>
      </c>
      <c r="M2256" s="287">
        <f>tblDataSet[[#This Row],['# of Students (Girls) - عدد الطالبات]]</f>
        <v>0</v>
      </c>
      <c r="N2256" s="289">
        <f>tblDataSet[[#This Row],[Total of Beneficiaries - إجمالي الطلاب والطالبات المستفيدين]]</f>
        <v>3054</v>
      </c>
      <c r="O2256" s="287">
        <f>tblDataSet[[#This Row],['# of Teachers/Staff (Male) - عدد المدرسين/الطاقم الإداري (ذكور)]]</f>
        <v>0</v>
      </c>
      <c r="P2256" s="287">
        <f>tblDataSet[[#This Row],['# of Teachers/Staff (Female) - عدد المدرسات/الطاقم الإدراي (إناث)]]</f>
        <v>0</v>
      </c>
      <c r="Q2256" s="287">
        <f>tblDataSet[[#This Row],[Total (Teachers/Staff) - إجمالي عدد المدرسين/المدرسات/الطاقم الإداري]]</f>
        <v>0</v>
      </c>
      <c r="R2256" s="290">
        <f>SUM(tblMain[[#This Row],[Total (Teachers/Staff)]],tblMain[[#This Row],[Total of Students (Boys/Girls)]])</f>
        <v>3054</v>
      </c>
      <c r="S2256" s="287" t="str">
        <f>tblDataSet[[#This Row],[ORG_Type]]</f>
        <v>UN</v>
      </c>
      <c r="T2256" s="287" t="str">
        <f>IF(tblDataSet[[#This Row],[Other Indicators - مؤشرات أخرى]]="","",tblDataSet[[#This Row],[Other Indicators - مؤشرات أخرى]])</f>
        <v/>
      </c>
      <c r="U2256" s="287" t="str">
        <f>IF(tblDataSet[[#This Row],[Quantity - العدد]]="","",tblDataSet[[#This Row],[Quantity - العدد]])</f>
        <v/>
      </c>
      <c r="V2256" s="287" t="str">
        <f>INDEX('vlukup tables'!$A$417:$A$428,MATCH(tblDataSet[[#This Row],[Date (Month) - التاريخ (الشهر)]],'vlukup tables'!$B$417:$B$428,0))</f>
        <v>February</v>
      </c>
      <c r="W2256" s="287" t="str">
        <f>IF(tblDataSet[[#This Row],[Remarks - ملاحظات أخرى]]="","",tblDataSet[[#This Row],[Remarks - ملاحظات أخرى]])</f>
        <v/>
      </c>
    </row>
    <row r="2257" spans="1:23" x14ac:dyDescent="0.35">
      <c r="A2257" s="76" t="str">
        <f>IF(tblDataSet[[#This Row],[Organization Name - إسم المنظمة]]="","",tblDataSet[[#This Row],[Organization Name - إسم المنظمة]])</f>
        <v>Nahd Developmental Foundation</v>
      </c>
      <c r="B2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7" s="287" t="str">
        <f>IF(tblDataSet[[#This Row],[Organization Acronym - إختصار إسم المنظمة]]="","",tblDataSet[[#This Row],[Organization Acronym - إختصار إسم المنظمة]])</f>
        <v>NDF</v>
      </c>
      <c r="D2257" s="287" t="str">
        <f>IF(tblDataSet[[#This Row],[Donor (if applicable) - المانح (إن وجد)]]="","",tblDataSet[[#This Row],[Donor (if applicable) - المانح (إن وجد)]])</f>
        <v>NDF</v>
      </c>
      <c r="E2257" s="287" t="str">
        <f>VLOOKUP(tblDataSet[[#This Row],[Governorate - المحافظة]],gov_vlukup,2,FALSE)</f>
        <v>Hadramawt</v>
      </c>
      <c r="F2257" s="287" t="str">
        <f>INDEX(Lists!$A$2:$A$23,MATCH(tblMain[[#This Row],[Governorate]],Gov_List,0))</f>
        <v>YE19</v>
      </c>
      <c r="G2257" s="287" t="str">
        <f>_xlfn.IFNA(VLOOKUP(tblDataSet[[#This Row],[District - المديرية]],dist_vlukup,2,FALSE),"")</f>
        <v>Al Qatn</v>
      </c>
      <c r="H2257" s="287" t="str">
        <f>INDEX(Lists!$E$2:$E$334,MATCH(tblMain[[#This Row],[District]],Lists!$F$2:$F$334,0))</f>
        <v>YE1907</v>
      </c>
      <c r="I2257" s="287" t="str">
        <f>IF(tblDataSet[[#This Row],[School Name - المدرسة]]="","",tblDataSet[[#This Row],[School Name - المدرسة]])</f>
        <v>المتنبي</v>
      </c>
      <c r="J2257" s="288" t="str">
        <f>INDEX('vlukup tables'!$G$1:$G$19,MATCH(tblDataSet[[#This Row],[Activity - النشاط الرئيسي]],'vlukup tables'!$F$1:$F$19,0))</f>
        <v>Support children with school transportation</v>
      </c>
      <c r="K2257" s="288" t="str">
        <f>INDEX('vlukup tables'!$G$21:$G$58,MATCH(tblDataSet[[#This Row],[Sub-activity - النشاط الفرعي]],'vlukup tables'!$F$21:$F$58,0))</f>
        <v>Provide children with transportation to/from school</v>
      </c>
      <c r="L2257" s="287">
        <f>tblDataSet[[#This Row],['# of Students (Boys) - عدد الطلاب]]</f>
        <v>13</v>
      </c>
      <c r="M2257" s="287">
        <f>tblDataSet[[#This Row],['# of Students (Girls) - عدد الطالبات]]</f>
        <v>5</v>
      </c>
      <c r="N2257" s="289">
        <f>tblDataSet[[#This Row],[Total of Beneficiaries - إجمالي الطلاب والطالبات المستفيدين]]</f>
        <v>18</v>
      </c>
      <c r="O2257" s="287">
        <f>tblDataSet[[#This Row],['# of Teachers/Staff (Male) - عدد المدرسين/الطاقم الإداري (ذكور)]]</f>
        <v>0</v>
      </c>
      <c r="P2257" s="287">
        <f>tblDataSet[[#This Row],['# of Teachers/Staff (Female) - عدد المدرسات/الطاقم الإدراي (إناث)]]</f>
        <v>0</v>
      </c>
      <c r="Q2257" s="287">
        <f>tblDataSet[[#This Row],[Total (Teachers/Staff) - إجمالي عدد المدرسين/المدرسات/الطاقم الإداري]]</f>
        <v>0</v>
      </c>
      <c r="R2257" s="290">
        <f>SUM(tblMain[[#This Row],[Total (Teachers/Staff)]],tblMain[[#This Row],[Total of Students (Boys/Girls)]])</f>
        <v>18</v>
      </c>
      <c r="S2257" s="287" t="str">
        <f>tblDataSet[[#This Row],[ORG_Type]]</f>
        <v>NNGO</v>
      </c>
      <c r="T2257" s="287" t="str">
        <f>IF(tblDataSet[[#This Row],[Other Indicators - مؤشرات أخرى]]="","",tblDataSet[[#This Row],[Other Indicators - مؤشرات أخرى]])</f>
        <v/>
      </c>
      <c r="U2257" s="287" t="str">
        <f>IF(tblDataSet[[#This Row],[Quantity - العدد]]="","",tblDataSet[[#This Row],[Quantity - العدد]])</f>
        <v/>
      </c>
      <c r="V2257" s="287" t="str">
        <f>INDEX('vlukup tables'!$A$417:$A$428,MATCH(tblDataSet[[#This Row],[Date (Month) - التاريخ (الشهر)]],'vlukup tables'!$B$417:$B$428,0))</f>
        <v>February</v>
      </c>
      <c r="W2257" s="287" t="str">
        <f>IF(tblDataSet[[#This Row],[Remarks - ملاحظات أخرى]]="","",tblDataSet[[#This Row],[Remarks - ملاحظات أخرى]])</f>
        <v/>
      </c>
    </row>
    <row r="2258" spans="1:23" ht="29" x14ac:dyDescent="0.35">
      <c r="A2258" s="76" t="str">
        <f>IF(tblDataSet[[#This Row],[Organization Name - إسم المنظمة]]="","",tblDataSet[[#This Row],[Organization Name - إسم المنظمة]])</f>
        <v>World Food Programme</v>
      </c>
      <c r="B2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8" s="287" t="str">
        <f>IF(tblDataSet[[#This Row],[Organization Acronym - إختصار إسم المنظمة]]="","",tblDataSet[[#This Row],[Organization Acronym - إختصار إسم المنظمة]])</f>
        <v>WFP</v>
      </c>
      <c r="D2258" s="287" t="str">
        <f>IF(tblDataSet[[#This Row],[Donor (if applicable) - المانح (إن وجد)]]="","",tblDataSet[[#This Row],[Donor (if applicable) - المانح (إن وجد)]])</f>
        <v>N/A</v>
      </c>
      <c r="E2258" s="287" t="str">
        <f>VLOOKUP(tblDataSet[[#This Row],[Governorate - المحافظة]],gov_vlukup,2,FALSE)</f>
        <v>Shabwah</v>
      </c>
      <c r="F2258" s="287" t="str">
        <f>INDEX(Lists!$A$2:$A$23,MATCH(tblMain[[#This Row],[Governorate]],Gov_List,0))</f>
        <v>YE21</v>
      </c>
      <c r="G2258" s="287" t="str">
        <f>_xlfn.IFNA(VLOOKUP(tblDataSet[[#This Row],[District - المديرية]],dist_vlukup,2,FALSE),"")</f>
        <v>Markhah As Sufla</v>
      </c>
      <c r="H2258" s="287" t="str">
        <f>INDEX(Lists!$E$2:$E$334,MATCH(tblMain[[#This Row],[District]],Lists!$F$2:$F$334,0))</f>
        <v>YE2109</v>
      </c>
      <c r="I2258" s="287" t="str">
        <f>IF(tblDataSet[[#This Row],[School Name - المدرسة]]="","",tblDataSet[[#This Row],[School Name - المدرسة]])</f>
        <v>المتنة</v>
      </c>
      <c r="J22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8" s="288" t="str">
        <f>INDEX('vlukup tables'!$G$21:$G$58,MATCH(tblDataSet[[#This Row],[Sub-activity - النشاط الفرعي]],'vlukup tables'!$F$21:$F$58,0))</f>
        <v>Provide snacks or meals to students and teachers</v>
      </c>
      <c r="L2258" s="287">
        <f>tblDataSet[[#This Row],['# of Students (Boys) - عدد الطلاب]]</f>
        <v>169</v>
      </c>
      <c r="M2258" s="287">
        <f>tblDataSet[[#This Row],['# of Students (Girls) - عدد الطالبات]]</f>
        <v>107</v>
      </c>
      <c r="N2258" s="289">
        <f>tblDataSet[[#This Row],[Total of Beneficiaries - إجمالي الطلاب والطالبات المستفيدين]]</f>
        <v>276</v>
      </c>
      <c r="O2258" s="287">
        <f>tblDataSet[[#This Row],['# of Teachers/Staff (Male) - عدد المدرسين/الطاقم الإداري (ذكور)]]</f>
        <v>0</v>
      </c>
      <c r="P2258" s="287">
        <f>tblDataSet[[#This Row],['# of Teachers/Staff (Female) - عدد المدرسات/الطاقم الإدراي (إناث)]]</f>
        <v>0</v>
      </c>
      <c r="Q2258" s="287">
        <f>tblDataSet[[#This Row],[Total (Teachers/Staff) - إجمالي عدد المدرسين/المدرسات/الطاقم الإداري]]</f>
        <v>0</v>
      </c>
      <c r="R2258" s="290">
        <f>SUM(tblMain[[#This Row],[Total (Teachers/Staff)]],tblMain[[#This Row],[Total of Students (Boys/Girls)]])</f>
        <v>276</v>
      </c>
      <c r="S2258" s="287" t="str">
        <f>tblDataSet[[#This Row],[ORG_Type]]</f>
        <v>UN</v>
      </c>
      <c r="T2258" s="287" t="str">
        <f>IF(tblDataSet[[#This Row],[Other Indicators - مؤشرات أخرى]]="","",tblDataSet[[#This Row],[Other Indicators - مؤشرات أخرى]])</f>
        <v/>
      </c>
      <c r="U2258" s="287" t="str">
        <f>IF(tblDataSet[[#This Row],[Quantity - العدد]]="","",tblDataSet[[#This Row],[Quantity - العدد]])</f>
        <v/>
      </c>
      <c r="V2258" s="287" t="str">
        <f>INDEX('vlukup tables'!$A$417:$A$428,MATCH(tblDataSet[[#This Row],[Date (Month) - التاريخ (الشهر)]],'vlukup tables'!$B$417:$B$428,0))</f>
        <v>February</v>
      </c>
      <c r="W2258" s="287" t="str">
        <f>IF(tblDataSet[[#This Row],[Remarks - ملاحظات أخرى]]="","",tblDataSet[[#This Row],[Remarks - ملاحظات أخرى]])</f>
        <v/>
      </c>
    </row>
    <row r="2259" spans="1:23" ht="29" x14ac:dyDescent="0.35">
      <c r="A2259" s="76" t="str">
        <f>IF(tblDataSet[[#This Row],[Organization Name - إسم المنظمة]]="","",tblDataSet[[#This Row],[Organization Name - إسم المنظمة]])</f>
        <v>World Food Programme</v>
      </c>
      <c r="B2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9" s="287" t="str">
        <f>IF(tblDataSet[[#This Row],[Organization Acronym - إختصار إسم المنظمة]]="","",tblDataSet[[#This Row],[Organization Acronym - إختصار إسم المنظمة]])</f>
        <v>WFP</v>
      </c>
      <c r="D2259" s="287" t="str">
        <f>IF(tblDataSet[[#This Row],[Donor (if applicable) - المانح (إن وجد)]]="","",tblDataSet[[#This Row],[Donor (if applicable) - المانح (إن وجد)]])</f>
        <v>N/A</v>
      </c>
      <c r="E2259" s="287" t="str">
        <f>VLOOKUP(tblDataSet[[#This Row],[Governorate - المحافظة]],gov_vlukup,2,FALSE)</f>
        <v>Hajjah</v>
      </c>
      <c r="F2259" s="287" t="str">
        <f>INDEX(Lists!$A$2:$A$23,MATCH(tblMain[[#This Row],[Governorate]],Gov_List,0))</f>
        <v>YE17</v>
      </c>
      <c r="G2259" s="287" t="str">
        <f>_xlfn.IFNA(VLOOKUP(tblDataSet[[#This Row],[District - المديرية]],dist_vlukup,2,FALSE),"")</f>
        <v>Aslam</v>
      </c>
      <c r="H2259" s="287" t="str">
        <f>INDEX(Lists!$E$2:$E$334,MATCH(tblMain[[#This Row],[District]],Lists!$F$2:$F$334,0))</f>
        <v>YE1712</v>
      </c>
      <c r="I2259" s="287" t="str">
        <f>IF(tblDataSet[[#This Row],[School Name - المدرسة]]="","",tblDataSet[[#This Row],[School Name - المدرسة]])</f>
        <v>المثنى بن حارثة</v>
      </c>
      <c r="J22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59" s="288" t="str">
        <f>INDEX('vlukup tables'!$G$21:$G$58,MATCH(tblDataSet[[#This Row],[Sub-activity - النشاط الفرعي]],'vlukup tables'!$F$21:$F$58,0))</f>
        <v>Provide snacks or meals to students and teachers</v>
      </c>
      <c r="L2259" s="287">
        <f>tblDataSet[[#This Row],['# of Students (Boys) - عدد الطلاب]]</f>
        <v>94</v>
      </c>
      <c r="M2259" s="287">
        <f>tblDataSet[[#This Row],['# of Students (Girls) - عدد الطالبات]]</f>
        <v>89</v>
      </c>
      <c r="N2259" s="289">
        <f>tblDataSet[[#This Row],[Total of Beneficiaries - إجمالي الطلاب والطالبات المستفيدين]]</f>
        <v>183</v>
      </c>
      <c r="O2259" s="287">
        <f>tblDataSet[[#This Row],['# of Teachers/Staff (Male) - عدد المدرسين/الطاقم الإداري (ذكور)]]</f>
        <v>0</v>
      </c>
      <c r="P2259" s="287">
        <f>tblDataSet[[#This Row],['# of Teachers/Staff (Female) - عدد المدرسات/الطاقم الإدراي (إناث)]]</f>
        <v>0</v>
      </c>
      <c r="Q2259" s="287">
        <f>tblDataSet[[#This Row],[Total (Teachers/Staff) - إجمالي عدد المدرسين/المدرسات/الطاقم الإداري]]</f>
        <v>0</v>
      </c>
      <c r="R2259" s="290">
        <f>SUM(tblMain[[#This Row],[Total (Teachers/Staff)]],tblMain[[#This Row],[Total of Students (Boys/Girls)]])</f>
        <v>183</v>
      </c>
      <c r="S2259" s="287" t="str">
        <f>tblDataSet[[#This Row],[ORG_Type]]</f>
        <v>UN</v>
      </c>
      <c r="T2259" s="287" t="str">
        <f>IF(tblDataSet[[#This Row],[Other Indicators - مؤشرات أخرى]]="","",tblDataSet[[#This Row],[Other Indicators - مؤشرات أخرى]])</f>
        <v/>
      </c>
      <c r="U2259" s="287" t="str">
        <f>IF(tblDataSet[[#This Row],[Quantity - العدد]]="","",tblDataSet[[#This Row],[Quantity - العدد]])</f>
        <v/>
      </c>
      <c r="V2259" s="287" t="str">
        <f>INDEX('vlukup tables'!$A$417:$A$428,MATCH(tblDataSet[[#This Row],[Date (Month) - التاريخ (الشهر)]],'vlukup tables'!$B$417:$B$428,0))</f>
        <v>February</v>
      </c>
      <c r="W2259" s="287" t="str">
        <f>IF(tblDataSet[[#This Row],[Remarks - ملاحظات أخرى]]="","",tblDataSet[[#This Row],[Remarks - ملاحظات أخرى]])</f>
        <v/>
      </c>
    </row>
    <row r="2260" spans="1:23" ht="29" x14ac:dyDescent="0.35">
      <c r="A2260" s="76" t="str">
        <f>IF(tblDataSet[[#This Row],[Organization Name - إسم المنظمة]]="","",tblDataSet[[#This Row],[Organization Name - إسم المنظمة]])</f>
        <v>World Food Programme</v>
      </c>
      <c r="B2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0" s="287" t="str">
        <f>IF(tblDataSet[[#This Row],[Organization Acronym - إختصار إسم المنظمة]]="","",tblDataSet[[#This Row],[Organization Acronym - إختصار إسم المنظمة]])</f>
        <v>WFP</v>
      </c>
      <c r="D2260" s="287" t="str">
        <f>IF(tblDataSet[[#This Row],[Donor (if applicable) - المانح (إن وجد)]]="","",tblDataSet[[#This Row],[Donor (if applicable) - المانح (إن وجد)]])</f>
        <v>N/A</v>
      </c>
      <c r="E2260" s="287" t="str">
        <f>VLOOKUP(tblDataSet[[#This Row],[Governorate - المحافظة]],gov_vlukup,2,FALSE)</f>
        <v>Raymah</v>
      </c>
      <c r="F2260" s="287" t="str">
        <f>INDEX(Lists!$A$2:$A$23,MATCH(tblMain[[#This Row],[Governorate]],Gov_List,0))</f>
        <v>YE31</v>
      </c>
      <c r="G2260" s="287" t="str">
        <f>_xlfn.IFNA(VLOOKUP(tblDataSet[[#This Row],[District - المديرية]],dist_vlukup,2,FALSE),"")</f>
        <v>Al Jabin</v>
      </c>
      <c r="H2260" s="287" t="str">
        <f>INDEX(Lists!$E$2:$E$334,MATCH(tblMain[[#This Row],[District]],Lists!$F$2:$F$334,0))</f>
        <v>YE3103</v>
      </c>
      <c r="I2260" s="287" t="str">
        <f>IF(tblDataSet[[#This Row],[School Name - المدرسة]]="","",tblDataSet[[#This Row],[School Name - المدرسة]])</f>
        <v>المثنى بن حارثة</v>
      </c>
      <c r="J22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0" s="288" t="str">
        <f>INDEX('vlukup tables'!$G$21:$G$58,MATCH(tblDataSet[[#This Row],[Sub-activity - النشاط الفرعي]],'vlukup tables'!$F$21:$F$58,0))</f>
        <v>Provide snacks or meals to students and teachers</v>
      </c>
      <c r="L2260" s="287">
        <f>tblDataSet[[#This Row],['# of Students (Boys) - عدد الطلاب]]</f>
        <v>164</v>
      </c>
      <c r="M2260" s="287">
        <f>tblDataSet[[#This Row],['# of Students (Girls) - عدد الطالبات]]</f>
        <v>99</v>
      </c>
      <c r="N2260" s="289">
        <f>tblDataSet[[#This Row],[Total of Beneficiaries - إجمالي الطلاب والطالبات المستفيدين]]</f>
        <v>263</v>
      </c>
      <c r="O2260" s="287">
        <f>tblDataSet[[#This Row],['# of Teachers/Staff (Male) - عدد المدرسين/الطاقم الإداري (ذكور)]]</f>
        <v>0</v>
      </c>
      <c r="P2260" s="287">
        <f>tblDataSet[[#This Row],['# of Teachers/Staff (Female) - عدد المدرسات/الطاقم الإدراي (إناث)]]</f>
        <v>0</v>
      </c>
      <c r="Q2260" s="287">
        <f>tblDataSet[[#This Row],[Total (Teachers/Staff) - إجمالي عدد المدرسين/المدرسات/الطاقم الإداري]]</f>
        <v>0</v>
      </c>
      <c r="R2260" s="290">
        <f>SUM(tblMain[[#This Row],[Total (Teachers/Staff)]],tblMain[[#This Row],[Total of Students (Boys/Girls)]])</f>
        <v>263</v>
      </c>
      <c r="S2260" s="287" t="str">
        <f>tblDataSet[[#This Row],[ORG_Type]]</f>
        <v>UN</v>
      </c>
      <c r="T2260" s="287" t="str">
        <f>IF(tblDataSet[[#This Row],[Other Indicators - مؤشرات أخرى]]="","",tblDataSet[[#This Row],[Other Indicators - مؤشرات أخرى]])</f>
        <v/>
      </c>
      <c r="U2260" s="287" t="str">
        <f>IF(tblDataSet[[#This Row],[Quantity - العدد]]="","",tblDataSet[[#This Row],[Quantity - العدد]])</f>
        <v/>
      </c>
      <c r="V2260" s="287" t="str">
        <f>INDEX('vlukup tables'!$A$417:$A$428,MATCH(tblDataSet[[#This Row],[Date (Month) - التاريخ (الشهر)]],'vlukup tables'!$B$417:$B$428,0))</f>
        <v>February</v>
      </c>
      <c r="W2260" s="287" t="str">
        <f>IF(tblDataSet[[#This Row],[Remarks - ملاحظات أخرى]]="","",tblDataSet[[#This Row],[Remarks - ملاحظات أخرى]])</f>
        <v/>
      </c>
    </row>
    <row r="2261" spans="1:23" ht="29" x14ac:dyDescent="0.35">
      <c r="A2261" s="76" t="str">
        <f>IF(tblDataSet[[#This Row],[Organization Name - إسم المنظمة]]="","",tblDataSet[[#This Row],[Organization Name - إسم المنظمة]])</f>
        <v>World Food Programme</v>
      </c>
      <c r="B2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1" s="287" t="str">
        <f>IF(tblDataSet[[#This Row],[Organization Acronym - إختصار إسم المنظمة]]="","",tblDataSet[[#This Row],[Organization Acronym - إختصار إسم المنظمة]])</f>
        <v>WFP</v>
      </c>
      <c r="D2261" s="287" t="str">
        <f>IF(tblDataSet[[#This Row],[Donor (if applicable) - المانح (إن وجد)]]="","",tblDataSet[[#This Row],[Donor (if applicable) - المانح (إن وجد)]])</f>
        <v>N/A</v>
      </c>
      <c r="E2261" s="287" t="str">
        <f>VLOOKUP(tblDataSet[[#This Row],[Governorate - المحافظة]],gov_vlukup,2,FALSE)</f>
        <v>Ibb</v>
      </c>
      <c r="F2261" s="287" t="str">
        <f>INDEX(Lists!$A$2:$A$23,MATCH(tblMain[[#This Row],[Governorate]],Gov_List,0))</f>
        <v>YE11</v>
      </c>
      <c r="G2261" s="287" t="str">
        <f>_xlfn.IFNA(VLOOKUP(tblDataSet[[#This Row],[District - المديرية]],dist_vlukup,2,FALSE),"")</f>
        <v>Dhi As Sufal</v>
      </c>
      <c r="H2261" s="287" t="str">
        <f>INDEX(Lists!$E$2:$E$334,MATCH(tblMain[[#This Row],[District]],Lists!$F$2:$F$334,0))</f>
        <v>YE1116</v>
      </c>
      <c r="I2261" s="287" t="str">
        <f>IF(tblDataSet[[#This Row],[School Name - المدرسة]]="","",tblDataSet[[#This Row],[School Name - المدرسة]])</f>
        <v>المجد</v>
      </c>
      <c r="J22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1" s="288" t="str">
        <f>INDEX('vlukup tables'!$G$21:$G$58,MATCH(tblDataSet[[#This Row],[Sub-activity - النشاط الفرعي]],'vlukup tables'!$F$21:$F$58,0))</f>
        <v>Provide snacks or meals to students and teachers</v>
      </c>
      <c r="L2261" s="287">
        <f>tblDataSet[[#This Row],['# of Students (Boys) - عدد الطلاب]]</f>
        <v>62</v>
      </c>
      <c r="M2261" s="287">
        <f>tblDataSet[[#This Row],['# of Students (Girls) - عدد الطالبات]]</f>
        <v>49</v>
      </c>
      <c r="N2261" s="289">
        <f>tblDataSet[[#This Row],[Total of Beneficiaries - إجمالي الطلاب والطالبات المستفيدين]]</f>
        <v>111</v>
      </c>
      <c r="O2261" s="287">
        <f>tblDataSet[[#This Row],['# of Teachers/Staff (Male) - عدد المدرسين/الطاقم الإداري (ذكور)]]</f>
        <v>0</v>
      </c>
      <c r="P2261" s="287">
        <f>tblDataSet[[#This Row],['# of Teachers/Staff (Female) - عدد المدرسات/الطاقم الإدراي (إناث)]]</f>
        <v>0</v>
      </c>
      <c r="Q2261" s="287">
        <f>tblDataSet[[#This Row],[Total (Teachers/Staff) - إجمالي عدد المدرسين/المدرسات/الطاقم الإداري]]</f>
        <v>0</v>
      </c>
      <c r="R2261" s="290">
        <f>SUM(tblMain[[#This Row],[Total (Teachers/Staff)]],tblMain[[#This Row],[Total of Students (Boys/Girls)]])</f>
        <v>111</v>
      </c>
      <c r="S2261" s="287" t="str">
        <f>tblDataSet[[#This Row],[ORG_Type]]</f>
        <v>UN</v>
      </c>
      <c r="T2261" s="287" t="str">
        <f>IF(tblDataSet[[#This Row],[Other Indicators - مؤشرات أخرى]]="","",tblDataSet[[#This Row],[Other Indicators - مؤشرات أخرى]])</f>
        <v/>
      </c>
      <c r="U2261" s="287" t="str">
        <f>IF(tblDataSet[[#This Row],[Quantity - العدد]]="","",tblDataSet[[#This Row],[Quantity - العدد]])</f>
        <v/>
      </c>
      <c r="V2261" s="287" t="str">
        <f>INDEX('vlukup tables'!$A$417:$A$428,MATCH(tblDataSet[[#This Row],[Date (Month) - التاريخ (الشهر)]],'vlukup tables'!$B$417:$B$428,0))</f>
        <v>February</v>
      </c>
      <c r="W2261" s="287" t="str">
        <f>IF(tblDataSet[[#This Row],[Remarks - ملاحظات أخرى]]="","",tblDataSet[[#This Row],[Remarks - ملاحظات أخرى]])</f>
        <v/>
      </c>
    </row>
    <row r="2262" spans="1:23" ht="29" x14ac:dyDescent="0.35">
      <c r="A2262" s="76" t="str">
        <f>IF(tblDataSet[[#This Row],[Organization Name - إسم المنظمة]]="","",tblDataSet[[#This Row],[Organization Name - إسم المنظمة]])</f>
        <v>World Food Programme</v>
      </c>
      <c r="B2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2" s="287" t="str">
        <f>IF(tblDataSet[[#This Row],[Organization Acronym - إختصار إسم المنظمة]]="","",tblDataSet[[#This Row],[Organization Acronym - إختصار إسم المنظمة]])</f>
        <v>WFP</v>
      </c>
      <c r="D2262" s="287" t="str">
        <f>IF(tblDataSet[[#This Row],[Donor (if applicable) - المانح (إن وجد)]]="","",tblDataSet[[#This Row],[Donor (if applicable) - المانح (إن وجد)]])</f>
        <v>N/A</v>
      </c>
      <c r="E2262" s="287" t="str">
        <f>VLOOKUP(tblDataSet[[#This Row],[Governorate - المحافظة]],gov_vlukup,2,FALSE)</f>
        <v>Al Hodeidah</v>
      </c>
      <c r="F2262" s="287" t="str">
        <f>INDEX(Lists!$A$2:$A$23,MATCH(tblMain[[#This Row],[Governorate]],Gov_List,0))</f>
        <v>YE18</v>
      </c>
      <c r="G2262" s="287" t="str">
        <f>_xlfn.IFNA(VLOOKUP(tblDataSet[[#This Row],[District - المديرية]],dist_vlukup,2,FALSE),"")</f>
        <v>Bayt Al Faqih</v>
      </c>
      <c r="H2262" s="287" t="str">
        <f>INDEX(Lists!$E$2:$E$334,MATCH(tblMain[[#This Row],[District]],Lists!$F$2:$F$334,0))</f>
        <v>YE1817</v>
      </c>
      <c r="I2262" s="287" t="str">
        <f>IF(tblDataSet[[#This Row],[School Name - المدرسة]]="","",tblDataSet[[#This Row],[School Name - المدرسة]])</f>
        <v>المجـــــــد</v>
      </c>
      <c r="J22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2" s="288" t="str">
        <f>INDEX('vlukup tables'!$G$21:$G$58,MATCH(tblDataSet[[#This Row],[Sub-activity - النشاط الفرعي]],'vlukup tables'!$F$21:$F$58,0))</f>
        <v>Provide snacks or meals to students and teachers</v>
      </c>
      <c r="L2262" s="287">
        <f>tblDataSet[[#This Row],['# of Students (Boys) - عدد الطلاب]]</f>
        <v>127</v>
      </c>
      <c r="M2262" s="287">
        <f>tblDataSet[[#This Row],['# of Students (Girls) - عدد الطالبات]]</f>
        <v>103</v>
      </c>
      <c r="N2262" s="289">
        <f>tblDataSet[[#This Row],[Total of Beneficiaries - إجمالي الطلاب والطالبات المستفيدين]]</f>
        <v>230</v>
      </c>
      <c r="O2262" s="287">
        <f>tblDataSet[[#This Row],['# of Teachers/Staff (Male) - عدد المدرسين/الطاقم الإداري (ذكور)]]</f>
        <v>0</v>
      </c>
      <c r="P2262" s="287">
        <f>tblDataSet[[#This Row],['# of Teachers/Staff (Female) - عدد المدرسات/الطاقم الإدراي (إناث)]]</f>
        <v>0</v>
      </c>
      <c r="Q2262" s="287">
        <f>tblDataSet[[#This Row],[Total (Teachers/Staff) - إجمالي عدد المدرسين/المدرسات/الطاقم الإداري]]</f>
        <v>0</v>
      </c>
      <c r="R2262" s="290">
        <f>SUM(tblMain[[#This Row],[Total (Teachers/Staff)]],tblMain[[#This Row],[Total of Students (Boys/Girls)]])</f>
        <v>230</v>
      </c>
      <c r="S2262" s="287" t="str">
        <f>tblDataSet[[#This Row],[ORG_Type]]</f>
        <v>UN</v>
      </c>
      <c r="T2262" s="287" t="str">
        <f>IF(tblDataSet[[#This Row],[Other Indicators - مؤشرات أخرى]]="","",tblDataSet[[#This Row],[Other Indicators - مؤشرات أخرى]])</f>
        <v/>
      </c>
      <c r="U2262" s="287" t="str">
        <f>IF(tblDataSet[[#This Row],[Quantity - العدد]]="","",tblDataSet[[#This Row],[Quantity - العدد]])</f>
        <v/>
      </c>
      <c r="V2262" s="287" t="str">
        <f>INDEX('vlukup tables'!$A$417:$A$428,MATCH(tblDataSet[[#This Row],[Date (Month) - التاريخ (الشهر)]],'vlukup tables'!$B$417:$B$428,0))</f>
        <v>February</v>
      </c>
      <c r="W2262" s="287" t="str">
        <f>IF(tblDataSet[[#This Row],[Remarks - ملاحظات أخرى]]="","",tblDataSet[[#This Row],[Remarks - ملاحظات أخرى]])</f>
        <v/>
      </c>
    </row>
    <row r="2263" spans="1:23" ht="29" x14ac:dyDescent="0.35">
      <c r="A2263" s="76" t="str">
        <f>IF(tblDataSet[[#This Row],[Organization Name - إسم المنظمة]]="","",tblDataSet[[#This Row],[Organization Name - إسم المنظمة]])</f>
        <v>World Food Programme</v>
      </c>
      <c r="B2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3" s="287" t="str">
        <f>IF(tblDataSet[[#This Row],[Organization Acronym - إختصار إسم المنظمة]]="","",tblDataSet[[#This Row],[Organization Acronym - إختصار إسم المنظمة]])</f>
        <v>WFP</v>
      </c>
      <c r="D2263" s="287" t="str">
        <f>IF(tblDataSet[[#This Row],[Donor (if applicable) - المانح (إن وجد)]]="","",tblDataSet[[#This Row],[Donor (if applicable) - المانح (إن وجد)]])</f>
        <v>N/A</v>
      </c>
      <c r="E2263" s="287" t="str">
        <f>VLOOKUP(tblDataSet[[#This Row],[Governorate - المحافظة]],gov_vlukup,2,FALSE)</f>
        <v>Raymah</v>
      </c>
      <c r="F2263" s="287" t="str">
        <f>INDEX(Lists!$A$2:$A$23,MATCH(tblMain[[#This Row],[Governorate]],Gov_List,0))</f>
        <v>YE31</v>
      </c>
      <c r="G2263" s="287" t="str">
        <f>_xlfn.IFNA(VLOOKUP(tblDataSet[[#This Row],[District - المديرية]],dist_vlukup,2,FALSE),"")</f>
        <v>Bilad Atta'am</v>
      </c>
      <c r="H2263" s="287" t="str">
        <f>INDEX(Lists!$E$2:$E$334,MATCH(tblMain[[#This Row],[District]],Lists!$F$2:$F$334,0))</f>
        <v>YE3101</v>
      </c>
      <c r="I2263" s="287" t="str">
        <f>IF(tblDataSet[[#This Row],[School Name - المدرسة]]="","",tblDataSet[[#This Row],[School Name - المدرسة]])</f>
        <v>المجد</v>
      </c>
      <c r="J22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3" s="288" t="str">
        <f>INDEX('vlukup tables'!$G$21:$G$58,MATCH(tblDataSet[[#This Row],[Sub-activity - النشاط الفرعي]],'vlukup tables'!$F$21:$F$58,0))</f>
        <v>Provide snacks or meals to students and teachers</v>
      </c>
      <c r="L2263" s="287">
        <f>tblDataSet[[#This Row],['# of Students (Boys) - عدد الطلاب]]</f>
        <v>361</v>
      </c>
      <c r="M2263" s="287">
        <f>tblDataSet[[#This Row],['# of Students (Girls) - عدد الطالبات]]</f>
        <v>318</v>
      </c>
      <c r="N2263" s="289">
        <f>tblDataSet[[#This Row],[Total of Beneficiaries - إجمالي الطلاب والطالبات المستفيدين]]</f>
        <v>679</v>
      </c>
      <c r="O2263" s="287">
        <f>tblDataSet[[#This Row],['# of Teachers/Staff (Male) - عدد المدرسين/الطاقم الإداري (ذكور)]]</f>
        <v>0</v>
      </c>
      <c r="P2263" s="287">
        <f>tblDataSet[[#This Row],['# of Teachers/Staff (Female) - عدد المدرسات/الطاقم الإدراي (إناث)]]</f>
        <v>0</v>
      </c>
      <c r="Q2263" s="287">
        <f>tblDataSet[[#This Row],[Total (Teachers/Staff) - إجمالي عدد المدرسين/المدرسات/الطاقم الإداري]]</f>
        <v>0</v>
      </c>
      <c r="R2263" s="290">
        <f>SUM(tblMain[[#This Row],[Total (Teachers/Staff)]],tblMain[[#This Row],[Total of Students (Boys/Girls)]])</f>
        <v>679</v>
      </c>
      <c r="S2263" s="287" t="str">
        <f>tblDataSet[[#This Row],[ORG_Type]]</f>
        <v>UN</v>
      </c>
      <c r="T2263" s="287" t="str">
        <f>IF(tblDataSet[[#This Row],[Other Indicators - مؤشرات أخرى]]="","",tblDataSet[[#This Row],[Other Indicators - مؤشرات أخرى]])</f>
        <v/>
      </c>
      <c r="U2263" s="287" t="str">
        <f>IF(tblDataSet[[#This Row],[Quantity - العدد]]="","",tblDataSet[[#This Row],[Quantity - العدد]])</f>
        <v/>
      </c>
      <c r="V2263" s="287" t="str">
        <f>INDEX('vlukup tables'!$A$417:$A$428,MATCH(tblDataSet[[#This Row],[Date (Month) - التاريخ (الشهر)]],'vlukup tables'!$B$417:$B$428,0))</f>
        <v>February</v>
      </c>
      <c r="W2263" s="287" t="str">
        <f>IF(tblDataSet[[#This Row],[Remarks - ملاحظات أخرى]]="","",tblDataSet[[#This Row],[Remarks - ملاحظات أخرى]])</f>
        <v/>
      </c>
    </row>
    <row r="2264" spans="1:23" ht="29" x14ac:dyDescent="0.35">
      <c r="A2264" s="76" t="str">
        <f>IF(tblDataSet[[#This Row],[Organization Name - إسم المنظمة]]="","",tblDataSet[[#This Row],[Organization Name - إسم المنظمة]])</f>
        <v>World Food Programme</v>
      </c>
      <c r="B2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4" s="287" t="str">
        <f>IF(tblDataSet[[#This Row],[Organization Acronym - إختصار إسم المنظمة]]="","",tblDataSet[[#This Row],[Organization Acronym - إختصار إسم المنظمة]])</f>
        <v>WFP</v>
      </c>
      <c r="D2264" s="287" t="str">
        <f>IF(tblDataSet[[#This Row],[Donor (if applicable) - المانح (إن وجد)]]="","",tblDataSet[[#This Row],[Donor (if applicable) - المانح (إن وجد)]])</f>
        <v>N/A</v>
      </c>
      <c r="E2264" s="287" t="str">
        <f>VLOOKUP(tblDataSet[[#This Row],[Governorate - المحافظة]],gov_vlukup,2,FALSE)</f>
        <v>Sa'dah</v>
      </c>
      <c r="F2264" s="287" t="str">
        <f>INDEX(Lists!$A$2:$A$23,MATCH(tblMain[[#This Row],[Governorate]],Gov_List,0))</f>
        <v>YE22</v>
      </c>
      <c r="G2264" s="287" t="str">
        <f>_xlfn.IFNA(VLOOKUP(tblDataSet[[#This Row],[District - المديرية]],dist_vlukup,2,FALSE),"")</f>
        <v>Majz</v>
      </c>
      <c r="H2264" s="287" t="str">
        <f>INDEX(Lists!$E$2:$E$334,MATCH(tblMain[[#This Row],[District]],Lists!$F$2:$F$334,0))</f>
        <v>YE2210</v>
      </c>
      <c r="I2264" s="287" t="str">
        <f>IF(tblDataSet[[#This Row],[School Name - المدرسة]]="","",tblDataSet[[#This Row],[School Name - المدرسة]])</f>
        <v>المجد</v>
      </c>
      <c r="J22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4" s="288" t="str">
        <f>INDEX('vlukup tables'!$G$21:$G$58,MATCH(tblDataSet[[#This Row],[Sub-activity - النشاط الفرعي]],'vlukup tables'!$F$21:$F$58,0))</f>
        <v>Provide snacks or meals to students and teachers</v>
      </c>
      <c r="L2264" s="287">
        <f>tblDataSet[[#This Row],['# of Students (Boys) - عدد الطلاب]]</f>
        <v>51</v>
      </c>
      <c r="M2264" s="287">
        <f>tblDataSet[[#This Row],['# of Students (Girls) - عدد الطالبات]]</f>
        <v>31</v>
      </c>
      <c r="N2264" s="289">
        <f>tblDataSet[[#This Row],[Total of Beneficiaries - إجمالي الطلاب والطالبات المستفيدين]]</f>
        <v>82</v>
      </c>
      <c r="O2264" s="287">
        <f>tblDataSet[[#This Row],['# of Teachers/Staff (Male) - عدد المدرسين/الطاقم الإداري (ذكور)]]</f>
        <v>0</v>
      </c>
      <c r="P2264" s="287">
        <f>tblDataSet[[#This Row],['# of Teachers/Staff (Female) - عدد المدرسات/الطاقم الإدراي (إناث)]]</f>
        <v>0</v>
      </c>
      <c r="Q2264" s="287">
        <f>tblDataSet[[#This Row],[Total (Teachers/Staff) - إجمالي عدد المدرسين/المدرسات/الطاقم الإداري]]</f>
        <v>0</v>
      </c>
      <c r="R2264" s="290">
        <f>SUM(tblMain[[#This Row],[Total (Teachers/Staff)]],tblMain[[#This Row],[Total of Students (Boys/Girls)]])</f>
        <v>82</v>
      </c>
      <c r="S2264" s="287" t="str">
        <f>tblDataSet[[#This Row],[ORG_Type]]</f>
        <v>UN</v>
      </c>
      <c r="T2264" s="287" t="str">
        <f>IF(tblDataSet[[#This Row],[Other Indicators - مؤشرات أخرى]]="","",tblDataSet[[#This Row],[Other Indicators - مؤشرات أخرى]])</f>
        <v/>
      </c>
      <c r="U2264" s="287" t="str">
        <f>IF(tblDataSet[[#This Row],[Quantity - العدد]]="","",tblDataSet[[#This Row],[Quantity - العدد]])</f>
        <v/>
      </c>
      <c r="V2264" s="287" t="str">
        <f>INDEX('vlukup tables'!$A$417:$A$428,MATCH(tblDataSet[[#This Row],[Date (Month) - التاريخ (الشهر)]],'vlukup tables'!$B$417:$B$428,0))</f>
        <v>February</v>
      </c>
      <c r="W2264" s="287" t="str">
        <f>IF(tblDataSet[[#This Row],[Remarks - ملاحظات أخرى]]="","",tblDataSet[[#This Row],[Remarks - ملاحظات أخرى]])</f>
        <v/>
      </c>
    </row>
    <row r="2265" spans="1:23" ht="29" x14ac:dyDescent="0.35">
      <c r="A2265" s="76" t="str">
        <f>IF(tblDataSet[[#This Row],[Organization Name - إسم المنظمة]]="","",tblDataSet[[#This Row],[Organization Name - إسم المنظمة]])</f>
        <v>World Food Programme</v>
      </c>
      <c r="B2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5" s="287" t="str">
        <f>IF(tblDataSet[[#This Row],[Organization Acronym - إختصار إسم المنظمة]]="","",tblDataSet[[#This Row],[Organization Acronym - إختصار إسم المنظمة]])</f>
        <v>WFP</v>
      </c>
      <c r="D2265" s="287" t="str">
        <f>IF(tblDataSet[[#This Row],[Donor (if applicable) - المانح (إن وجد)]]="","",tblDataSet[[#This Row],[Donor (if applicable) - المانح (إن وجد)]])</f>
        <v>N/A</v>
      </c>
      <c r="E2265" s="287" t="str">
        <f>VLOOKUP(tblDataSet[[#This Row],[Governorate - المحافظة]],gov_vlukup,2,FALSE)</f>
        <v>Sa'dah</v>
      </c>
      <c r="F2265" s="287" t="str">
        <f>INDEX(Lists!$A$2:$A$23,MATCH(tblMain[[#This Row],[Governorate]],Gov_List,0))</f>
        <v>YE22</v>
      </c>
      <c r="G2265" s="287" t="str">
        <f>_xlfn.IFNA(VLOOKUP(tblDataSet[[#This Row],[District - المديرية]],dist_vlukup,2,FALSE),"")</f>
        <v>Haydan</v>
      </c>
      <c r="H2265" s="287" t="str">
        <f>INDEX(Lists!$E$2:$E$334,MATCH(tblMain[[#This Row],[District]],Lists!$F$2:$F$334,0))</f>
        <v>YE2208</v>
      </c>
      <c r="I2265" s="287" t="str">
        <f>IF(tblDataSet[[#This Row],[School Name - المدرسة]]="","",tblDataSet[[#This Row],[School Name - المدرسة]])</f>
        <v>المجد</v>
      </c>
      <c r="J22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5" s="288" t="str">
        <f>INDEX('vlukup tables'!$G$21:$G$58,MATCH(tblDataSet[[#This Row],[Sub-activity - النشاط الفرعي]],'vlukup tables'!$F$21:$F$58,0))</f>
        <v>Provide snacks or meals to students and teachers</v>
      </c>
      <c r="L2265" s="287">
        <f>tblDataSet[[#This Row],['# of Students (Boys) - عدد الطلاب]]</f>
        <v>211</v>
      </c>
      <c r="M2265" s="287">
        <f>tblDataSet[[#This Row],['# of Students (Girls) - عدد الطالبات]]</f>
        <v>152</v>
      </c>
      <c r="N2265" s="289">
        <f>tblDataSet[[#This Row],[Total of Beneficiaries - إجمالي الطلاب والطالبات المستفيدين]]</f>
        <v>363</v>
      </c>
      <c r="O2265" s="287">
        <f>tblDataSet[[#This Row],['# of Teachers/Staff (Male) - عدد المدرسين/الطاقم الإداري (ذكور)]]</f>
        <v>0</v>
      </c>
      <c r="P2265" s="287">
        <f>tblDataSet[[#This Row],['# of Teachers/Staff (Female) - عدد المدرسات/الطاقم الإدراي (إناث)]]</f>
        <v>0</v>
      </c>
      <c r="Q2265" s="287">
        <f>tblDataSet[[#This Row],[Total (Teachers/Staff) - إجمالي عدد المدرسين/المدرسات/الطاقم الإداري]]</f>
        <v>0</v>
      </c>
      <c r="R2265" s="290">
        <f>SUM(tblMain[[#This Row],[Total (Teachers/Staff)]],tblMain[[#This Row],[Total of Students (Boys/Girls)]])</f>
        <v>363</v>
      </c>
      <c r="S2265" s="287" t="str">
        <f>tblDataSet[[#This Row],[ORG_Type]]</f>
        <v>UN</v>
      </c>
      <c r="T2265" s="287" t="str">
        <f>IF(tblDataSet[[#This Row],[Other Indicators - مؤشرات أخرى]]="","",tblDataSet[[#This Row],[Other Indicators - مؤشرات أخرى]])</f>
        <v/>
      </c>
      <c r="U2265" s="287" t="str">
        <f>IF(tblDataSet[[#This Row],[Quantity - العدد]]="","",tblDataSet[[#This Row],[Quantity - العدد]])</f>
        <v/>
      </c>
      <c r="V2265" s="287" t="str">
        <f>INDEX('vlukup tables'!$A$417:$A$428,MATCH(tblDataSet[[#This Row],[Date (Month) - التاريخ (الشهر)]],'vlukup tables'!$B$417:$B$428,0))</f>
        <v>February</v>
      </c>
      <c r="W2265" s="287" t="str">
        <f>IF(tblDataSet[[#This Row],[Remarks - ملاحظات أخرى]]="","",tblDataSet[[#This Row],[Remarks - ملاحظات أخرى]])</f>
        <v/>
      </c>
    </row>
    <row r="2266" spans="1:23" ht="29" x14ac:dyDescent="0.35">
      <c r="A2266" s="76" t="str">
        <f>IF(tblDataSet[[#This Row],[Organization Name - إسم المنظمة]]="","",tblDataSet[[#This Row],[Organization Name - إسم المنظمة]])</f>
        <v>World Food Programme</v>
      </c>
      <c r="B2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6" s="287" t="str">
        <f>IF(tblDataSet[[#This Row],[Organization Acronym - إختصار إسم المنظمة]]="","",tblDataSet[[#This Row],[Organization Acronym - إختصار إسم المنظمة]])</f>
        <v>WFP</v>
      </c>
      <c r="D2266" s="287" t="str">
        <f>IF(tblDataSet[[#This Row],[Donor (if applicable) - المانح (إن وجد)]]="","",tblDataSet[[#This Row],[Donor (if applicable) - المانح (إن وجد)]])</f>
        <v>N/A</v>
      </c>
      <c r="E2266" s="287" t="str">
        <f>VLOOKUP(tblDataSet[[#This Row],[Governorate - المحافظة]],gov_vlukup,2,FALSE)</f>
        <v>Sa'dah</v>
      </c>
      <c r="F2266" s="287" t="str">
        <f>INDEX(Lists!$A$2:$A$23,MATCH(tblMain[[#This Row],[Governorate]],Gov_List,0))</f>
        <v>YE22</v>
      </c>
      <c r="G2266" s="287" t="str">
        <f>_xlfn.IFNA(VLOOKUP(tblDataSet[[#This Row],[District - المديرية]],dist_vlukup,2,FALSE),"")</f>
        <v>Sahar</v>
      </c>
      <c r="H2266" s="287" t="str">
        <f>INDEX(Lists!$E$2:$E$334,MATCH(tblMain[[#This Row],[District]],Lists!$F$2:$F$334,0))</f>
        <v>YE2211</v>
      </c>
      <c r="I2266" s="287" t="str">
        <f>IF(tblDataSet[[#This Row],[School Name - المدرسة]]="","",tblDataSet[[#This Row],[School Name - المدرسة]])</f>
        <v>المجد</v>
      </c>
      <c r="J22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6" s="288" t="str">
        <f>INDEX('vlukup tables'!$G$21:$G$58,MATCH(tblDataSet[[#This Row],[Sub-activity - النشاط الفرعي]],'vlukup tables'!$F$21:$F$58,0))</f>
        <v>Provide snacks or meals to students and teachers</v>
      </c>
      <c r="L2266" s="287">
        <f>tblDataSet[[#This Row],['# of Students (Boys) - عدد الطلاب]]</f>
        <v>432</v>
      </c>
      <c r="M2266" s="287">
        <f>tblDataSet[[#This Row],['# of Students (Girls) - عدد الطالبات]]</f>
        <v>191</v>
      </c>
      <c r="N2266" s="289">
        <f>tblDataSet[[#This Row],[Total of Beneficiaries - إجمالي الطلاب والطالبات المستفيدين]]</f>
        <v>623</v>
      </c>
      <c r="O2266" s="287">
        <f>tblDataSet[[#This Row],['# of Teachers/Staff (Male) - عدد المدرسين/الطاقم الإداري (ذكور)]]</f>
        <v>0</v>
      </c>
      <c r="P2266" s="287">
        <f>tblDataSet[[#This Row],['# of Teachers/Staff (Female) - عدد المدرسات/الطاقم الإدراي (إناث)]]</f>
        <v>0</v>
      </c>
      <c r="Q2266" s="287">
        <f>tblDataSet[[#This Row],[Total (Teachers/Staff) - إجمالي عدد المدرسين/المدرسات/الطاقم الإداري]]</f>
        <v>0</v>
      </c>
      <c r="R2266" s="290">
        <f>SUM(tblMain[[#This Row],[Total (Teachers/Staff)]],tblMain[[#This Row],[Total of Students (Boys/Girls)]])</f>
        <v>623</v>
      </c>
      <c r="S2266" s="287" t="str">
        <f>tblDataSet[[#This Row],[ORG_Type]]</f>
        <v>UN</v>
      </c>
      <c r="T2266" s="287" t="str">
        <f>IF(tblDataSet[[#This Row],[Other Indicators - مؤشرات أخرى]]="","",tblDataSet[[#This Row],[Other Indicators - مؤشرات أخرى]])</f>
        <v/>
      </c>
      <c r="U2266" s="287" t="str">
        <f>IF(tblDataSet[[#This Row],[Quantity - العدد]]="","",tblDataSet[[#This Row],[Quantity - العدد]])</f>
        <v/>
      </c>
      <c r="V2266" s="287" t="str">
        <f>INDEX('vlukup tables'!$A$417:$A$428,MATCH(tblDataSet[[#This Row],[Date (Month) - التاريخ (الشهر)]],'vlukup tables'!$B$417:$B$428,0))</f>
        <v>February</v>
      </c>
      <c r="W2266" s="287" t="str">
        <f>IF(tblDataSet[[#This Row],[Remarks - ملاحظات أخرى]]="","",tblDataSet[[#This Row],[Remarks - ملاحظات أخرى]])</f>
        <v/>
      </c>
    </row>
    <row r="2267" spans="1:23" ht="29" x14ac:dyDescent="0.35">
      <c r="A2267" s="76" t="str">
        <f>IF(tblDataSet[[#This Row],[Organization Name - إسم المنظمة]]="","",tblDataSet[[#This Row],[Organization Name - إسم المنظمة]])</f>
        <v>World Food Programme</v>
      </c>
      <c r="B2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7" s="287" t="str">
        <f>IF(tblDataSet[[#This Row],[Organization Acronym - إختصار إسم المنظمة]]="","",tblDataSet[[#This Row],[Organization Acronym - إختصار إسم المنظمة]])</f>
        <v>WFP</v>
      </c>
      <c r="D2267" s="287" t="str">
        <f>IF(tblDataSet[[#This Row],[Donor (if applicable) - المانح (إن وجد)]]="","",tblDataSet[[#This Row],[Donor (if applicable) - المانح (إن وجد)]])</f>
        <v>N/A</v>
      </c>
      <c r="E2267" s="287" t="str">
        <f>VLOOKUP(tblDataSet[[#This Row],[Governorate - المحافظة]],gov_vlukup,2,FALSE)</f>
        <v>Amran</v>
      </c>
      <c r="F2267" s="287" t="str">
        <f>INDEX(Lists!$A$2:$A$23,MATCH(tblMain[[#This Row],[Governorate]],Gov_List,0))</f>
        <v>YE29</v>
      </c>
      <c r="G2267" s="287" t="str">
        <f>_xlfn.IFNA(VLOOKUP(tblDataSet[[#This Row],[District - المديرية]],dist_vlukup,2,FALSE),"")</f>
        <v>Maswar</v>
      </c>
      <c r="H2267" s="287" t="str">
        <f>INDEX(Lists!$E$2:$E$334,MATCH(tblMain[[#This Row],[District]],Lists!$F$2:$F$334,0))</f>
        <v>YE2916</v>
      </c>
      <c r="I2267" s="287" t="str">
        <f>IF(tblDataSet[[#This Row],[School Name - المدرسة]]="","",tblDataSet[[#This Row],[School Name - المدرسة]])</f>
        <v>المجد</v>
      </c>
      <c r="J22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7" s="288" t="str">
        <f>INDEX('vlukup tables'!$G$21:$G$58,MATCH(tblDataSet[[#This Row],[Sub-activity - النشاط الفرعي]],'vlukup tables'!$F$21:$F$58,0))</f>
        <v>Provide snacks or meals to students and teachers</v>
      </c>
      <c r="L2267" s="287">
        <f>tblDataSet[[#This Row],['# of Students (Boys) - عدد الطلاب]]</f>
        <v>190</v>
      </c>
      <c r="M2267" s="287">
        <f>tblDataSet[[#This Row],['# of Students (Girls) - عدد الطالبات]]</f>
        <v>99</v>
      </c>
      <c r="N2267" s="289">
        <f>tblDataSet[[#This Row],[Total of Beneficiaries - إجمالي الطلاب والطالبات المستفيدين]]</f>
        <v>289</v>
      </c>
      <c r="O2267" s="287">
        <f>tblDataSet[[#This Row],['# of Teachers/Staff (Male) - عدد المدرسين/الطاقم الإداري (ذكور)]]</f>
        <v>0</v>
      </c>
      <c r="P2267" s="287">
        <f>tblDataSet[[#This Row],['# of Teachers/Staff (Female) - عدد المدرسات/الطاقم الإدراي (إناث)]]</f>
        <v>0</v>
      </c>
      <c r="Q2267" s="287">
        <f>tblDataSet[[#This Row],[Total (Teachers/Staff) - إجمالي عدد المدرسين/المدرسات/الطاقم الإداري]]</f>
        <v>0</v>
      </c>
      <c r="R2267" s="290">
        <f>SUM(tblMain[[#This Row],[Total (Teachers/Staff)]],tblMain[[#This Row],[Total of Students (Boys/Girls)]])</f>
        <v>289</v>
      </c>
      <c r="S2267" s="287" t="str">
        <f>tblDataSet[[#This Row],[ORG_Type]]</f>
        <v>UN</v>
      </c>
      <c r="T2267" s="287" t="str">
        <f>IF(tblDataSet[[#This Row],[Other Indicators - مؤشرات أخرى]]="","",tblDataSet[[#This Row],[Other Indicators - مؤشرات أخرى]])</f>
        <v/>
      </c>
      <c r="U2267" s="287" t="str">
        <f>IF(tblDataSet[[#This Row],[Quantity - العدد]]="","",tblDataSet[[#This Row],[Quantity - العدد]])</f>
        <v/>
      </c>
      <c r="V2267" s="287" t="str">
        <f>INDEX('vlukup tables'!$A$417:$A$428,MATCH(tblDataSet[[#This Row],[Date (Month) - التاريخ (الشهر)]],'vlukup tables'!$B$417:$B$428,0))</f>
        <v>February</v>
      </c>
      <c r="W2267" s="287" t="str">
        <f>IF(tblDataSet[[#This Row],[Remarks - ملاحظات أخرى]]="","",tblDataSet[[#This Row],[Remarks - ملاحظات أخرى]])</f>
        <v/>
      </c>
    </row>
    <row r="2268" spans="1:23" ht="29" x14ac:dyDescent="0.35">
      <c r="A2268" s="76" t="str">
        <f>IF(tblDataSet[[#This Row],[Organization Name - إسم المنظمة]]="","",tblDataSet[[#This Row],[Organization Name - إسم المنظمة]])</f>
        <v>World Food Programme</v>
      </c>
      <c r="B2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8" s="287" t="str">
        <f>IF(tblDataSet[[#This Row],[Organization Acronym - إختصار إسم المنظمة]]="","",tblDataSet[[#This Row],[Organization Acronym - إختصار إسم المنظمة]])</f>
        <v>WFP</v>
      </c>
      <c r="D2268" s="287" t="str">
        <f>IF(tblDataSet[[#This Row],[Donor (if applicable) - المانح (إن وجد)]]="","",tblDataSet[[#This Row],[Donor (if applicable) - المانح (إن وجد)]])</f>
        <v>N/A</v>
      </c>
      <c r="E2268" s="287" t="str">
        <f>VLOOKUP(tblDataSet[[#This Row],[Governorate - المحافظة]],gov_vlukup,2,FALSE)</f>
        <v>Abyan</v>
      </c>
      <c r="F2268" s="287" t="str">
        <f>INDEX(Lists!$A$2:$A$23,MATCH(tblMain[[#This Row],[Governorate]],Gov_List,0))</f>
        <v>YE12</v>
      </c>
      <c r="G2268" s="287" t="str">
        <f>_xlfn.IFNA(VLOOKUP(tblDataSet[[#This Row],[District - المديرية]],dist_vlukup,2,FALSE),"")</f>
        <v>Al Mahfad</v>
      </c>
      <c r="H2268" s="287" t="str">
        <f>INDEX(Lists!$E$2:$E$334,MATCH(tblMain[[#This Row],[District]],Lists!$F$2:$F$334,0))</f>
        <v>YE1201</v>
      </c>
      <c r="I2268" s="287" t="str">
        <f>IF(tblDataSet[[#This Row],[School Name - المدرسة]]="","",tblDataSet[[#This Row],[School Name - المدرسة]])</f>
        <v>المجد</v>
      </c>
      <c r="J22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8" s="288" t="str">
        <f>INDEX('vlukup tables'!$G$21:$G$58,MATCH(tblDataSet[[#This Row],[Sub-activity - النشاط الفرعي]],'vlukup tables'!$F$21:$F$58,0))</f>
        <v>Provide snacks or meals to students and teachers</v>
      </c>
      <c r="L2268" s="287">
        <f>tblDataSet[[#This Row],['# of Students (Boys) - عدد الطلاب]]</f>
        <v>139</v>
      </c>
      <c r="M2268" s="287">
        <f>tblDataSet[[#This Row],['# of Students (Girls) - عدد الطالبات]]</f>
        <v>111</v>
      </c>
      <c r="N2268" s="289">
        <f>tblDataSet[[#This Row],[Total of Beneficiaries - إجمالي الطلاب والطالبات المستفيدين]]</f>
        <v>250</v>
      </c>
      <c r="O2268" s="287">
        <f>tblDataSet[[#This Row],['# of Teachers/Staff (Male) - عدد المدرسين/الطاقم الإداري (ذكور)]]</f>
        <v>0</v>
      </c>
      <c r="P2268" s="287">
        <f>tblDataSet[[#This Row],['# of Teachers/Staff (Female) - عدد المدرسات/الطاقم الإدراي (إناث)]]</f>
        <v>0</v>
      </c>
      <c r="Q2268" s="287">
        <f>tblDataSet[[#This Row],[Total (Teachers/Staff) - إجمالي عدد المدرسين/المدرسات/الطاقم الإداري]]</f>
        <v>0</v>
      </c>
      <c r="R2268" s="290">
        <f>SUM(tblMain[[#This Row],[Total (Teachers/Staff)]],tblMain[[#This Row],[Total of Students (Boys/Girls)]])</f>
        <v>250</v>
      </c>
      <c r="S2268" s="287" t="str">
        <f>tblDataSet[[#This Row],[ORG_Type]]</f>
        <v>UN</v>
      </c>
      <c r="T2268" s="287" t="str">
        <f>IF(tblDataSet[[#This Row],[Other Indicators - مؤشرات أخرى]]="","",tblDataSet[[#This Row],[Other Indicators - مؤشرات أخرى]])</f>
        <v/>
      </c>
      <c r="U2268" s="287" t="str">
        <f>IF(tblDataSet[[#This Row],[Quantity - العدد]]="","",tblDataSet[[#This Row],[Quantity - العدد]])</f>
        <v/>
      </c>
      <c r="V2268" s="287" t="str">
        <f>INDEX('vlukup tables'!$A$417:$A$428,MATCH(tblDataSet[[#This Row],[Date (Month) - التاريخ (الشهر)]],'vlukup tables'!$B$417:$B$428,0))</f>
        <v>February</v>
      </c>
      <c r="W2268" s="287" t="str">
        <f>IF(tblDataSet[[#This Row],[Remarks - ملاحظات أخرى]]="","",tblDataSet[[#This Row],[Remarks - ملاحظات أخرى]])</f>
        <v/>
      </c>
    </row>
    <row r="2269" spans="1:23" ht="29" x14ac:dyDescent="0.35">
      <c r="A2269" s="76" t="str">
        <f>IF(tblDataSet[[#This Row],[Organization Name - إسم المنظمة]]="","",tblDataSet[[#This Row],[Organization Name - إسم المنظمة]])</f>
        <v>World Food Programme</v>
      </c>
      <c r="B2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9" s="287" t="str">
        <f>IF(tblDataSet[[#This Row],[Organization Acronym - إختصار إسم المنظمة]]="","",tblDataSet[[#This Row],[Organization Acronym - إختصار إسم المنظمة]])</f>
        <v>WFP</v>
      </c>
      <c r="D2269" s="287" t="str">
        <f>IF(tblDataSet[[#This Row],[Donor (if applicable) - المانح (إن وجد)]]="","",tblDataSet[[#This Row],[Donor (if applicable) - المانح (إن وجد)]])</f>
        <v>N/A</v>
      </c>
      <c r="E2269" s="287" t="str">
        <f>VLOOKUP(tblDataSet[[#This Row],[Governorate - المحافظة]],gov_vlukup,2,FALSE)</f>
        <v>Shabwah</v>
      </c>
      <c r="F2269" s="287" t="str">
        <f>INDEX(Lists!$A$2:$A$23,MATCH(tblMain[[#This Row],[Governorate]],Gov_List,0))</f>
        <v>YE21</v>
      </c>
      <c r="G2269" s="287" t="str">
        <f>_xlfn.IFNA(VLOOKUP(tblDataSet[[#This Row],[District - المديرية]],dist_vlukup,2,FALSE),"")</f>
        <v>Ayn</v>
      </c>
      <c r="H2269" s="287" t="str">
        <f>INDEX(Lists!$E$2:$E$334,MATCH(tblMain[[#This Row],[District]],Lists!$F$2:$F$334,0))</f>
        <v>YE2106</v>
      </c>
      <c r="I2269" s="287" t="str">
        <f>IF(tblDataSet[[#This Row],[School Name - المدرسة]]="","",tblDataSet[[#This Row],[School Name - المدرسة]])</f>
        <v>المجد</v>
      </c>
      <c r="J22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69" s="288" t="str">
        <f>INDEX('vlukup tables'!$G$21:$G$58,MATCH(tblDataSet[[#This Row],[Sub-activity - النشاط الفرعي]],'vlukup tables'!$F$21:$F$58,0))</f>
        <v>Provide snacks or meals to students and teachers</v>
      </c>
      <c r="L2269" s="287">
        <f>tblDataSet[[#This Row],['# of Students (Boys) - عدد الطلاب]]</f>
        <v>81</v>
      </c>
      <c r="M2269" s="287">
        <f>tblDataSet[[#This Row],['# of Students (Girls) - عدد الطالبات]]</f>
        <v>64</v>
      </c>
      <c r="N2269" s="289">
        <f>tblDataSet[[#This Row],[Total of Beneficiaries - إجمالي الطلاب والطالبات المستفيدين]]</f>
        <v>145</v>
      </c>
      <c r="O2269" s="287">
        <f>tblDataSet[[#This Row],['# of Teachers/Staff (Male) - عدد المدرسين/الطاقم الإداري (ذكور)]]</f>
        <v>0</v>
      </c>
      <c r="P2269" s="287">
        <f>tblDataSet[[#This Row],['# of Teachers/Staff (Female) - عدد المدرسات/الطاقم الإدراي (إناث)]]</f>
        <v>0</v>
      </c>
      <c r="Q2269" s="287">
        <f>tblDataSet[[#This Row],[Total (Teachers/Staff) - إجمالي عدد المدرسين/المدرسات/الطاقم الإداري]]</f>
        <v>0</v>
      </c>
      <c r="R2269" s="290">
        <f>SUM(tblMain[[#This Row],[Total (Teachers/Staff)]],tblMain[[#This Row],[Total of Students (Boys/Girls)]])</f>
        <v>145</v>
      </c>
      <c r="S2269" s="287" t="str">
        <f>tblDataSet[[#This Row],[ORG_Type]]</f>
        <v>UN</v>
      </c>
      <c r="T2269" s="287" t="str">
        <f>IF(tblDataSet[[#This Row],[Other Indicators - مؤشرات أخرى]]="","",tblDataSet[[#This Row],[Other Indicators - مؤشرات أخرى]])</f>
        <v/>
      </c>
      <c r="U2269" s="287" t="str">
        <f>IF(tblDataSet[[#This Row],[Quantity - العدد]]="","",tblDataSet[[#This Row],[Quantity - العدد]])</f>
        <v/>
      </c>
      <c r="V2269" s="287" t="str">
        <f>INDEX('vlukup tables'!$A$417:$A$428,MATCH(tblDataSet[[#This Row],[Date (Month) - التاريخ (الشهر)]],'vlukup tables'!$B$417:$B$428,0))</f>
        <v>February</v>
      </c>
      <c r="W2269" s="287" t="str">
        <f>IF(tblDataSet[[#This Row],[Remarks - ملاحظات أخرى]]="","",tblDataSet[[#This Row],[Remarks - ملاحظات أخرى]])</f>
        <v/>
      </c>
    </row>
    <row r="2270" spans="1:23" ht="58" x14ac:dyDescent="0.35">
      <c r="A2270" s="76" t="str">
        <f>IF(tblDataSet[[#This Row],[Organization Name - إسم المنظمة]]="","",tblDataSet[[#This Row],[Organization Name - إسم المنظمة]])</f>
        <v>National Foundation for Development and Human Response</v>
      </c>
      <c r="B2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0" s="287" t="str">
        <f>IF(tblDataSet[[#This Row],[Organization Acronym - إختصار إسم المنظمة]]="","",tblDataSet[[#This Row],[Organization Acronym - إختصار إسم المنظمة]])</f>
        <v>NFDHR</v>
      </c>
      <c r="D2270" s="287" t="str">
        <f>IF(tblDataSet[[#This Row],[Donor (if applicable) - المانح (إن وجد)]]="","",tblDataSet[[#This Row],[Donor (if applicable) - المانح (إن وجد)]])</f>
        <v>OCHA / YHF</v>
      </c>
      <c r="E2270" s="287" t="str">
        <f>VLOOKUP(tblDataSet[[#This Row],[Governorate - المحافظة]],gov_vlukup,2,FALSE)</f>
        <v>Al Bayda</v>
      </c>
      <c r="F2270" s="287" t="str">
        <f>INDEX(Lists!$A$2:$A$23,MATCH(tblMain[[#This Row],[Governorate]],Gov_List,0))</f>
        <v>YE14</v>
      </c>
      <c r="G2270" s="287" t="str">
        <f>_xlfn.IFNA(VLOOKUP(tblDataSet[[#This Row],[District - المديرية]],dist_vlukup,2,FALSE),"")</f>
        <v>As Sawma'ah</v>
      </c>
      <c r="H2270" s="287" t="str">
        <f>INDEX(Lists!$E$2:$E$334,MATCH(tblMain[[#This Row],[District]],Lists!$F$2:$F$334,0))</f>
        <v>YE1404</v>
      </c>
      <c r="I2270" s="287" t="str">
        <f>IF(tblDataSet[[#This Row],[School Name - المدرسة]]="","",tblDataSet[[#This Row],[School Name - المدرسة]])</f>
        <v>المجد</v>
      </c>
      <c r="J227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270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2270" s="287">
        <f>tblDataSet[[#This Row],['# of Students (Boys) - عدد الطلاب]]</f>
        <v>130</v>
      </c>
      <c r="M2270" s="287">
        <f>tblDataSet[[#This Row],['# of Students (Girls) - عدد الطالبات]]</f>
        <v>110</v>
      </c>
      <c r="N2270" s="289">
        <f>tblDataSet[[#This Row],[Total of Beneficiaries - إجمالي الطلاب والطالبات المستفيدين]]</f>
        <v>240</v>
      </c>
      <c r="O2270" s="287">
        <f>tblDataSet[[#This Row],['# of Teachers/Staff (Male) - عدد المدرسين/الطاقم الإداري (ذكور)]]</f>
        <v>0</v>
      </c>
      <c r="P2270" s="287">
        <f>tblDataSet[[#This Row],['# of Teachers/Staff (Female) - عدد المدرسات/الطاقم الإدراي (إناث)]]</f>
        <v>0</v>
      </c>
      <c r="Q2270" s="287">
        <f>tblDataSet[[#This Row],[Total (Teachers/Staff) - إجمالي عدد المدرسين/المدرسات/الطاقم الإداري]]</f>
        <v>0</v>
      </c>
      <c r="R2270" s="290">
        <f>SUM(tblMain[[#This Row],[Total (Teachers/Staff)]],tblMain[[#This Row],[Total of Students (Boys/Girls)]])</f>
        <v>240</v>
      </c>
      <c r="S2270" s="287" t="str">
        <f>tblDataSet[[#This Row],[ORG_Type]]</f>
        <v>NNGO</v>
      </c>
      <c r="T2270" s="287" t="str">
        <f>IF(tblDataSet[[#This Row],[Other Indicators - مؤشرات أخرى]]="","",tblDataSet[[#This Row],[Other Indicators - مؤشرات أخرى]])</f>
        <v/>
      </c>
      <c r="U2270" s="287" t="str">
        <f>IF(tblDataSet[[#This Row],[Quantity - العدد]]="","",tblDataSet[[#This Row],[Quantity - العدد]])</f>
        <v/>
      </c>
      <c r="V2270" s="287" t="str">
        <f>INDEX('vlukup tables'!$A$417:$A$428,MATCH(tblDataSet[[#This Row],[Date (Month) - التاريخ (الشهر)]],'vlukup tables'!$B$417:$B$428,0))</f>
        <v>February</v>
      </c>
      <c r="W2270" s="287" t="str">
        <f>IF(tblDataSet[[#This Row],[Remarks - ملاحظات أخرى]]="","",tblDataSet[[#This Row],[Remarks - ملاحظات أخرى]])</f>
        <v/>
      </c>
    </row>
    <row r="2271" spans="1:23" ht="58" x14ac:dyDescent="0.35">
      <c r="A2271" s="76" t="str">
        <f>IF(tblDataSet[[#This Row],[Organization Name - إسم المنظمة]]="","",tblDataSet[[#This Row],[Organization Name - إسم المنظمة]])</f>
        <v>National Foundation for Development and Human Response</v>
      </c>
      <c r="B2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1" s="287" t="str">
        <f>IF(tblDataSet[[#This Row],[Organization Acronym - إختصار إسم المنظمة]]="","",tblDataSet[[#This Row],[Organization Acronym - إختصار إسم المنظمة]])</f>
        <v>NFDHR</v>
      </c>
      <c r="D2271" s="287" t="str">
        <f>IF(tblDataSet[[#This Row],[Donor (if applicable) - المانح (إن وجد)]]="","",tblDataSet[[#This Row],[Donor (if applicable) - المانح (إن وجد)]])</f>
        <v>OCHA / YHF</v>
      </c>
      <c r="E2271" s="287" t="str">
        <f>VLOOKUP(tblDataSet[[#This Row],[Governorate - المحافظة]],gov_vlukup,2,FALSE)</f>
        <v>Al Bayda</v>
      </c>
      <c r="F2271" s="287" t="str">
        <f>INDEX(Lists!$A$2:$A$23,MATCH(tblMain[[#This Row],[Governorate]],Gov_List,0))</f>
        <v>YE14</v>
      </c>
      <c r="G2271" s="287" t="str">
        <f>_xlfn.IFNA(VLOOKUP(tblDataSet[[#This Row],[District - المديرية]],dist_vlukup,2,FALSE),"")</f>
        <v>As Sawma'ah</v>
      </c>
      <c r="H2271" s="287" t="str">
        <f>INDEX(Lists!$E$2:$E$334,MATCH(tblMain[[#This Row],[District]],Lists!$F$2:$F$334,0))</f>
        <v>YE1404</v>
      </c>
      <c r="I2271" s="287" t="str">
        <f>IF(tblDataSet[[#This Row],[School Name - المدرسة]]="","",tblDataSet[[#This Row],[School Name - المدرسة]])</f>
        <v>المجد</v>
      </c>
      <c r="J227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271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2271" s="287">
        <f>tblDataSet[[#This Row],['# of Students (Boys) - عدد الطلاب]]</f>
        <v>92</v>
      </c>
      <c r="M2271" s="287">
        <f>tblDataSet[[#This Row],['# of Students (Girls) - عدد الطالبات]]</f>
        <v>80</v>
      </c>
      <c r="N2271" s="289">
        <f>tblDataSet[[#This Row],[Total of Beneficiaries - إجمالي الطلاب والطالبات المستفيدين]]</f>
        <v>172</v>
      </c>
      <c r="O2271" s="287">
        <f>tblDataSet[[#This Row],['# of Teachers/Staff (Male) - عدد المدرسين/الطاقم الإداري (ذكور)]]</f>
        <v>4</v>
      </c>
      <c r="P2271" s="287">
        <f>tblDataSet[[#This Row],['# of Teachers/Staff (Female) - عدد المدرسات/الطاقم الإدراي (إناث)]]</f>
        <v>1</v>
      </c>
      <c r="Q2271" s="287">
        <f>tblDataSet[[#This Row],[Total (Teachers/Staff) - إجمالي عدد المدرسين/المدرسات/الطاقم الإداري]]</f>
        <v>5</v>
      </c>
      <c r="R2271" s="290">
        <f>SUM(tblMain[[#This Row],[Total (Teachers/Staff)]],tblMain[[#This Row],[Total of Students (Boys/Girls)]])</f>
        <v>177</v>
      </c>
      <c r="S2271" s="287" t="str">
        <f>tblDataSet[[#This Row],[ORG_Type]]</f>
        <v>NNGO</v>
      </c>
      <c r="T2271" s="287" t="str">
        <f>IF(tblDataSet[[#This Row],[Other Indicators - مؤشرات أخرى]]="","",tblDataSet[[#This Row],[Other Indicators - مؤشرات أخرى]])</f>
        <v/>
      </c>
      <c r="U2271" s="287" t="str">
        <f>IF(tblDataSet[[#This Row],[Quantity - العدد]]="","",tblDataSet[[#This Row],[Quantity - العدد]])</f>
        <v/>
      </c>
      <c r="V2271" s="287" t="str">
        <f>INDEX('vlukup tables'!$A$417:$A$428,MATCH(tblDataSet[[#This Row],[Date (Month) - التاريخ (الشهر)]],'vlukup tables'!$B$417:$B$428,0))</f>
        <v>February</v>
      </c>
      <c r="W2271" s="287" t="str">
        <f>IF(tblDataSet[[#This Row],[Remarks - ملاحظات أخرى]]="","",tblDataSet[[#This Row],[Remarks - ملاحظات أخرى]])</f>
        <v/>
      </c>
    </row>
    <row r="2272" spans="1:23" ht="29" x14ac:dyDescent="0.35">
      <c r="A2272" s="76" t="str">
        <f>IF(tblDataSet[[#This Row],[Organization Name - إسم المنظمة]]="","",tblDataSet[[#This Row],[Organization Name - إسم المنظمة]])</f>
        <v>National Foundation for Development and Human Response</v>
      </c>
      <c r="B2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2" s="287" t="str">
        <f>IF(tblDataSet[[#This Row],[Organization Acronym - إختصار إسم المنظمة]]="","",tblDataSet[[#This Row],[Organization Acronym - إختصار إسم المنظمة]])</f>
        <v>NFDHR</v>
      </c>
      <c r="D2272" s="287" t="str">
        <f>IF(tblDataSet[[#This Row],[Donor (if applicable) - المانح (إن وجد)]]="","",tblDataSet[[#This Row],[Donor (if applicable) - المانح (إن وجد)]])</f>
        <v>OCHA / YHF</v>
      </c>
      <c r="E2272" s="287" t="str">
        <f>VLOOKUP(tblDataSet[[#This Row],[Governorate - المحافظة]],gov_vlukup,2,FALSE)</f>
        <v>Al Bayda</v>
      </c>
      <c r="F2272" s="287" t="str">
        <f>INDEX(Lists!$A$2:$A$23,MATCH(tblMain[[#This Row],[Governorate]],Gov_List,0))</f>
        <v>YE14</v>
      </c>
      <c r="G2272" s="287" t="str">
        <f>_xlfn.IFNA(VLOOKUP(tblDataSet[[#This Row],[District - المديرية]],dist_vlukup,2,FALSE),"")</f>
        <v>As Sawma'ah</v>
      </c>
      <c r="H2272" s="287" t="str">
        <f>INDEX(Lists!$E$2:$E$334,MATCH(tblMain[[#This Row],[District]],Lists!$F$2:$F$334,0))</f>
        <v>YE1404</v>
      </c>
      <c r="I2272" s="287" t="str">
        <f>IF(tblDataSet[[#This Row],[School Name - المدرسة]]="","",tblDataSet[[#This Row],[School Name - المدرسة]])</f>
        <v>المجد</v>
      </c>
      <c r="J227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272" s="288" t="str">
        <f>INDEX('vlukup tables'!$G$21:$G$58,MATCH(tblDataSet[[#This Row],[Sub-activity - النشاط الفرعي]],'vlukup tables'!$F$21:$F$58,0))</f>
        <v>Provide children by with recreational kits</v>
      </c>
      <c r="L2272" s="287">
        <f>tblDataSet[[#This Row],['# of Students (Boys) - عدد الطلاب]]</f>
        <v>130</v>
      </c>
      <c r="M2272" s="287">
        <f>tblDataSet[[#This Row],['# of Students (Girls) - عدد الطالبات]]</f>
        <v>110</v>
      </c>
      <c r="N2272" s="289">
        <f>tblDataSet[[#This Row],[Total of Beneficiaries - إجمالي الطلاب والطالبات المستفيدين]]</f>
        <v>240</v>
      </c>
      <c r="O2272" s="287">
        <f>tblDataSet[[#This Row],['# of Teachers/Staff (Male) - عدد المدرسين/الطاقم الإداري (ذكور)]]</f>
        <v>0</v>
      </c>
      <c r="P2272" s="287">
        <f>tblDataSet[[#This Row],['# of Teachers/Staff (Female) - عدد المدرسات/الطاقم الإدراي (إناث)]]</f>
        <v>0</v>
      </c>
      <c r="Q2272" s="287">
        <f>tblDataSet[[#This Row],[Total (Teachers/Staff) - إجمالي عدد المدرسين/المدرسات/الطاقم الإداري]]</f>
        <v>0</v>
      </c>
      <c r="R2272" s="290">
        <f>SUM(tblMain[[#This Row],[Total (Teachers/Staff)]],tblMain[[#This Row],[Total of Students (Boys/Girls)]])</f>
        <v>240</v>
      </c>
      <c r="S2272" s="287" t="str">
        <f>tblDataSet[[#This Row],[ORG_Type]]</f>
        <v>NNGO</v>
      </c>
      <c r="T2272" s="287" t="str">
        <f>IF(tblDataSet[[#This Row],[Other Indicators - مؤشرات أخرى]]="","",tblDataSet[[#This Row],[Other Indicators - مؤشرات أخرى]])</f>
        <v/>
      </c>
      <c r="U2272" s="287" t="str">
        <f>IF(tblDataSet[[#This Row],[Quantity - العدد]]="","",tblDataSet[[#This Row],[Quantity - العدد]])</f>
        <v/>
      </c>
      <c r="V2272" s="287" t="str">
        <f>INDEX('vlukup tables'!$A$417:$A$428,MATCH(tblDataSet[[#This Row],[Date (Month) - التاريخ (الشهر)]],'vlukup tables'!$B$417:$B$428,0))</f>
        <v>February</v>
      </c>
      <c r="W2272" s="287" t="str">
        <f>IF(tblDataSet[[#This Row],[Remarks - ملاحظات أخرى]]="","",tblDataSet[[#This Row],[Remarks - ملاحظات أخرى]])</f>
        <v/>
      </c>
    </row>
    <row r="2273" spans="1:23" ht="29" x14ac:dyDescent="0.35">
      <c r="A2273" s="76" t="str">
        <f>IF(tblDataSet[[#This Row],[Organization Name - إسم المنظمة]]="","",tblDataSet[[#This Row],[Organization Name - إسم المنظمة]])</f>
        <v>World Food Programme</v>
      </c>
      <c r="B2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3" s="287" t="str">
        <f>IF(tblDataSet[[#This Row],[Organization Acronym - إختصار إسم المنظمة]]="","",tblDataSet[[#This Row],[Organization Acronym - إختصار إسم المنظمة]])</f>
        <v>WFP</v>
      </c>
      <c r="D2273" s="287" t="str">
        <f>IF(tblDataSet[[#This Row],[Donor (if applicable) - المانح (إن وجد)]]="","",tblDataSet[[#This Row],[Donor (if applicable) - المانح (إن وجد)]])</f>
        <v>N/A</v>
      </c>
      <c r="E2273" s="287" t="str">
        <f>VLOOKUP(tblDataSet[[#This Row],[Governorate - المحافظة]],gov_vlukup,2,FALSE)</f>
        <v>Hajjah</v>
      </c>
      <c r="F2273" s="287" t="str">
        <f>INDEX(Lists!$A$2:$A$23,MATCH(tblMain[[#This Row],[Governorate]],Gov_List,0))</f>
        <v>YE17</v>
      </c>
      <c r="G2273" s="287" t="str">
        <f>_xlfn.IFNA(VLOOKUP(tblDataSet[[#This Row],[District - المديرية]],dist_vlukup,2,FALSE),"")</f>
        <v>Bani Qays</v>
      </c>
      <c r="H2273" s="287" t="str">
        <f>INDEX(Lists!$E$2:$E$334,MATCH(tblMain[[#This Row],[District]],Lists!$F$2:$F$334,0))</f>
        <v>YE1724</v>
      </c>
      <c r="I2273" s="287" t="str">
        <f>IF(tblDataSet[[#This Row],[School Name - المدرسة]]="","",tblDataSet[[#This Row],[School Name - المدرسة]])</f>
        <v>المجد - بني سود</v>
      </c>
      <c r="J22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73" s="288" t="str">
        <f>INDEX('vlukup tables'!$G$21:$G$58,MATCH(tblDataSet[[#This Row],[Sub-activity - النشاط الفرعي]],'vlukup tables'!$F$21:$F$58,0))</f>
        <v>Provide snacks or meals to students and teachers</v>
      </c>
      <c r="L2273" s="287">
        <f>tblDataSet[[#This Row],['# of Students (Boys) - عدد الطلاب]]</f>
        <v>375</v>
      </c>
      <c r="M2273" s="287">
        <f>tblDataSet[[#This Row],['# of Students (Girls) - عدد الطالبات]]</f>
        <v>200</v>
      </c>
      <c r="N2273" s="289">
        <f>tblDataSet[[#This Row],[Total of Beneficiaries - إجمالي الطلاب والطالبات المستفيدين]]</f>
        <v>575</v>
      </c>
      <c r="O2273" s="287">
        <f>tblDataSet[[#This Row],['# of Teachers/Staff (Male) - عدد المدرسين/الطاقم الإداري (ذكور)]]</f>
        <v>0</v>
      </c>
      <c r="P2273" s="287">
        <f>tblDataSet[[#This Row],['# of Teachers/Staff (Female) - عدد المدرسات/الطاقم الإدراي (إناث)]]</f>
        <v>0</v>
      </c>
      <c r="Q2273" s="287">
        <f>tblDataSet[[#This Row],[Total (Teachers/Staff) - إجمالي عدد المدرسين/المدرسات/الطاقم الإداري]]</f>
        <v>0</v>
      </c>
      <c r="R2273" s="290">
        <f>SUM(tblMain[[#This Row],[Total (Teachers/Staff)]],tblMain[[#This Row],[Total of Students (Boys/Girls)]])</f>
        <v>575</v>
      </c>
      <c r="S2273" s="287" t="str">
        <f>tblDataSet[[#This Row],[ORG_Type]]</f>
        <v>UN</v>
      </c>
      <c r="T2273" s="287" t="str">
        <f>IF(tblDataSet[[#This Row],[Other Indicators - مؤشرات أخرى]]="","",tblDataSet[[#This Row],[Other Indicators - مؤشرات أخرى]])</f>
        <v/>
      </c>
      <c r="U2273" s="287" t="str">
        <f>IF(tblDataSet[[#This Row],[Quantity - العدد]]="","",tblDataSet[[#This Row],[Quantity - العدد]])</f>
        <v/>
      </c>
      <c r="V2273" s="287" t="str">
        <f>INDEX('vlukup tables'!$A$417:$A$428,MATCH(tblDataSet[[#This Row],[Date (Month) - التاريخ (الشهر)]],'vlukup tables'!$B$417:$B$428,0))</f>
        <v>February</v>
      </c>
      <c r="W2273" s="287" t="str">
        <f>IF(tblDataSet[[#This Row],[Remarks - ملاحظات أخرى]]="","",tblDataSet[[#This Row],[Remarks - ملاحظات أخرى]])</f>
        <v/>
      </c>
    </row>
    <row r="2274" spans="1:23" ht="29" x14ac:dyDescent="0.35">
      <c r="A2274" s="76" t="str">
        <f>IF(tblDataSet[[#This Row],[Organization Name - إسم المنظمة]]="","",tblDataSet[[#This Row],[Organization Name - إسم المنظمة]])</f>
        <v>Social Fund for Development</v>
      </c>
      <c r="B2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4" s="287" t="str">
        <f>IF(tblDataSet[[#This Row],[Organization Acronym - إختصار إسم المنظمة]]="","",tblDataSet[[#This Row],[Organization Acronym - إختصار إسم المنظمة]])</f>
        <v>SFD</v>
      </c>
      <c r="D2274" s="287" t="str">
        <f>IF(tblDataSet[[#This Row],[Donor (if applicable) - المانح (إن وجد)]]="","",tblDataSet[[#This Row],[Donor (if applicable) - المانح (إن وجد)]])</f>
        <v>KFW</v>
      </c>
      <c r="E2274" s="287" t="str">
        <f>VLOOKUP(tblDataSet[[#This Row],[Governorate - المحافظة]],gov_vlukup,2,FALSE)</f>
        <v>Abyan</v>
      </c>
      <c r="F2274" s="287" t="str">
        <f>INDEX(Lists!$A$2:$A$23,MATCH(tblMain[[#This Row],[Governorate]],Gov_List,0))</f>
        <v>YE12</v>
      </c>
      <c r="G2274" s="287" t="str">
        <f>_xlfn.IFNA(VLOOKUP(tblDataSet[[#This Row],[District - المديرية]],dist_vlukup,2,FALSE),"")</f>
        <v>Al Mahfad</v>
      </c>
      <c r="H2274" s="287" t="str">
        <f>INDEX(Lists!$E$2:$E$334,MATCH(tblMain[[#This Row],[District]],Lists!$F$2:$F$334,0))</f>
        <v>YE1201</v>
      </c>
      <c r="I2274" s="287" t="str">
        <f>IF(tblDataSet[[#This Row],[School Name - المدرسة]]="","",tblDataSet[[#This Row],[School Name - المدرسة]])</f>
        <v>المجــد _ جول الصبر</v>
      </c>
      <c r="J22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74" s="287">
        <f>tblDataSet[[#This Row],['# of Students (Boys) - عدد الطلاب]]</f>
        <v>0</v>
      </c>
      <c r="M2274" s="287">
        <f>tblDataSet[[#This Row],['# of Students (Girls) - عدد الطالبات]]</f>
        <v>0</v>
      </c>
      <c r="N2274" s="289">
        <f>tblDataSet[[#This Row],[Total of Beneficiaries - إجمالي الطلاب والطالبات المستفيدين]]</f>
        <v>0</v>
      </c>
      <c r="O2274" s="287">
        <f>tblDataSet[[#This Row],['# of Teachers/Staff (Male) - عدد المدرسين/الطاقم الإداري (ذكور)]]</f>
        <v>1</v>
      </c>
      <c r="P2274" s="287">
        <f>tblDataSet[[#This Row],['# of Teachers/Staff (Female) - عدد المدرسات/الطاقم الإدراي (إناث)]]</f>
        <v>3</v>
      </c>
      <c r="Q2274" s="287">
        <f>tblDataSet[[#This Row],[Total (Teachers/Staff) - إجمالي عدد المدرسين/المدرسات/الطاقم الإداري]]</f>
        <v>4</v>
      </c>
      <c r="R2274" s="290">
        <f>SUM(tblMain[[#This Row],[Total (Teachers/Staff)]],tblMain[[#This Row],[Total of Students (Boys/Girls)]])</f>
        <v>4</v>
      </c>
      <c r="S2274" s="287" t="str">
        <f>tblDataSet[[#This Row],[ORG_Type]]</f>
        <v>GO</v>
      </c>
      <c r="T2274" s="287" t="str">
        <f>IF(tblDataSet[[#This Row],[Other Indicators - مؤشرات أخرى]]="","",tblDataSet[[#This Row],[Other Indicators - مؤشرات أخرى]])</f>
        <v/>
      </c>
      <c r="U2274" s="287" t="str">
        <f>IF(tblDataSet[[#This Row],[Quantity - العدد]]="","",tblDataSet[[#This Row],[Quantity - العدد]])</f>
        <v/>
      </c>
      <c r="V2274" s="287" t="str">
        <f>INDEX('vlukup tables'!$A$417:$A$428,MATCH(tblDataSet[[#This Row],[Date (Month) - التاريخ (الشهر)]],'vlukup tables'!$B$417:$B$428,0))</f>
        <v>January</v>
      </c>
      <c r="W227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275" spans="1:23" x14ac:dyDescent="0.35">
      <c r="A2275" s="76" t="str">
        <f>IF(tblDataSet[[#This Row],[Organization Name - إسم المنظمة]]="","",tblDataSet[[#This Row],[Organization Name - إسم المنظمة]])</f>
        <v>Qatar Charity</v>
      </c>
      <c r="B2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5" s="287" t="str">
        <f>IF(tblDataSet[[#This Row],[Organization Acronym - إختصار إسم المنظمة]]="","",tblDataSet[[#This Row],[Organization Acronym - إختصار إسم المنظمة]])</f>
        <v>QC</v>
      </c>
      <c r="D2275" s="287" t="str">
        <f>IF(tblDataSet[[#This Row],[Donor (if applicable) - المانح (إن وجد)]]="","",tblDataSet[[#This Row],[Donor (if applicable) - المانح (إن وجد)]])</f>
        <v>QC</v>
      </c>
      <c r="E2275" s="287" t="str">
        <f>VLOOKUP(tblDataSet[[#This Row],[Governorate - المحافظة]],gov_vlukup,2,FALSE)</f>
        <v>Ad Dali'</v>
      </c>
      <c r="F2275" s="287" t="str">
        <f>INDEX(Lists!$A$2:$A$23,MATCH(tblMain[[#This Row],[Governorate]],Gov_List,0))</f>
        <v>YE30</v>
      </c>
      <c r="G2275" s="287" t="str">
        <f>_xlfn.IFNA(VLOOKUP(tblDataSet[[#This Row],[District - المديرية]],dist_vlukup,2,FALSE),"")</f>
        <v>Damt</v>
      </c>
      <c r="H2275" s="287" t="str">
        <f>INDEX(Lists!$E$2:$E$334,MATCH(tblMain[[#This Row],[District]],Lists!$F$2:$F$334,0))</f>
        <v>YE3002</v>
      </c>
      <c r="I2275" s="287" t="str">
        <f>IF(tblDataSet[[#This Row],[School Name - المدرسة]]="","",tblDataSet[[#This Row],[School Name - المدرسة]])</f>
        <v>المجد الاساسية الثانوية</v>
      </c>
      <c r="J2275" s="288" t="str">
        <f>INDEX('vlukup tables'!$G$1:$G$19,MATCH(tblDataSet[[#This Row],[Activity - النشاط الرئيسي]],'vlukup tables'!$F$1:$F$19,0))</f>
        <v>Children supported by cash or in-kind voucher</v>
      </c>
      <c r="K2275" s="288" t="str">
        <f>INDEX('vlukup tables'!$G$21:$G$58,MATCH(tblDataSet[[#This Row],[Sub-activity - النشاط الفرعي]],'vlukup tables'!$F$21:$F$58,0))</f>
        <v>Provide cash or in-kind support for education</v>
      </c>
      <c r="L2275" s="287">
        <f>tblDataSet[[#This Row],['# of Students (Boys) - عدد الطلاب]]</f>
        <v>1</v>
      </c>
      <c r="M2275" s="287">
        <f>tblDataSet[[#This Row],['# of Students (Girls) - عدد الطالبات]]</f>
        <v>0</v>
      </c>
      <c r="N2275" s="289">
        <f>tblDataSet[[#This Row],[Total of Beneficiaries - إجمالي الطلاب والطالبات المستفيدين]]</f>
        <v>1</v>
      </c>
      <c r="O2275" s="287">
        <f>tblDataSet[[#This Row],['# of Teachers/Staff (Male) - عدد المدرسين/الطاقم الإداري (ذكور)]]</f>
        <v>0</v>
      </c>
      <c r="P2275" s="287">
        <f>tblDataSet[[#This Row],['# of Teachers/Staff (Female) - عدد المدرسات/الطاقم الإدراي (إناث)]]</f>
        <v>0</v>
      </c>
      <c r="Q2275" s="287">
        <f>tblDataSet[[#This Row],[Total (Teachers/Staff) - إجمالي عدد المدرسين/المدرسات/الطاقم الإداري]]</f>
        <v>0</v>
      </c>
      <c r="R2275" s="290">
        <f>SUM(tblMain[[#This Row],[Total (Teachers/Staff)]],tblMain[[#This Row],[Total of Students (Boys/Girls)]])</f>
        <v>1</v>
      </c>
      <c r="S2275" s="287" t="str">
        <f>tblDataSet[[#This Row],[ORG_Type]]</f>
        <v>INGO</v>
      </c>
      <c r="T2275" s="287" t="str">
        <f>IF(tblDataSet[[#This Row],[Other Indicators - مؤشرات أخرى]]="","",tblDataSet[[#This Row],[Other Indicators - مؤشرات أخرى]])</f>
        <v/>
      </c>
      <c r="U2275" s="287" t="str">
        <f>IF(tblDataSet[[#This Row],[Quantity - العدد]]="","",tblDataSet[[#This Row],[Quantity - العدد]])</f>
        <v/>
      </c>
      <c r="V2275" s="287" t="str">
        <f>INDEX('vlukup tables'!$A$417:$A$428,MATCH(tblDataSet[[#This Row],[Date (Month) - التاريخ (الشهر)]],'vlukup tables'!$B$417:$B$428,0))</f>
        <v>February</v>
      </c>
      <c r="W2275" s="287" t="str">
        <f>IF(tblDataSet[[#This Row],[Remarks - ملاحظات أخرى]]="","",tblDataSet[[#This Row],[Remarks - ملاحظات أخرى]])</f>
        <v/>
      </c>
    </row>
    <row r="2276" spans="1:23" ht="29" x14ac:dyDescent="0.35">
      <c r="A2276" s="76" t="str">
        <f>IF(tblDataSet[[#This Row],[Organization Name - إسم المنظمة]]="","",tblDataSet[[#This Row],[Organization Name - إسم المنظمة]])</f>
        <v>World Food Programme</v>
      </c>
      <c r="B2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6" s="287" t="str">
        <f>IF(tblDataSet[[#This Row],[Organization Acronym - إختصار إسم المنظمة]]="","",tblDataSet[[#This Row],[Organization Acronym - إختصار إسم المنظمة]])</f>
        <v>WFP</v>
      </c>
      <c r="D2276" s="287" t="str">
        <f>IF(tblDataSet[[#This Row],[Donor (if applicable) - المانح (إن وجد)]]="","",tblDataSet[[#This Row],[Donor (if applicable) - المانح (إن وجد)]])</f>
        <v>N/A</v>
      </c>
      <c r="E2276" s="287" t="str">
        <f>VLOOKUP(tblDataSet[[#This Row],[Governorate - المحافظة]],gov_vlukup,2,FALSE)</f>
        <v>Al Hodeidah</v>
      </c>
      <c r="F2276" s="287" t="str">
        <f>INDEX(Lists!$A$2:$A$23,MATCH(tblMain[[#This Row],[Governorate]],Gov_List,0))</f>
        <v>YE18</v>
      </c>
      <c r="G2276" s="287" t="str">
        <f>_xlfn.IFNA(VLOOKUP(tblDataSet[[#This Row],[District - المديرية]],dist_vlukup,2,FALSE),"")</f>
        <v>Al Mansuriyah</v>
      </c>
      <c r="H2276" s="287" t="str">
        <f>INDEX(Lists!$E$2:$E$334,MATCH(tblMain[[#This Row],[District]],Lists!$F$2:$F$334,0))</f>
        <v>YE1816</v>
      </c>
      <c r="I2276" s="287" t="str">
        <f>IF(tblDataSet[[#This Row],[School Name - المدرسة]]="","",tblDataSet[[#This Row],[School Name - المدرسة]])</f>
        <v>المجد الأساسية</v>
      </c>
      <c r="J22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76" s="288" t="str">
        <f>INDEX('vlukup tables'!$G$21:$G$58,MATCH(tblDataSet[[#This Row],[Sub-activity - النشاط الفرعي]],'vlukup tables'!$F$21:$F$58,0))</f>
        <v>Provide snacks or meals to students and teachers</v>
      </c>
      <c r="L2276" s="287">
        <f>tblDataSet[[#This Row],['# of Students (Boys) - عدد الطلاب]]</f>
        <v>524</v>
      </c>
      <c r="M2276" s="287">
        <f>tblDataSet[[#This Row],['# of Students (Girls) - عدد الطالبات]]</f>
        <v>541</v>
      </c>
      <c r="N2276" s="289">
        <f>tblDataSet[[#This Row],[Total of Beneficiaries - إجمالي الطلاب والطالبات المستفيدين]]</f>
        <v>1065</v>
      </c>
      <c r="O2276" s="287">
        <f>tblDataSet[[#This Row],['# of Teachers/Staff (Male) - عدد المدرسين/الطاقم الإداري (ذكور)]]</f>
        <v>0</v>
      </c>
      <c r="P2276" s="287">
        <f>tblDataSet[[#This Row],['# of Teachers/Staff (Female) - عدد المدرسات/الطاقم الإدراي (إناث)]]</f>
        <v>0</v>
      </c>
      <c r="Q2276" s="287">
        <f>tblDataSet[[#This Row],[Total (Teachers/Staff) - إجمالي عدد المدرسين/المدرسات/الطاقم الإداري]]</f>
        <v>0</v>
      </c>
      <c r="R2276" s="290">
        <f>SUM(tblMain[[#This Row],[Total (Teachers/Staff)]],tblMain[[#This Row],[Total of Students (Boys/Girls)]])</f>
        <v>1065</v>
      </c>
      <c r="S2276" s="287" t="str">
        <f>tblDataSet[[#This Row],[ORG_Type]]</f>
        <v>UN</v>
      </c>
      <c r="T2276" s="287" t="str">
        <f>IF(tblDataSet[[#This Row],[Other Indicators - مؤشرات أخرى]]="","",tblDataSet[[#This Row],[Other Indicators - مؤشرات أخرى]])</f>
        <v/>
      </c>
      <c r="U2276" s="287" t="str">
        <f>IF(tblDataSet[[#This Row],[Quantity - العدد]]="","",tblDataSet[[#This Row],[Quantity - العدد]])</f>
        <v/>
      </c>
      <c r="V2276" s="287" t="str">
        <f>INDEX('vlukup tables'!$A$417:$A$428,MATCH(tblDataSet[[#This Row],[Date (Month) - التاريخ (الشهر)]],'vlukup tables'!$B$417:$B$428,0))</f>
        <v>February</v>
      </c>
      <c r="W2276" s="287" t="str">
        <f>IF(tblDataSet[[#This Row],[Remarks - ملاحظات أخرى]]="","",tblDataSet[[#This Row],[Remarks - ملاحظات أخرى]])</f>
        <v/>
      </c>
    </row>
    <row r="2277" spans="1:23" ht="29" x14ac:dyDescent="0.35">
      <c r="A2277" s="76" t="str">
        <f>IF(tblDataSet[[#This Row],[Organization Name - إسم المنظمة]]="","",tblDataSet[[#This Row],[Organization Name - إسم المنظمة]])</f>
        <v>World Food Programme</v>
      </c>
      <c r="B2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7" s="287" t="str">
        <f>IF(tblDataSet[[#This Row],[Organization Acronym - إختصار إسم المنظمة]]="","",tblDataSet[[#This Row],[Organization Acronym - إختصار إسم المنظمة]])</f>
        <v>WFP</v>
      </c>
      <c r="D2277" s="287" t="str">
        <f>IF(tblDataSet[[#This Row],[Donor (if applicable) - المانح (إن وجد)]]="","",tblDataSet[[#This Row],[Donor (if applicable) - المانح (إن وجد)]])</f>
        <v>N/A</v>
      </c>
      <c r="E2277" s="287" t="str">
        <f>VLOOKUP(tblDataSet[[#This Row],[Governorate - المحافظة]],gov_vlukup,2,FALSE)</f>
        <v>Al Hodeidah</v>
      </c>
      <c r="F2277" s="287" t="str">
        <f>INDEX(Lists!$A$2:$A$23,MATCH(tblMain[[#This Row],[Governorate]],Gov_List,0))</f>
        <v>YE18</v>
      </c>
      <c r="G2277" s="287" t="str">
        <f>_xlfn.IFNA(VLOOKUP(tblDataSet[[#This Row],[District - المديرية]],dist_vlukup,2,FALSE),"")</f>
        <v>Bura'</v>
      </c>
      <c r="H2277" s="287" t="str">
        <f>INDEX(Lists!$E$2:$E$334,MATCH(tblMain[[#This Row],[District]],Lists!$F$2:$F$334,0))</f>
        <v>YE1812</v>
      </c>
      <c r="I2277" s="287" t="str">
        <f>IF(tblDataSet[[#This Row],[School Name - المدرسة]]="","",tblDataSet[[#This Row],[School Name - المدرسة]])</f>
        <v>المجد الأساسية بالعارضه</v>
      </c>
      <c r="J22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77" s="288" t="str">
        <f>INDEX('vlukup tables'!$G$21:$G$58,MATCH(tblDataSet[[#This Row],[Sub-activity - النشاط الفرعي]],'vlukup tables'!$F$21:$F$58,0))</f>
        <v>Provide snacks or meals to students and teachers</v>
      </c>
      <c r="L2277" s="287">
        <f>tblDataSet[[#This Row],['# of Students (Boys) - عدد الطلاب]]</f>
        <v>67</v>
      </c>
      <c r="M2277" s="287">
        <f>tblDataSet[[#This Row],['# of Students (Girls) - عدد الطالبات]]</f>
        <v>39</v>
      </c>
      <c r="N2277" s="289">
        <f>tblDataSet[[#This Row],[Total of Beneficiaries - إجمالي الطلاب والطالبات المستفيدين]]</f>
        <v>106</v>
      </c>
      <c r="O2277" s="287">
        <f>tblDataSet[[#This Row],['# of Teachers/Staff (Male) - عدد المدرسين/الطاقم الإداري (ذكور)]]</f>
        <v>0</v>
      </c>
      <c r="P2277" s="287">
        <f>tblDataSet[[#This Row],['# of Teachers/Staff (Female) - عدد المدرسات/الطاقم الإدراي (إناث)]]</f>
        <v>0</v>
      </c>
      <c r="Q2277" s="287">
        <f>tblDataSet[[#This Row],[Total (Teachers/Staff) - إجمالي عدد المدرسين/المدرسات/الطاقم الإداري]]</f>
        <v>0</v>
      </c>
      <c r="R2277" s="290">
        <f>SUM(tblMain[[#This Row],[Total (Teachers/Staff)]],tblMain[[#This Row],[Total of Students (Boys/Girls)]])</f>
        <v>106</v>
      </c>
      <c r="S2277" s="287" t="str">
        <f>tblDataSet[[#This Row],[ORG_Type]]</f>
        <v>UN</v>
      </c>
      <c r="T2277" s="287" t="str">
        <f>IF(tblDataSet[[#This Row],[Other Indicators - مؤشرات أخرى]]="","",tblDataSet[[#This Row],[Other Indicators - مؤشرات أخرى]])</f>
        <v/>
      </c>
      <c r="U2277" s="287" t="str">
        <f>IF(tblDataSet[[#This Row],[Quantity - العدد]]="","",tblDataSet[[#This Row],[Quantity - العدد]])</f>
        <v/>
      </c>
      <c r="V2277" s="287" t="str">
        <f>INDEX('vlukup tables'!$A$417:$A$428,MATCH(tblDataSet[[#This Row],[Date (Month) - التاريخ (الشهر)]],'vlukup tables'!$B$417:$B$428,0))</f>
        <v>February</v>
      </c>
      <c r="W2277" s="287" t="str">
        <f>IF(tblDataSet[[#This Row],[Remarks - ملاحظات أخرى]]="","",tblDataSet[[#This Row],[Remarks - ملاحظات أخرى]])</f>
        <v/>
      </c>
    </row>
    <row r="2278" spans="1:23" ht="29" x14ac:dyDescent="0.35">
      <c r="A2278" s="76" t="str">
        <f>IF(tblDataSet[[#This Row],[Organization Name - إسم المنظمة]]="","",tblDataSet[[#This Row],[Organization Name - إسم المنظمة]])</f>
        <v>World Food Programme</v>
      </c>
      <c r="B2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8" s="287" t="str">
        <f>IF(tblDataSet[[#This Row],[Organization Acronym - إختصار إسم المنظمة]]="","",tblDataSet[[#This Row],[Organization Acronym - إختصار إسم المنظمة]])</f>
        <v>WFP</v>
      </c>
      <c r="D2278" s="287" t="str">
        <f>IF(tblDataSet[[#This Row],[Donor (if applicable) - المانح (إن وجد)]]="","",tblDataSet[[#This Row],[Donor (if applicable) - المانح (إن وجد)]])</f>
        <v>N/A</v>
      </c>
      <c r="E2278" s="287" t="str">
        <f>VLOOKUP(tblDataSet[[#This Row],[Governorate - المحافظة]],gov_vlukup,2,FALSE)</f>
        <v>Hajjah</v>
      </c>
      <c r="F2278" s="287" t="str">
        <f>INDEX(Lists!$A$2:$A$23,MATCH(tblMain[[#This Row],[Governorate]],Gov_List,0))</f>
        <v>YE17</v>
      </c>
      <c r="G2278" s="287" t="str">
        <f>_xlfn.IFNA(VLOOKUP(tblDataSet[[#This Row],[District - المديرية]],dist_vlukup,2,FALSE),"")</f>
        <v>Mabyan</v>
      </c>
      <c r="H2278" s="287" t="str">
        <f>INDEX(Lists!$E$2:$E$334,MATCH(tblMain[[#This Row],[District]],Lists!$F$2:$F$334,0))</f>
        <v>YE1720</v>
      </c>
      <c r="I2278" s="287" t="str">
        <f>IF(tblDataSet[[#This Row],[School Name - المدرسة]]="","",tblDataSet[[#This Row],[School Name - المدرسة]])</f>
        <v>المجد الجارة</v>
      </c>
      <c r="J22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78" s="288" t="str">
        <f>INDEX('vlukup tables'!$G$21:$G$58,MATCH(tblDataSet[[#This Row],[Sub-activity - النشاط الفرعي]],'vlukup tables'!$F$21:$F$58,0))</f>
        <v>Provide snacks or meals to students and teachers</v>
      </c>
      <c r="L2278" s="287">
        <f>tblDataSet[[#This Row],['# of Students (Boys) - عدد الطلاب]]</f>
        <v>185</v>
      </c>
      <c r="M2278" s="287">
        <f>tblDataSet[[#This Row],['# of Students (Girls) - عدد الطالبات]]</f>
        <v>142</v>
      </c>
      <c r="N2278" s="289">
        <f>tblDataSet[[#This Row],[Total of Beneficiaries - إجمالي الطلاب والطالبات المستفيدين]]</f>
        <v>327</v>
      </c>
      <c r="O2278" s="287">
        <f>tblDataSet[[#This Row],['# of Teachers/Staff (Male) - عدد المدرسين/الطاقم الإداري (ذكور)]]</f>
        <v>0</v>
      </c>
      <c r="P2278" s="287">
        <f>tblDataSet[[#This Row],['# of Teachers/Staff (Female) - عدد المدرسات/الطاقم الإدراي (إناث)]]</f>
        <v>0</v>
      </c>
      <c r="Q2278" s="287">
        <f>tblDataSet[[#This Row],[Total (Teachers/Staff) - إجمالي عدد المدرسين/المدرسات/الطاقم الإداري]]</f>
        <v>0</v>
      </c>
      <c r="R2278" s="290">
        <f>SUM(tblMain[[#This Row],[Total (Teachers/Staff)]],tblMain[[#This Row],[Total of Students (Boys/Girls)]])</f>
        <v>327</v>
      </c>
      <c r="S2278" s="287" t="str">
        <f>tblDataSet[[#This Row],[ORG_Type]]</f>
        <v>UN</v>
      </c>
      <c r="T2278" s="287" t="str">
        <f>IF(tblDataSet[[#This Row],[Other Indicators - مؤشرات أخرى]]="","",tblDataSet[[#This Row],[Other Indicators - مؤشرات أخرى]])</f>
        <v/>
      </c>
      <c r="U2278" s="287" t="str">
        <f>IF(tblDataSet[[#This Row],[Quantity - العدد]]="","",tblDataSet[[#This Row],[Quantity - العدد]])</f>
        <v/>
      </c>
      <c r="V2278" s="287" t="str">
        <f>INDEX('vlukup tables'!$A$417:$A$428,MATCH(tblDataSet[[#This Row],[Date (Month) - التاريخ (الشهر)]],'vlukup tables'!$B$417:$B$428,0))</f>
        <v>February</v>
      </c>
      <c r="W2278" s="287" t="str">
        <f>IF(tblDataSet[[#This Row],[Remarks - ملاحظات أخرى]]="","",tblDataSet[[#This Row],[Remarks - ملاحظات أخرى]])</f>
        <v/>
      </c>
    </row>
    <row r="2279" spans="1:23" ht="29" x14ac:dyDescent="0.35">
      <c r="A2279" s="76" t="str">
        <f>IF(tblDataSet[[#This Row],[Organization Name - إسم المنظمة]]="","",tblDataSet[[#This Row],[Organization Name - إسم المنظمة]])</f>
        <v>World Food Programme</v>
      </c>
      <c r="B2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9" s="287" t="str">
        <f>IF(tblDataSet[[#This Row],[Organization Acronym - إختصار إسم المنظمة]]="","",tblDataSet[[#This Row],[Organization Acronym - إختصار إسم المنظمة]])</f>
        <v>WFP</v>
      </c>
      <c r="D2279" s="287" t="str">
        <f>IF(tblDataSet[[#This Row],[Donor (if applicable) - المانح (إن وجد)]]="","",tblDataSet[[#This Row],[Donor (if applicable) - المانح (إن وجد)]])</f>
        <v>N/A</v>
      </c>
      <c r="E2279" s="287" t="str">
        <f>VLOOKUP(tblDataSet[[#This Row],[Governorate - المحافظة]],gov_vlukup,2,FALSE)</f>
        <v>Al Hodeidah</v>
      </c>
      <c r="F2279" s="287" t="str">
        <f>INDEX(Lists!$A$2:$A$23,MATCH(tblMain[[#This Row],[Governorate]],Gov_List,0))</f>
        <v>YE18</v>
      </c>
      <c r="G2279" s="287" t="str">
        <f>_xlfn.IFNA(VLOOKUP(tblDataSet[[#This Row],[District - المديرية]],dist_vlukup,2,FALSE),"")</f>
        <v>Az Zuhrah</v>
      </c>
      <c r="H2279" s="287" t="str">
        <f>INDEX(Lists!$E$2:$E$334,MATCH(tblMain[[#This Row],[District]],Lists!$F$2:$F$334,0))</f>
        <v>YE1801</v>
      </c>
      <c r="I2279" s="287" t="str">
        <f>IF(tblDataSet[[#This Row],[School Name - المدرسة]]="","",tblDataSet[[#This Row],[School Name - المدرسة]])</f>
        <v>المجد أ -المرابيع</v>
      </c>
      <c r="J22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79" s="288" t="str">
        <f>INDEX('vlukup tables'!$G$21:$G$58,MATCH(tblDataSet[[#This Row],[Sub-activity - النشاط الفرعي]],'vlukup tables'!$F$21:$F$58,0))</f>
        <v>Provide snacks or meals to students and teachers</v>
      </c>
      <c r="L2279" s="287">
        <f>tblDataSet[[#This Row],['# of Students (Boys) - عدد الطلاب]]</f>
        <v>456</v>
      </c>
      <c r="M2279" s="287">
        <f>tblDataSet[[#This Row],['# of Students (Girls) - عدد الطالبات]]</f>
        <v>154</v>
      </c>
      <c r="N2279" s="289">
        <f>tblDataSet[[#This Row],[Total of Beneficiaries - إجمالي الطلاب والطالبات المستفيدين]]</f>
        <v>610</v>
      </c>
      <c r="O2279" s="287">
        <f>tblDataSet[[#This Row],['# of Teachers/Staff (Male) - عدد المدرسين/الطاقم الإداري (ذكور)]]</f>
        <v>0</v>
      </c>
      <c r="P2279" s="287">
        <f>tblDataSet[[#This Row],['# of Teachers/Staff (Female) - عدد المدرسات/الطاقم الإدراي (إناث)]]</f>
        <v>0</v>
      </c>
      <c r="Q2279" s="287">
        <f>tblDataSet[[#This Row],[Total (Teachers/Staff) - إجمالي عدد المدرسين/المدرسات/الطاقم الإداري]]</f>
        <v>0</v>
      </c>
      <c r="R2279" s="290">
        <f>SUM(tblMain[[#This Row],[Total (Teachers/Staff)]],tblMain[[#This Row],[Total of Students (Boys/Girls)]])</f>
        <v>610</v>
      </c>
      <c r="S2279" s="287" t="str">
        <f>tblDataSet[[#This Row],[ORG_Type]]</f>
        <v>UN</v>
      </c>
      <c r="T2279" s="287" t="str">
        <f>IF(tblDataSet[[#This Row],[Other Indicators - مؤشرات أخرى]]="","",tblDataSet[[#This Row],[Other Indicators - مؤشرات أخرى]])</f>
        <v/>
      </c>
      <c r="U2279" s="287" t="str">
        <f>IF(tblDataSet[[#This Row],[Quantity - العدد]]="","",tblDataSet[[#This Row],[Quantity - العدد]])</f>
        <v/>
      </c>
      <c r="V2279" s="287" t="str">
        <f>INDEX('vlukup tables'!$A$417:$A$428,MATCH(tblDataSet[[#This Row],[Date (Month) - التاريخ (الشهر)]],'vlukup tables'!$B$417:$B$428,0))</f>
        <v>February</v>
      </c>
      <c r="W2279" s="287" t="str">
        <f>IF(tblDataSet[[#This Row],[Remarks - ملاحظات أخرى]]="","",tblDataSet[[#This Row],[Remarks - ملاحظات أخرى]])</f>
        <v/>
      </c>
    </row>
    <row r="2280" spans="1:23" ht="29" x14ac:dyDescent="0.35">
      <c r="A2280" s="76" t="str">
        <f>IF(tblDataSet[[#This Row],[Organization Name - إسم المنظمة]]="","",tblDataSet[[#This Row],[Organization Name - إسم المنظمة]])</f>
        <v>World Food Programme</v>
      </c>
      <c r="B2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0" s="287" t="str">
        <f>IF(tblDataSet[[#This Row],[Organization Acronym - إختصار إسم المنظمة]]="","",tblDataSet[[#This Row],[Organization Acronym - إختصار إسم المنظمة]])</f>
        <v>WFP</v>
      </c>
      <c r="D2280" s="287" t="str">
        <f>IF(tblDataSet[[#This Row],[Donor (if applicable) - المانح (إن وجد)]]="","",tblDataSet[[#This Row],[Donor (if applicable) - المانح (إن وجد)]])</f>
        <v>N/A</v>
      </c>
      <c r="E2280" s="287" t="str">
        <f>VLOOKUP(tblDataSet[[#This Row],[Governorate - المحافظة]],gov_vlukup,2,FALSE)</f>
        <v>Al Hodeidah</v>
      </c>
      <c r="F2280" s="287" t="str">
        <f>INDEX(Lists!$A$2:$A$23,MATCH(tblMain[[#This Row],[Governorate]],Gov_List,0))</f>
        <v>YE18</v>
      </c>
      <c r="G2280" s="287" t="str">
        <f>_xlfn.IFNA(VLOOKUP(tblDataSet[[#This Row],[District - المديرية]],dist_vlukup,2,FALSE),"")</f>
        <v>As Sukhnah</v>
      </c>
      <c r="H2280" s="287" t="str">
        <f>INDEX(Lists!$E$2:$E$334,MATCH(tblMain[[#This Row],[District]],Lists!$F$2:$F$334,0))</f>
        <v>YE1815</v>
      </c>
      <c r="I2280" s="287" t="str">
        <f>IF(tblDataSet[[#This Row],[School Name - المدرسة]]="","",tblDataSet[[#This Row],[School Name - المدرسة]])</f>
        <v>المجد أ -دير هديش</v>
      </c>
      <c r="J22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0" s="288" t="str">
        <f>INDEX('vlukup tables'!$G$21:$G$58,MATCH(tblDataSet[[#This Row],[Sub-activity - النشاط الفرعي]],'vlukup tables'!$F$21:$F$58,0))</f>
        <v>Provide snacks or meals to students and teachers</v>
      </c>
      <c r="L2280" s="287">
        <f>tblDataSet[[#This Row],['# of Students (Boys) - عدد الطلاب]]</f>
        <v>308</v>
      </c>
      <c r="M2280" s="287">
        <f>tblDataSet[[#This Row],['# of Students (Girls) - عدد الطالبات]]</f>
        <v>45</v>
      </c>
      <c r="N2280" s="289">
        <f>tblDataSet[[#This Row],[Total of Beneficiaries - إجمالي الطلاب والطالبات المستفيدين]]</f>
        <v>353</v>
      </c>
      <c r="O2280" s="287">
        <f>tblDataSet[[#This Row],['# of Teachers/Staff (Male) - عدد المدرسين/الطاقم الإداري (ذكور)]]</f>
        <v>0</v>
      </c>
      <c r="P2280" s="287">
        <f>tblDataSet[[#This Row],['# of Teachers/Staff (Female) - عدد المدرسات/الطاقم الإدراي (إناث)]]</f>
        <v>0</v>
      </c>
      <c r="Q2280" s="287">
        <f>tblDataSet[[#This Row],[Total (Teachers/Staff) - إجمالي عدد المدرسين/المدرسات/الطاقم الإداري]]</f>
        <v>0</v>
      </c>
      <c r="R2280" s="290">
        <f>SUM(tblMain[[#This Row],[Total (Teachers/Staff)]],tblMain[[#This Row],[Total of Students (Boys/Girls)]])</f>
        <v>353</v>
      </c>
      <c r="S2280" s="287" t="str">
        <f>tblDataSet[[#This Row],[ORG_Type]]</f>
        <v>UN</v>
      </c>
      <c r="T2280" s="287" t="str">
        <f>IF(tblDataSet[[#This Row],[Other Indicators - مؤشرات أخرى]]="","",tblDataSet[[#This Row],[Other Indicators - مؤشرات أخرى]])</f>
        <v/>
      </c>
      <c r="U2280" s="287" t="str">
        <f>IF(tblDataSet[[#This Row],[Quantity - العدد]]="","",tblDataSet[[#This Row],[Quantity - العدد]])</f>
        <v/>
      </c>
      <c r="V2280" s="287" t="str">
        <f>INDEX('vlukup tables'!$A$417:$A$428,MATCH(tblDataSet[[#This Row],[Date (Month) - التاريخ (الشهر)]],'vlukup tables'!$B$417:$B$428,0))</f>
        <v>February</v>
      </c>
      <c r="W2280" s="287" t="str">
        <f>IF(tblDataSet[[#This Row],[Remarks - ملاحظات أخرى]]="","",tblDataSet[[#This Row],[Remarks - ملاحظات أخرى]])</f>
        <v/>
      </c>
    </row>
    <row r="2281" spans="1:23" ht="29" x14ac:dyDescent="0.35">
      <c r="A2281" s="76" t="str">
        <f>IF(tblDataSet[[#This Row],[Organization Name - إسم المنظمة]]="","",tblDataSet[[#This Row],[Organization Name - إسم المنظمة]])</f>
        <v>World Food Programme</v>
      </c>
      <c r="B2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1" s="287" t="str">
        <f>IF(tblDataSet[[#This Row],[Organization Acronym - إختصار إسم المنظمة]]="","",tblDataSet[[#This Row],[Organization Acronym - إختصار إسم المنظمة]])</f>
        <v>WFP</v>
      </c>
      <c r="D2281" s="287" t="str">
        <f>IF(tblDataSet[[#This Row],[Donor (if applicable) - المانح (إن وجد)]]="","",tblDataSet[[#This Row],[Donor (if applicable) - المانح (إن وجد)]])</f>
        <v>N/A</v>
      </c>
      <c r="E2281" s="287" t="str">
        <f>VLOOKUP(tblDataSet[[#This Row],[Governorate - المحافظة]],gov_vlukup,2,FALSE)</f>
        <v>Dhamar</v>
      </c>
      <c r="F2281" s="287" t="str">
        <f>INDEX(Lists!$A$2:$A$23,MATCH(tblMain[[#This Row],[Governorate]],Gov_List,0))</f>
        <v>YE20</v>
      </c>
      <c r="G2281" s="287" t="str">
        <f>_xlfn.IFNA(VLOOKUP(tblDataSet[[#This Row],[District - المديرية]],dist_vlukup,2,FALSE),"")</f>
        <v>Otmah</v>
      </c>
      <c r="H2281" s="287" t="str">
        <f>INDEX(Lists!$E$2:$E$334,MATCH(tblMain[[#This Row],[District]],Lists!$F$2:$F$334,0))</f>
        <v>YE2005</v>
      </c>
      <c r="I2281" s="287" t="str">
        <f>IF(tblDataSet[[#This Row],[School Name - المدرسة]]="","",tblDataSet[[#This Row],[School Name - المدرسة]])</f>
        <v>المجد بالاجابر الشرم العالى</v>
      </c>
      <c r="J22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1" s="288" t="str">
        <f>INDEX('vlukup tables'!$G$21:$G$58,MATCH(tblDataSet[[#This Row],[Sub-activity - النشاط الفرعي]],'vlukup tables'!$F$21:$F$58,0))</f>
        <v>Provide snacks or meals to students and teachers</v>
      </c>
      <c r="L2281" s="287">
        <f>tblDataSet[[#This Row],['# of Students (Boys) - عدد الطلاب]]</f>
        <v>82</v>
      </c>
      <c r="M2281" s="287">
        <f>tblDataSet[[#This Row],['# of Students (Girls) - عدد الطالبات]]</f>
        <v>84</v>
      </c>
      <c r="N2281" s="289">
        <f>tblDataSet[[#This Row],[Total of Beneficiaries - إجمالي الطلاب والطالبات المستفيدين]]</f>
        <v>166</v>
      </c>
      <c r="O2281" s="287">
        <f>tblDataSet[[#This Row],['# of Teachers/Staff (Male) - عدد المدرسين/الطاقم الإداري (ذكور)]]</f>
        <v>0</v>
      </c>
      <c r="P2281" s="287">
        <f>tblDataSet[[#This Row],['# of Teachers/Staff (Female) - عدد المدرسات/الطاقم الإدراي (إناث)]]</f>
        <v>0</v>
      </c>
      <c r="Q2281" s="287">
        <f>tblDataSet[[#This Row],[Total (Teachers/Staff) - إجمالي عدد المدرسين/المدرسات/الطاقم الإداري]]</f>
        <v>0</v>
      </c>
      <c r="R2281" s="290">
        <f>SUM(tblMain[[#This Row],[Total (Teachers/Staff)]],tblMain[[#This Row],[Total of Students (Boys/Girls)]])</f>
        <v>166</v>
      </c>
      <c r="S2281" s="287" t="str">
        <f>tblDataSet[[#This Row],[ORG_Type]]</f>
        <v>UN</v>
      </c>
      <c r="T2281" s="287" t="str">
        <f>IF(tblDataSet[[#This Row],[Other Indicators - مؤشرات أخرى]]="","",tblDataSet[[#This Row],[Other Indicators - مؤشرات أخرى]])</f>
        <v/>
      </c>
      <c r="U2281" s="287" t="str">
        <f>IF(tblDataSet[[#This Row],[Quantity - العدد]]="","",tblDataSet[[#This Row],[Quantity - العدد]])</f>
        <v/>
      </c>
      <c r="V2281" s="287" t="str">
        <f>INDEX('vlukup tables'!$A$417:$A$428,MATCH(tblDataSet[[#This Row],[Date (Month) - التاريخ (الشهر)]],'vlukup tables'!$B$417:$B$428,0))</f>
        <v>February</v>
      </c>
      <c r="W2281" s="287" t="str">
        <f>IF(tblDataSet[[#This Row],[Remarks - ملاحظات أخرى]]="","",tblDataSet[[#This Row],[Remarks - ملاحظات أخرى]])</f>
        <v/>
      </c>
    </row>
    <row r="2282" spans="1:23" ht="29" x14ac:dyDescent="0.35">
      <c r="A2282" s="76" t="str">
        <f>IF(tblDataSet[[#This Row],[Organization Name - إسم المنظمة]]="","",tblDataSet[[#This Row],[Organization Name - إسم المنظمة]])</f>
        <v>World Food Programme</v>
      </c>
      <c r="B2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2" s="287" t="str">
        <f>IF(tblDataSet[[#This Row],[Organization Acronym - إختصار إسم المنظمة]]="","",tblDataSet[[#This Row],[Organization Acronym - إختصار إسم المنظمة]])</f>
        <v>WFP</v>
      </c>
      <c r="D2282" s="287" t="str">
        <f>IF(tblDataSet[[#This Row],[Donor (if applicable) - المانح (إن وجد)]]="","",tblDataSet[[#This Row],[Donor (if applicable) - المانح (إن وجد)]])</f>
        <v>N/A</v>
      </c>
      <c r="E2282" s="287" t="str">
        <f>VLOOKUP(tblDataSet[[#This Row],[Governorate - المحافظة]],gov_vlukup,2,FALSE)</f>
        <v>Hajjah</v>
      </c>
      <c r="F2282" s="287" t="str">
        <f>INDEX(Lists!$A$2:$A$23,MATCH(tblMain[[#This Row],[Governorate]],Gov_List,0))</f>
        <v>YE17</v>
      </c>
      <c r="G2282" s="287" t="str">
        <f>_xlfn.IFNA(VLOOKUP(tblDataSet[[#This Row],[District - المديرية]],dist_vlukup,2,FALSE),"")</f>
        <v>Mabyan</v>
      </c>
      <c r="H2282" s="287" t="str">
        <f>INDEX(Lists!$E$2:$E$334,MATCH(tblMain[[#This Row],[District]],Lists!$F$2:$F$334,0))</f>
        <v>YE1720</v>
      </c>
      <c r="I2282" s="287" t="str">
        <f>IF(tblDataSet[[#This Row],[School Name - المدرسة]]="","",tblDataSet[[#This Row],[School Name - المدرسة]])</f>
        <v>المجد بالثغراء</v>
      </c>
      <c r="J22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2" s="288" t="str">
        <f>INDEX('vlukup tables'!$G$21:$G$58,MATCH(tblDataSet[[#This Row],[Sub-activity - النشاط الفرعي]],'vlukup tables'!$F$21:$F$58,0))</f>
        <v>Provide snacks or meals to students and teachers</v>
      </c>
      <c r="L2282" s="287">
        <f>tblDataSet[[#This Row],['# of Students (Boys) - عدد الطلاب]]</f>
        <v>63</v>
      </c>
      <c r="M2282" s="287">
        <f>tblDataSet[[#This Row],['# of Students (Girls) - عدد الطالبات]]</f>
        <v>83</v>
      </c>
      <c r="N2282" s="289">
        <f>tblDataSet[[#This Row],[Total of Beneficiaries - إجمالي الطلاب والطالبات المستفيدين]]</f>
        <v>146</v>
      </c>
      <c r="O2282" s="287">
        <f>tblDataSet[[#This Row],['# of Teachers/Staff (Male) - عدد المدرسين/الطاقم الإداري (ذكور)]]</f>
        <v>0</v>
      </c>
      <c r="P2282" s="287">
        <f>tblDataSet[[#This Row],['# of Teachers/Staff (Female) - عدد المدرسات/الطاقم الإدراي (إناث)]]</f>
        <v>0</v>
      </c>
      <c r="Q2282" s="287">
        <f>tblDataSet[[#This Row],[Total (Teachers/Staff) - إجمالي عدد المدرسين/المدرسات/الطاقم الإداري]]</f>
        <v>0</v>
      </c>
      <c r="R2282" s="290">
        <f>SUM(tblMain[[#This Row],[Total (Teachers/Staff)]],tblMain[[#This Row],[Total of Students (Boys/Girls)]])</f>
        <v>146</v>
      </c>
      <c r="S2282" s="287" t="str">
        <f>tblDataSet[[#This Row],[ORG_Type]]</f>
        <v>UN</v>
      </c>
      <c r="T2282" s="287" t="str">
        <f>IF(tblDataSet[[#This Row],[Other Indicators - مؤشرات أخرى]]="","",tblDataSet[[#This Row],[Other Indicators - مؤشرات أخرى]])</f>
        <v/>
      </c>
      <c r="U2282" s="287" t="str">
        <f>IF(tblDataSet[[#This Row],[Quantity - العدد]]="","",tblDataSet[[#This Row],[Quantity - العدد]])</f>
        <v/>
      </c>
      <c r="V2282" s="287" t="str">
        <f>INDEX('vlukup tables'!$A$417:$A$428,MATCH(tblDataSet[[#This Row],[Date (Month) - التاريخ (الشهر)]],'vlukup tables'!$B$417:$B$428,0))</f>
        <v>February</v>
      </c>
      <c r="W2282" s="287" t="str">
        <f>IF(tblDataSet[[#This Row],[Remarks - ملاحظات أخرى]]="","",tblDataSet[[#This Row],[Remarks - ملاحظات أخرى]])</f>
        <v/>
      </c>
    </row>
    <row r="2283" spans="1:23" ht="29" x14ac:dyDescent="0.35">
      <c r="A2283" s="76" t="str">
        <f>IF(tblDataSet[[#This Row],[Organization Name - إسم المنظمة]]="","",tblDataSet[[#This Row],[Organization Name - إسم المنظمة]])</f>
        <v>World Food Programme</v>
      </c>
      <c r="B2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3" s="287" t="str">
        <f>IF(tblDataSet[[#This Row],[Organization Acronym - إختصار إسم المنظمة]]="","",tblDataSet[[#This Row],[Organization Acronym - إختصار إسم المنظمة]])</f>
        <v>WFP</v>
      </c>
      <c r="D2283" s="287" t="str">
        <f>IF(tblDataSet[[#This Row],[Donor (if applicable) - المانح (إن وجد)]]="","",tblDataSet[[#This Row],[Donor (if applicable) - المانح (إن وجد)]])</f>
        <v>N/A</v>
      </c>
      <c r="E2283" s="287" t="str">
        <f>VLOOKUP(tblDataSet[[#This Row],[Governorate - المحافظة]],gov_vlukup,2,FALSE)</f>
        <v>Ta'iz</v>
      </c>
      <c r="F2283" s="287" t="str">
        <f>INDEX(Lists!$A$2:$A$23,MATCH(tblMain[[#This Row],[Governorate]],Gov_List,0))</f>
        <v>YE15</v>
      </c>
      <c r="G2283" s="287" t="str">
        <f>_xlfn.IFNA(VLOOKUP(tblDataSet[[#This Row],[District - المديرية]],dist_vlukup,2,FALSE),"")</f>
        <v>Mawiyah</v>
      </c>
      <c r="H2283" s="287" t="str">
        <f>INDEX(Lists!$E$2:$E$334,MATCH(tblMain[[#This Row],[District]],Lists!$F$2:$F$334,0))</f>
        <v>YE1501</v>
      </c>
      <c r="I2283" s="287" t="str">
        <f>IF(tblDataSet[[#This Row],[School Name - المدرسة]]="","",tblDataSet[[#This Row],[School Name - المدرسة]])</f>
        <v>المجد بالخروف</v>
      </c>
      <c r="J2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3" s="288" t="str">
        <f>INDEX('vlukup tables'!$G$21:$G$58,MATCH(tblDataSet[[#This Row],[Sub-activity - النشاط الفرعي]],'vlukup tables'!$F$21:$F$58,0))</f>
        <v>Provide snacks or meals to students and teachers</v>
      </c>
      <c r="L2283" s="287">
        <f>tblDataSet[[#This Row],['# of Students (Boys) - عدد الطلاب]]</f>
        <v>444</v>
      </c>
      <c r="M2283" s="287">
        <f>tblDataSet[[#This Row],['# of Students (Girls) - عدد الطالبات]]</f>
        <v>403</v>
      </c>
      <c r="N2283" s="289">
        <f>tblDataSet[[#This Row],[Total of Beneficiaries - إجمالي الطلاب والطالبات المستفيدين]]</f>
        <v>847</v>
      </c>
      <c r="O2283" s="287">
        <f>tblDataSet[[#This Row],['# of Teachers/Staff (Male) - عدد المدرسين/الطاقم الإداري (ذكور)]]</f>
        <v>0</v>
      </c>
      <c r="P2283" s="287">
        <f>tblDataSet[[#This Row],['# of Teachers/Staff (Female) - عدد المدرسات/الطاقم الإدراي (إناث)]]</f>
        <v>0</v>
      </c>
      <c r="Q2283" s="287">
        <f>tblDataSet[[#This Row],[Total (Teachers/Staff) - إجمالي عدد المدرسين/المدرسات/الطاقم الإداري]]</f>
        <v>0</v>
      </c>
      <c r="R2283" s="290">
        <f>SUM(tblMain[[#This Row],[Total (Teachers/Staff)]],tblMain[[#This Row],[Total of Students (Boys/Girls)]])</f>
        <v>847</v>
      </c>
      <c r="S2283" s="287" t="str">
        <f>tblDataSet[[#This Row],[ORG_Type]]</f>
        <v>UN</v>
      </c>
      <c r="T2283" s="287" t="str">
        <f>IF(tblDataSet[[#This Row],[Other Indicators - مؤشرات أخرى]]="","",tblDataSet[[#This Row],[Other Indicators - مؤشرات أخرى]])</f>
        <v/>
      </c>
      <c r="U2283" s="287" t="str">
        <f>IF(tblDataSet[[#This Row],[Quantity - العدد]]="","",tblDataSet[[#This Row],[Quantity - العدد]])</f>
        <v/>
      </c>
      <c r="V2283" s="287" t="str">
        <f>INDEX('vlukup tables'!$A$417:$A$428,MATCH(tblDataSet[[#This Row],[Date (Month) - التاريخ (الشهر)]],'vlukup tables'!$B$417:$B$428,0))</f>
        <v>February</v>
      </c>
      <c r="W2283" s="287" t="str">
        <f>IF(tblDataSet[[#This Row],[Remarks - ملاحظات أخرى]]="","",tblDataSet[[#This Row],[Remarks - ملاحظات أخرى]])</f>
        <v/>
      </c>
    </row>
    <row r="2284" spans="1:23" ht="29" x14ac:dyDescent="0.35">
      <c r="A2284" s="76" t="str">
        <f>IF(tblDataSet[[#This Row],[Organization Name - إسم المنظمة]]="","",tblDataSet[[#This Row],[Organization Name - إسم المنظمة]])</f>
        <v>World Food Programme</v>
      </c>
      <c r="B2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4" s="287" t="str">
        <f>IF(tblDataSet[[#This Row],[Organization Acronym - إختصار إسم المنظمة]]="","",tblDataSet[[#This Row],[Organization Acronym - إختصار إسم المنظمة]])</f>
        <v>WFP</v>
      </c>
      <c r="D2284" s="287" t="str">
        <f>IF(tblDataSet[[#This Row],[Donor (if applicable) - المانح (إن وجد)]]="","",tblDataSet[[#This Row],[Donor (if applicable) - المانح (إن وجد)]])</f>
        <v>N/A</v>
      </c>
      <c r="E2284" s="287" t="str">
        <f>VLOOKUP(tblDataSet[[#This Row],[Governorate - المحافظة]],gov_vlukup,2,FALSE)</f>
        <v>Amran</v>
      </c>
      <c r="F2284" s="287" t="str">
        <f>INDEX(Lists!$A$2:$A$23,MATCH(tblMain[[#This Row],[Governorate]],Gov_List,0))</f>
        <v>YE29</v>
      </c>
      <c r="G2284" s="287" t="str">
        <f>_xlfn.IFNA(VLOOKUP(tblDataSet[[#This Row],[District - المديرية]],dist_vlukup,2,FALSE),"")</f>
        <v>Thula</v>
      </c>
      <c r="H2284" s="287" t="str">
        <f>INDEX(Lists!$E$2:$E$334,MATCH(tblMain[[#This Row],[District]],Lists!$F$2:$F$334,0))</f>
        <v>YE2917</v>
      </c>
      <c r="I2284" s="287" t="str">
        <f>IF(tblDataSet[[#This Row],[School Name - المدرسة]]="","",tblDataSet[[#This Row],[School Name - المدرسة]])</f>
        <v>المجد بالصافية</v>
      </c>
      <c r="J22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4" s="288" t="str">
        <f>INDEX('vlukup tables'!$G$21:$G$58,MATCH(tblDataSet[[#This Row],[Sub-activity - النشاط الفرعي]],'vlukup tables'!$F$21:$F$58,0))</f>
        <v>Provide snacks or meals to students and teachers</v>
      </c>
      <c r="L2284" s="287">
        <f>tblDataSet[[#This Row],['# of Students (Boys) - عدد الطلاب]]</f>
        <v>55</v>
      </c>
      <c r="M2284" s="287">
        <f>tblDataSet[[#This Row],['# of Students (Girls) - عدد الطالبات]]</f>
        <v>36</v>
      </c>
      <c r="N2284" s="289">
        <f>tblDataSet[[#This Row],[Total of Beneficiaries - إجمالي الطلاب والطالبات المستفيدين]]</f>
        <v>91</v>
      </c>
      <c r="O2284" s="287">
        <f>tblDataSet[[#This Row],['# of Teachers/Staff (Male) - عدد المدرسين/الطاقم الإداري (ذكور)]]</f>
        <v>0</v>
      </c>
      <c r="P2284" s="287">
        <f>tblDataSet[[#This Row],['# of Teachers/Staff (Female) - عدد المدرسات/الطاقم الإدراي (إناث)]]</f>
        <v>0</v>
      </c>
      <c r="Q2284" s="287">
        <f>tblDataSet[[#This Row],[Total (Teachers/Staff) - إجمالي عدد المدرسين/المدرسات/الطاقم الإداري]]</f>
        <v>0</v>
      </c>
      <c r="R2284" s="290">
        <f>SUM(tblMain[[#This Row],[Total (Teachers/Staff)]],tblMain[[#This Row],[Total of Students (Boys/Girls)]])</f>
        <v>91</v>
      </c>
      <c r="S2284" s="287" t="str">
        <f>tblDataSet[[#This Row],[ORG_Type]]</f>
        <v>UN</v>
      </c>
      <c r="T2284" s="287" t="str">
        <f>IF(tblDataSet[[#This Row],[Other Indicators - مؤشرات أخرى]]="","",tblDataSet[[#This Row],[Other Indicators - مؤشرات أخرى]])</f>
        <v/>
      </c>
      <c r="U2284" s="287" t="str">
        <f>IF(tblDataSet[[#This Row],[Quantity - العدد]]="","",tblDataSet[[#This Row],[Quantity - العدد]])</f>
        <v/>
      </c>
      <c r="V2284" s="287" t="str">
        <f>INDEX('vlukup tables'!$A$417:$A$428,MATCH(tblDataSet[[#This Row],[Date (Month) - التاريخ (الشهر)]],'vlukup tables'!$B$417:$B$428,0))</f>
        <v>February</v>
      </c>
      <c r="W2284" s="287" t="str">
        <f>IF(tblDataSet[[#This Row],[Remarks - ملاحظات أخرى]]="","",tblDataSet[[#This Row],[Remarks - ملاحظات أخرى]])</f>
        <v/>
      </c>
    </row>
    <row r="2285" spans="1:23" ht="29" x14ac:dyDescent="0.35">
      <c r="A2285" s="76" t="str">
        <f>IF(tblDataSet[[#This Row],[Organization Name - إسم المنظمة]]="","",tblDataSet[[#This Row],[Organization Name - إسم المنظمة]])</f>
        <v>World Food Programme</v>
      </c>
      <c r="B2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5" s="287" t="str">
        <f>IF(tblDataSet[[#This Row],[Organization Acronym - إختصار إسم المنظمة]]="","",tblDataSet[[#This Row],[Organization Acronym - إختصار إسم المنظمة]])</f>
        <v>WFP</v>
      </c>
      <c r="D2285" s="287" t="str">
        <f>IF(tblDataSet[[#This Row],[Donor (if applicable) - المانح (إن وجد)]]="","",tblDataSet[[#This Row],[Donor (if applicable) - المانح (إن وجد)]])</f>
        <v>N/A</v>
      </c>
      <c r="E2285" s="287" t="str">
        <f>VLOOKUP(tblDataSet[[#This Row],[Governorate - المحافظة]],gov_vlukup,2,FALSE)</f>
        <v>Al Hodeidah</v>
      </c>
      <c r="F2285" s="287" t="str">
        <f>INDEX(Lists!$A$2:$A$23,MATCH(tblMain[[#This Row],[Governorate]],Gov_List,0))</f>
        <v>YE18</v>
      </c>
      <c r="G2285" s="287" t="str">
        <f>_xlfn.IFNA(VLOOKUP(tblDataSet[[#This Row],[District - المديرية]],dist_vlukup,2,FALSE),"")</f>
        <v>Az Zuhrah</v>
      </c>
      <c r="H2285" s="287" t="str">
        <f>INDEX(Lists!$E$2:$E$334,MATCH(tblMain[[#This Row],[District]],Lists!$F$2:$F$334,0))</f>
        <v>YE1801</v>
      </c>
      <c r="I2285" s="287" t="str">
        <f>IF(tblDataSet[[#This Row],[School Name - المدرسة]]="","",tblDataSet[[#This Row],[School Name - المدرسة]])</f>
        <v>المجد بدير البس</v>
      </c>
      <c r="J2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5" s="288" t="str">
        <f>INDEX('vlukup tables'!$G$21:$G$58,MATCH(tblDataSet[[#This Row],[Sub-activity - النشاط الفرعي]],'vlukup tables'!$F$21:$F$58,0))</f>
        <v>Provide snacks or meals to students and teachers</v>
      </c>
      <c r="L2285" s="287">
        <f>tblDataSet[[#This Row],['# of Students (Boys) - عدد الطلاب]]</f>
        <v>232</v>
      </c>
      <c r="M2285" s="287">
        <f>tblDataSet[[#This Row],['# of Students (Girls) - عدد الطالبات]]</f>
        <v>297</v>
      </c>
      <c r="N2285" s="289">
        <f>tblDataSet[[#This Row],[Total of Beneficiaries - إجمالي الطلاب والطالبات المستفيدين]]</f>
        <v>529</v>
      </c>
      <c r="O2285" s="287">
        <f>tblDataSet[[#This Row],['# of Teachers/Staff (Male) - عدد المدرسين/الطاقم الإداري (ذكور)]]</f>
        <v>0</v>
      </c>
      <c r="P2285" s="287">
        <f>tblDataSet[[#This Row],['# of Teachers/Staff (Female) - عدد المدرسات/الطاقم الإدراي (إناث)]]</f>
        <v>0</v>
      </c>
      <c r="Q2285" s="287">
        <f>tblDataSet[[#This Row],[Total (Teachers/Staff) - إجمالي عدد المدرسين/المدرسات/الطاقم الإداري]]</f>
        <v>0</v>
      </c>
      <c r="R2285" s="290">
        <f>SUM(tblMain[[#This Row],[Total (Teachers/Staff)]],tblMain[[#This Row],[Total of Students (Boys/Girls)]])</f>
        <v>529</v>
      </c>
      <c r="S2285" s="287" t="str">
        <f>tblDataSet[[#This Row],[ORG_Type]]</f>
        <v>UN</v>
      </c>
      <c r="T2285" s="287" t="str">
        <f>IF(tblDataSet[[#This Row],[Other Indicators - مؤشرات أخرى]]="","",tblDataSet[[#This Row],[Other Indicators - مؤشرات أخرى]])</f>
        <v/>
      </c>
      <c r="U2285" s="287" t="str">
        <f>IF(tblDataSet[[#This Row],[Quantity - العدد]]="","",tblDataSet[[#This Row],[Quantity - العدد]])</f>
        <v/>
      </c>
      <c r="V2285" s="287" t="str">
        <f>INDEX('vlukup tables'!$A$417:$A$428,MATCH(tblDataSet[[#This Row],[Date (Month) - التاريخ (الشهر)]],'vlukup tables'!$B$417:$B$428,0))</f>
        <v>February</v>
      </c>
      <c r="W2285" s="287" t="str">
        <f>IF(tblDataSet[[#This Row],[Remarks - ملاحظات أخرى]]="","",tblDataSet[[#This Row],[Remarks - ملاحظات أخرى]])</f>
        <v/>
      </c>
    </row>
    <row r="2286" spans="1:23" ht="29" x14ac:dyDescent="0.35">
      <c r="A2286" s="76" t="str">
        <f>IF(tblDataSet[[#This Row],[Organization Name - إسم المنظمة]]="","",tblDataSet[[#This Row],[Organization Name - إسم المنظمة]])</f>
        <v>World Food Programme</v>
      </c>
      <c r="B2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6" s="287" t="str">
        <f>IF(tblDataSet[[#This Row],[Organization Acronym - إختصار إسم المنظمة]]="","",tblDataSet[[#This Row],[Organization Acronym - إختصار إسم المنظمة]])</f>
        <v>WFP</v>
      </c>
      <c r="D2286" s="287" t="str">
        <f>IF(tblDataSet[[#This Row],[Donor (if applicable) - المانح (إن وجد)]]="","",tblDataSet[[#This Row],[Donor (if applicable) - المانح (إن وجد)]])</f>
        <v>N/A</v>
      </c>
      <c r="E2286" s="287" t="str">
        <f>VLOOKUP(tblDataSet[[#This Row],[Governorate - المحافظة]],gov_vlukup,2,FALSE)</f>
        <v>Hajjah</v>
      </c>
      <c r="F2286" s="287" t="str">
        <f>INDEX(Lists!$A$2:$A$23,MATCH(tblMain[[#This Row],[Governorate]],Gov_List,0))</f>
        <v>YE17</v>
      </c>
      <c r="G2286" s="287" t="str">
        <f>_xlfn.IFNA(VLOOKUP(tblDataSet[[#This Row],[District - المديرية]],dist_vlukup,2,FALSE),"")</f>
        <v>Kuhlan Ash Sharaf</v>
      </c>
      <c r="H2286" s="287" t="str">
        <f>INDEX(Lists!$E$2:$E$334,MATCH(tblMain[[#This Row],[District]],Lists!$F$2:$F$334,0))</f>
        <v>YE1709</v>
      </c>
      <c r="I2286" s="287" t="str">
        <f>IF(tblDataSet[[#This Row],[School Name - المدرسة]]="","",tblDataSet[[#This Row],[School Name - المدرسة]])</f>
        <v>المجد بني العزيب</v>
      </c>
      <c r="J22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6" s="288" t="str">
        <f>INDEX('vlukup tables'!$G$21:$G$58,MATCH(tblDataSet[[#This Row],[Sub-activity - النشاط الفرعي]],'vlukup tables'!$F$21:$F$58,0))</f>
        <v>Provide snacks or meals to students and teachers</v>
      </c>
      <c r="L2286" s="287">
        <f>tblDataSet[[#This Row],['# of Students (Boys) - عدد الطلاب]]</f>
        <v>78</v>
      </c>
      <c r="M2286" s="287">
        <f>tblDataSet[[#This Row],['# of Students (Girls) - عدد الطالبات]]</f>
        <v>71</v>
      </c>
      <c r="N2286" s="289">
        <f>tblDataSet[[#This Row],[Total of Beneficiaries - إجمالي الطلاب والطالبات المستفيدين]]</f>
        <v>149</v>
      </c>
      <c r="O2286" s="287">
        <f>tblDataSet[[#This Row],['# of Teachers/Staff (Male) - عدد المدرسين/الطاقم الإداري (ذكور)]]</f>
        <v>0</v>
      </c>
      <c r="P2286" s="287">
        <f>tblDataSet[[#This Row],['# of Teachers/Staff (Female) - عدد المدرسات/الطاقم الإدراي (إناث)]]</f>
        <v>0</v>
      </c>
      <c r="Q2286" s="287">
        <f>tblDataSet[[#This Row],[Total (Teachers/Staff) - إجمالي عدد المدرسين/المدرسات/الطاقم الإداري]]</f>
        <v>0</v>
      </c>
      <c r="R2286" s="290">
        <f>SUM(tblMain[[#This Row],[Total (Teachers/Staff)]],tblMain[[#This Row],[Total of Students (Boys/Girls)]])</f>
        <v>149</v>
      </c>
      <c r="S2286" s="287" t="str">
        <f>tblDataSet[[#This Row],[ORG_Type]]</f>
        <v>UN</v>
      </c>
      <c r="T2286" s="287" t="str">
        <f>IF(tblDataSet[[#This Row],[Other Indicators - مؤشرات أخرى]]="","",tblDataSet[[#This Row],[Other Indicators - مؤشرات أخرى]])</f>
        <v/>
      </c>
      <c r="U2286" s="287" t="str">
        <f>IF(tblDataSet[[#This Row],[Quantity - العدد]]="","",tblDataSet[[#This Row],[Quantity - العدد]])</f>
        <v/>
      </c>
      <c r="V2286" s="287" t="str">
        <f>INDEX('vlukup tables'!$A$417:$A$428,MATCH(tblDataSet[[#This Row],[Date (Month) - التاريخ (الشهر)]],'vlukup tables'!$B$417:$B$428,0))</f>
        <v>February</v>
      </c>
      <c r="W2286" s="287" t="str">
        <f>IF(tblDataSet[[#This Row],[Remarks - ملاحظات أخرى]]="","",tblDataSet[[#This Row],[Remarks - ملاحظات أخرى]])</f>
        <v/>
      </c>
    </row>
    <row r="2287" spans="1:23" ht="29" x14ac:dyDescent="0.35">
      <c r="A2287" s="76" t="str">
        <f>IF(tblDataSet[[#This Row],[Organization Name - إسم المنظمة]]="","",tblDataSet[[#This Row],[Organization Name - إسم المنظمة]])</f>
        <v>World Food Programme</v>
      </c>
      <c r="B2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7" s="287" t="str">
        <f>IF(tblDataSet[[#This Row],[Organization Acronym - إختصار إسم المنظمة]]="","",tblDataSet[[#This Row],[Organization Acronym - إختصار إسم المنظمة]])</f>
        <v>WFP</v>
      </c>
      <c r="D2287" s="287" t="str">
        <f>IF(tblDataSet[[#This Row],[Donor (if applicable) - المانح (إن وجد)]]="","",tblDataSet[[#This Row],[Donor (if applicable) - المانح (إن وجد)]])</f>
        <v>N/A</v>
      </c>
      <c r="E2287" s="287" t="str">
        <f>VLOOKUP(tblDataSet[[#This Row],[Governorate - المحافظة]],gov_vlukup,2,FALSE)</f>
        <v>Hajjah</v>
      </c>
      <c r="F2287" s="287" t="str">
        <f>INDEX(Lists!$A$2:$A$23,MATCH(tblMain[[#This Row],[Governorate]],Gov_List,0))</f>
        <v>YE17</v>
      </c>
      <c r="G2287" s="287" t="str">
        <f>_xlfn.IFNA(VLOOKUP(tblDataSet[[#This Row],[District - المديرية]],dist_vlukup,2,FALSE),"")</f>
        <v>Khayran Al Muharraq</v>
      </c>
      <c r="H2287" s="287" t="str">
        <f>INDEX(Lists!$E$2:$E$334,MATCH(tblMain[[#This Row],[District]],Lists!$F$2:$F$334,0))</f>
        <v>YE1711</v>
      </c>
      <c r="I2287" s="287" t="str">
        <f>IF(tblDataSet[[#This Row],[School Name - المدرسة]]="","",tblDataSet[[#This Row],[School Name - المدرسة]])</f>
        <v>المجد بني سراج</v>
      </c>
      <c r="J22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7" s="288" t="str">
        <f>INDEX('vlukup tables'!$G$21:$G$58,MATCH(tblDataSet[[#This Row],[Sub-activity - النشاط الفرعي]],'vlukup tables'!$F$21:$F$58,0))</f>
        <v>Provide snacks or meals to students and teachers</v>
      </c>
      <c r="L2287" s="287">
        <f>tblDataSet[[#This Row],['# of Students (Boys) - عدد الطلاب]]</f>
        <v>286</v>
      </c>
      <c r="M2287" s="287">
        <f>tblDataSet[[#This Row],['# of Students (Girls) - عدد الطالبات]]</f>
        <v>0</v>
      </c>
      <c r="N2287" s="289">
        <f>tblDataSet[[#This Row],[Total of Beneficiaries - إجمالي الطلاب والطالبات المستفيدين]]</f>
        <v>286</v>
      </c>
      <c r="O2287" s="287">
        <f>tblDataSet[[#This Row],['# of Teachers/Staff (Male) - عدد المدرسين/الطاقم الإداري (ذكور)]]</f>
        <v>0</v>
      </c>
      <c r="P2287" s="287">
        <f>tblDataSet[[#This Row],['# of Teachers/Staff (Female) - عدد المدرسات/الطاقم الإدراي (إناث)]]</f>
        <v>0</v>
      </c>
      <c r="Q2287" s="287">
        <f>tblDataSet[[#This Row],[Total (Teachers/Staff) - إجمالي عدد المدرسين/المدرسات/الطاقم الإداري]]</f>
        <v>0</v>
      </c>
      <c r="R2287" s="290">
        <f>SUM(tblMain[[#This Row],[Total (Teachers/Staff)]],tblMain[[#This Row],[Total of Students (Boys/Girls)]])</f>
        <v>286</v>
      </c>
      <c r="S2287" s="287" t="str">
        <f>tblDataSet[[#This Row],[ORG_Type]]</f>
        <v>UN</v>
      </c>
      <c r="T2287" s="287" t="str">
        <f>IF(tblDataSet[[#This Row],[Other Indicators - مؤشرات أخرى]]="","",tblDataSet[[#This Row],[Other Indicators - مؤشرات أخرى]])</f>
        <v/>
      </c>
      <c r="U2287" s="287" t="str">
        <f>IF(tblDataSet[[#This Row],[Quantity - العدد]]="","",tblDataSet[[#This Row],[Quantity - العدد]])</f>
        <v/>
      </c>
      <c r="V2287" s="287" t="str">
        <f>INDEX('vlukup tables'!$A$417:$A$428,MATCH(tblDataSet[[#This Row],[Date (Month) - التاريخ (الشهر)]],'vlukup tables'!$B$417:$B$428,0))</f>
        <v>February</v>
      </c>
      <c r="W2287" s="287" t="str">
        <f>IF(tblDataSet[[#This Row],[Remarks - ملاحظات أخرى]]="","",tblDataSet[[#This Row],[Remarks - ملاحظات أخرى]])</f>
        <v/>
      </c>
    </row>
    <row r="2288" spans="1:23" ht="29" x14ac:dyDescent="0.35">
      <c r="A2288" s="76" t="str">
        <f>IF(tblDataSet[[#This Row],[Organization Name - إسم المنظمة]]="","",tblDataSet[[#This Row],[Organization Name - إسم المنظمة]])</f>
        <v>Social Fund for Development</v>
      </c>
      <c r="B2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8" s="287" t="str">
        <f>IF(tblDataSet[[#This Row],[Organization Acronym - إختصار إسم المنظمة]]="","",tblDataSet[[#This Row],[Organization Acronym - إختصار إسم المنظمة]])</f>
        <v>SFD</v>
      </c>
      <c r="D2288" s="287" t="str">
        <f>IF(tblDataSet[[#This Row],[Donor (if applicable) - المانح (إن وجد)]]="","",tblDataSet[[#This Row],[Donor (if applicable) - المانح (إن وجد)]])</f>
        <v>KFW</v>
      </c>
      <c r="E2288" s="287" t="str">
        <f>VLOOKUP(tblDataSet[[#This Row],[Governorate - المحافظة]],gov_vlukup,2,FALSE)</f>
        <v>Hajjah</v>
      </c>
      <c r="F2288" s="287" t="str">
        <f>INDEX(Lists!$A$2:$A$23,MATCH(tblMain[[#This Row],[Governorate]],Gov_List,0))</f>
        <v>YE17</v>
      </c>
      <c r="G2288" s="287" t="str">
        <f>_xlfn.IFNA(VLOOKUP(tblDataSet[[#This Row],[District - المديرية]],dist_vlukup,2,FALSE),"")</f>
        <v>Al Mahabishah</v>
      </c>
      <c r="H2288" s="287" t="str">
        <f>INDEX(Lists!$E$2:$E$334,MATCH(tblMain[[#This Row],[District]],Lists!$F$2:$F$334,0))</f>
        <v>YE1715</v>
      </c>
      <c r="I2288" s="287" t="str">
        <f>IF(tblDataSet[[#This Row],[School Name - المدرسة]]="","",tblDataSet[[#This Row],[School Name - المدرسة]])</f>
        <v>المجد بيت السعدي</v>
      </c>
      <c r="J22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88" s="287">
        <f>tblDataSet[[#This Row],['# of Students (Boys) - عدد الطلاب]]</f>
        <v>0</v>
      </c>
      <c r="M2288" s="287">
        <f>tblDataSet[[#This Row],['# of Students (Girls) - عدد الطالبات]]</f>
        <v>0</v>
      </c>
      <c r="N2288" s="289">
        <f>tblDataSet[[#This Row],[Total of Beneficiaries - إجمالي الطلاب والطالبات المستفيدين]]</f>
        <v>0</v>
      </c>
      <c r="O2288" s="287">
        <f>tblDataSet[[#This Row],['# of Teachers/Staff (Male) - عدد المدرسين/الطاقم الإداري (ذكور)]]</f>
        <v>14</v>
      </c>
      <c r="P2288" s="287">
        <f>tblDataSet[[#This Row],['# of Teachers/Staff (Female) - عدد المدرسات/الطاقم الإدراي (إناث)]]</f>
        <v>1</v>
      </c>
      <c r="Q2288" s="287">
        <f>tblDataSet[[#This Row],[Total (Teachers/Staff) - إجمالي عدد المدرسين/المدرسات/الطاقم الإداري]]</f>
        <v>15</v>
      </c>
      <c r="R2288" s="290">
        <f>SUM(tblMain[[#This Row],[Total (Teachers/Staff)]],tblMain[[#This Row],[Total of Students (Boys/Girls)]])</f>
        <v>15</v>
      </c>
      <c r="S2288" s="287" t="str">
        <f>tblDataSet[[#This Row],[ORG_Type]]</f>
        <v>GO</v>
      </c>
      <c r="T2288" s="287" t="str">
        <f>IF(tblDataSet[[#This Row],[Other Indicators - مؤشرات أخرى]]="","",tblDataSet[[#This Row],[Other Indicators - مؤشرات أخرى]])</f>
        <v/>
      </c>
      <c r="U2288" s="287" t="str">
        <f>IF(tblDataSet[[#This Row],[Quantity - العدد]]="","",tblDataSet[[#This Row],[Quantity - العدد]])</f>
        <v/>
      </c>
      <c r="V2288" s="287" t="str">
        <f>INDEX('vlukup tables'!$A$417:$A$428,MATCH(tblDataSet[[#This Row],[Date (Month) - التاريخ (الشهر)]],'vlukup tables'!$B$417:$B$428,0))</f>
        <v>February</v>
      </c>
      <c r="W2288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289" spans="1:23" ht="29" x14ac:dyDescent="0.35">
      <c r="A2289" s="76" t="str">
        <f>IF(tblDataSet[[#This Row],[Organization Name - إسم المنظمة]]="","",tblDataSet[[#This Row],[Organization Name - إسم المنظمة]])</f>
        <v>World Food Programme</v>
      </c>
      <c r="B2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9" s="287" t="str">
        <f>IF(tblDataSet[[#This Row],[Organization Acronym - إختصار إسم المنظمة]]="","",tblDataSet[[#This Row],[Organization Acronym - إختصار إسم المنظمة]])</f>
        <v>WFP</v>
      </c>
      <c r="D2289" s="287" t="str">
        <f>IF(tblDataSet[[#This Row],[Donor (if applicable) - المانح (إن وجد)]]="","",tblDataSet[[#This Row],[Donor (if applicable) - المانح (إن وجد)]])</f>
        <v>N/A</v>
      </c>
      <c r="E2289" s="287" t="str">
        <f>VLOOKUP(tblDataSet[[#This Row],[Governorate - المحافظة]],gov_vlukup,2,FALSE)</f>
        <v>Lahj</v>
      </c>
      <c r="F2289" s="287" t="str">
        <f>INDEX(Lists!$A$2:$A$23,MATCH(tblMain[[#This Row],[Governorate]],Gov_List,0))</f>
        <v>YE25</v>
      </c>
      <c r="G2289" s="287" t="str">
        <f>_xlfn.IFNA(VLOOKUP(tblDataSet[[#This Row],[District - المديرية]],dist_vlukup,2,FALSE),"")</f>
        <v>Al Qubaytah</v>
      </c>
      <c r="H2289" s="287" t="str">
        <f>INDEX(Lists!$E$2:$E$334,MATCH(tblMain[[#This Row],[District]],Lists!$F$2:$F$334,0))</f>
        <v>YE2510</v>
      </c>
      <c r="I2289" s="287" t="str">
        <f>IF(tblDataSet[[#This Row],[School Name - المدرسة]]="","",tblDataSet[[#This Row],[School Name - المدرسة]])</f>
        <v>المجد قنقنان</v>
      </c>
      <c r="J22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9" s="288" t="str">
        <f>INDEX('vlukup tables'!$G$21:$G$58,MATCH(tblDataSet[[#This Row],[Sub-activity - النشاط الفرعي]],'vlukup tables'!$F$21:$F$58,0))</f>
        <v>Provide snacks or meals to students and teachers</v>
      </c>
      <c r="L2289" s="287">
        <f>tblDataSet[[#This Row],['# of Students (Boys) - عدد الطلاب]]</f>
        <v>96</v>
      </c>
      <c r="M2289" s="287">
        <f>tblDataSet[[#This Row],['# of Students (Girls) - عدد الطالبات]]</f>
        <v>104</v>
      </c>
      <c r="N2289" s="289">
        <f>tblDataSet[[#This Row],[Total of Beneficiaries - إجمالي الطلاب والطالبات المستفيدين]]</f>
        <v>200</v>
      </c>
      <c r="O2289" s="287">
        <f>tblDataSet[[#This Row],['# of Teachers/Staff (Male) - عدد المدرسين/الطاقم الإداري (ذكور)]]</f>
        <v>0</v>
      </c>
      <c r="P2289" s="287">
        <f>tblDataSet[[#This Row],['# of Teachers/Staff (Female) - عدد المدرسات/الطاقم الإدراي (إناث)]]</f>
        <v>0</v>
      </c>
      <c r="Q2289" s="287">
        <f>tblDataSet[[#This Row],[Total (Teachers/Staff) - إجمالي عدد المدرسين/المدرسات/الطاقم الإداري]]</f>
        <v>0</v>
      </c>
      <c r="R2289" s="290">
        <f>SUM(tblMain[[#This Row],[Total (Teachers/Staff)]],tblMain[[#This Row],[Total of Students (Boys/Girls)]])</f>
        <v>200</v>
      </c>
      <c r="S2289" s="287" t="str">
        <f>tblDataSet[[#This Row],[ORG_Type]]</f>
        <v>UN</v>
      </c>
      <c r="T2289" s="287" t="str">
        <f>IF(tblDataSet[[#This Row],[Other Indicators - مؤشرات أخرى]]="","",tblDataSet[[#This Row],[Other Indicators - مؤشرات أخرى]])</f>
        <v/>
      </c>
      <c r="U2289" s="287" t="str">
        <f>IF(tblDataSet[[#This Row],[Quantity - العدد]]="","",tblDataSet[[#This Row],[Quantity - العدد]])</f>
        <v/>
      </c>
      <c r="V2289" s="287" t="str">
        <f>INDEX('vlukup tables'!$A$417:$A$428,MATCH(tblDataSet[[#This Row],[Date (Month) - التاريخ (الشهر)]],'vlukup tables'!$B$417:$B$428,0))</f>
        <v>February</v>
      </c>
      <c r="W2289" s="287" t="str">
        <f>IF(tblDataSet[[#This Row],[Remarks - ملاحظات أخرى]]="","",tblDataSet[[#This Row],[Remarks - ملاحظات أخرى]])</f>
        <v/>
      </c>
    </row>
    <row r="2290" spans="1:23" ht="29" x14ac:dyDescent="0.35">
      <c r="A2290" s="76" t="str">
        <f>IF(tblDataSet[[#This Row],[Organization Name - إسم المنظمة]]="","",tblDataSet[[#This Row],[Organization Name - إسم المنظمة]])</f>
        <v>World Food Programme</v>
      </c>
      <c r="B2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0" s="287" t="str">
        <f>IF(tblDataSet[[#This Row],[Organization Acronym - إختصار إسم المنظمة]]="","",tblDataSet[[#This Row],[Organization Acronym - إختصار إسم المنظمة]])</f>
        <v>WFP</v>
      </c>
      <c r="D2290" s="287" t="str">
        <f>IF(tblDataSet[[#This Row],[Donor (if applicable) - المانح (إن وجد)]]="","",tblDataSet[[#This Row],[Donor (if applicable) - المانح (إن وجد)]])</f>
        <v>N/A</v>
      </c>
      <c r="E2290" s="287" t="str">
        <f>VLOOKUP(tblDataSet[[#This Row],[Governorate - المحافظة]],gov_vlukup,2,FALSE)</f>
        <v>Amran</v>
      </c>
      <c r="F2290" s="287" t="str">
        <f>INDEX(Lists!$A$2:$A$23,MATCH(tblMain[[#This Row],[Governorate]],Gov_List,0))</f>
        <v>YE29</v>
      </c>
      <c r="G2290" s="287" t="str">
        <f>_xlfn.IFNA(VLOOKUP(tblDataSet[[#This Row],[District - المديرية]],dist_vlukup,2,FALSE),"")</f>
        <v>Amran</v>
      </c>
      <c r="H2290" s="287" t="str">
        <f>INDEX(Lists!$E$2:$E$334,MATCH(tblMain[[#This Row],[District]],Lists!$F$2:$F$334,0))</f>
        <v>YE2915</v>
      </c>
      <c r="I2290" s="287" t="str">
        <f>IF(tblDataSet[[#This Row],[School Name - المدرسة]]="","",tblDataSet[[#This Row],[School Name - المدرسة]])</f>
        <v>المجد للمكفوفين</v>
      </c>
      <c r="J2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0" s="288" t="str">
        <f>INDEX('vlukup tables'!$G$21:$G$58,MATCH(tblDataSet[[#This Row],[Sub-activity - النشاط الفرعي]],'vlukup tables'!$F$21:$F$58,0))</f>
        <v>Provide snacks or meals to students and teachers</v>
      </c>
      <c r="L2290" s="287">
        <f>tblDataSet[[#This Row],['# of Students (Boys) - عدد الطلاب]]</f>
        <v>80</v>
      </c>
      <c r="M2290" s="287">
        <f>tblDataSet[[#This Row],['# of Students (Girls) - عدد الطالبات]]</f>
        <v>77</v>
      </c>
      <c r="N2290" s="289">
        <f>tblDataSet[[#This Row],[Total of Beneficiaries - إجمالي الطلاب والطالبات المستفيدين]]</f>
        <v>157</v>
      </c>
      <c r="O2290" s="287">
        <f>tblDataSet[[#This Row],['# of Teachers/Staff (Male) - عدد المدرسين/الطاقم الإداري (ذكور)]]</f>
        <v>0</v>
      </c>
      <c r="P2290" s="287">
        <f>tblDataSet[[#This Row],['# of Teachers/Staff (Female) - عدد المدرسات/الطاقم الإدراي (إناث)]]</f>
        <v>0</v>
      </c>
      <c r="Q2290" s="287">
        <f>tblDataSet[[#This Row],[Total (Teachers/Staff) - إجمالي عدد المدرسين/المدرسات/الطاقم الإداري]]</f>
        <v>0</v>
      </c>
      <c r="R2290" s="290">
        <f>SUM(tblMain[[#This Row],[Total (Teachers/Staff)]],tblMain[[#This Row],[Total of Students (Boys/Girls)]])</f>
        <v>157</v>
      </c>
      <c r="S2290" s="287" t="str">
        <f>tblDataSet[[#This Row],[ORG_Type]]</f>
        <v>UN</v>
      </c>
      <c r="T2290" s="287" t="str">
        <f>IF(tblDataSet[[#This Row],[Other Indicators - مؤشرات أخرى]]="","",tblDataSet[[#This Row],[Other Indicators - مؤشرات أخرى]])</f>
        <v/>
      </c>
      <c r="U2290" s="287" t="str">
        <f>IF(tblDataSet[[#This Row],[Quantity - العدد]]="","",tblDataSet[[#This Row],[Quantity - العدد]])</f>
        <v/>
      </c>
      <c r="V2290" s="287" t="str">
        <f>INDEX('vlukup tables'!$A$417:$A$428,MATCH(tblDataSet[[#This Row],[Date (Month) - التاريخ (الشهر)]],'vlukup tables'!$B$417:$B$428,0))</f>
        <v>February</v>
      </c>
      <c r="W2290" s="287" t="str">
        <f>IF(tblDataSet[[#This Row],[Remarks - ملاحظات أخرى]]="","",tblDataSet[[#This Row],[Remarks - ملاحظات أخرى]])</f>
        <v/>
      </c>
    </row>
    <row r="2291" spans="1:23" ht="29" x14ac:dyDescent="0.35">
      <c r="A2291" s="76" t="str">
        <f>IF(tblDataSet[[#This Row],[Organization Name - إسم المنظمة]]="","",tblDataSet[[#This Row],[Organization Name - إسم المنظمة]])</f>
        <v>World Food Programme</v>
      </c>
      <c r="B2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1" s="287" t="str">
        <f>IF(tblDataSet[[#This Row],[Organization Acronym - إختصار إسم المنظمة]]="","",tblDataSet[[#This Row],[Organization Acronym - إختصار إسم المنظمة]])</f>
        <v>WFP</v>
      </c>
      <c r="D2291" s="287" t="str">
        <f>IF(tblDataSet[[#This Row],[Donor (if applicable) - المانح (إن وجد)]]="","",tblDataSet[[#This Row],[Donor (if applicable) - المانح (إن وجد)]])</f>
        <v>N/A</v>
      </c>
      <c r="E2291" s="287" t="str">
        <f>VLOOKUP(tblDataSet[[#This Row],[Governorate - المحافظة]],gov_vlukup,2,FALSE)</f>
        <v>Al Mahwit</v>
      </c>
      <c r="F2291" s="287" t="str">
        <f>INDEX(Lists!$A$2:$A$23,MATCH(tblMain[[#This Row],[Governorate]],Gov_List,0))</f>
        <v>YE27</v>
      </c>
      <c r="G2291" s="287" t="str">
        <f>_xlfn.IFNA(VLOOKUP(tblDataSet[[#This Row],[District - المديرية]],dist_vlukup,2,FALSE),"")</f>
        <v>At Tawilah</v>
      </c>
      <c r="H2291" s="287" t="str">
        <f>INDEX(Lists!$E$2:$E$334,MATCH(tblMain[[#This Row],[District]],Lists!$F$2:$F$334,0))</f>
        <v>YE2702</v>
      </c>
      <c r="I2291" s="287" t="str">
        <f>IF(tblDataSet[[#This Row],[School Name - المدرسة]]="","",tblDataSet[[#This Row],[School Name - المدرسة]])</f>
        <v>المجد مسدد /الطويلة</v>
      </c>
      <c r="J2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1" s="288" t="str">
        <f>INDEX('vlukup tables'!$G$21:$G$58,MATCH(tblDataSet[[#This Row],[Sub-activity - النشاط الفرعي]],'vlukup tables'!$F$21:$F$58,0))</f>
        <v>Provide snacks or meals to students and teachers</v>
      </c>
      <c r="L2291" s="287">
        <f>tblDataSet[[#This Row],['# of Students (Boys) - عدد الطلاب]]</f>
        <v>20</v>
      </c>
      <c r="M2291" s="287">
        <f>tblDataSet[[#This Row],['# of Students (Girls) - عدد الطالبات]]</f>
        <v>17</v>
      </c>
      <c r="N2291" s="289">
        <f>tblDataSet[[#This Row],[Total of Beneficiaries - إجمالي الطلاب والطالبات المستفيدين]]</f>
        <v>37</v>
      </c>
      <c r="O2291" s="287">
        <f>tblDataSet[[#This Row],['# of Teachers/Staff (Male) - عدد المدرسين/الطاقم الإداري (ذكور)]]</f>
        <v>0</v>
      </c>
      <c r="P2291" s="287">
        <f>tblDataSet[[#This Row],['# of Teachers/Staff (Female) - عدد المدرسات/الطاقم الإدراي (إناث)]]</f>
        <v>0</v>
      </c>
      <c r="Q2291" s="287">
        <f>tblDataSet[[#This Row],[Total (Teachers/Staff) - إجمالي عدد المدرسين/المدرسات/الطاقم الإداري]]</f>
        <v>0</v>
      </c>
      <c r="R2291" s="290">
        <f>SUM(tblMain[[#This Row],[Total (Teachers/Staff)]],tblMain[[#This Row],[Total of Students (Boys/Girls)]])</f>
        <v>37</v>
      </c>
      <c r="S2291" s="287" t="str">
        <f>tblDataSet[[#This Row],[ORG_Type]]</f>
        <v>UN</v>
      </c>
      <c r="T2291" s="287" t="str">
        <f>IF(tblDataSet[[#This Row],[Other Indicators - مؤشرات أخرى]]="","",tblDataSet[[#This Row],[Other Indicators - مؤشرات أخرى]])</f>
        <v/>
      </c>
      <c r="U2291" s="287" t="str">
        <f>IF(tblDataSet[[#This Row],[Quantity - العدد]]="","",tblDataSet[[#This Row],[Quantity - العدد]])</f>
        <v/>
      </c>
      <c r="V2291" s="287" t="str">
        <f>INDEX('vlukup tables'!$A$417:$A$428,MATCH(tblDataSet[[#This Row],[Date (Month) - التاريخ (الشهر)]],'vlukup tables'!$B$417:$B$428,0))</f>
        <v>February</v>
      </c>
      <c r="W2291" s="287" t="str">
        <f>IF(tblDataSet[[#This Row],[Remarks - ملاحظات أخرى]]="","",tblDataSet[[#This Row],[Remarks - ملاحظات أخرى]])</f>
        <v/>
      </c>
    </row>
    <row r="2292" spans="1:23" ht="29" x14ac:dyDescent="0.35">
      <c r="A2292" s="76" t="str">
        <f>IF(tblDataSet[[#This Row],[Organization Name - إسم المنظمة]]="","",tblDataSet[[#This Row],[Organization Name - إسم المنظمة]])</f>
        <v>Social Fund for Development</v>
      </c>
      <c r="B2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2" s="287" t="str">
        <f>IF(tblDataSet[[#This Row],[Organization Acronym - إختصار إسم المنظمة]]="","",tblDataSet[[#This Row],[Organization Acronym - إختصار إسم المنظمة]])</f>
        <v>SFD</v>
      </c>
      <c r="D2292" s="287" t="str">
        <f>IF(tblDataSet[[#This Row],[Donor (if applicable) - المانح (إن وجد)]]="","",tblDataSet[[#This Row],[Donor (if applicable) - المانح (إن وجد)]])</f>
        <v>KFW</v>
      </c>
      <c r="E2292" s="287" t="str">
        <f>VLOOKUP(tblDataSet[[#This Row],[Governorate - المحافظة]],gov_vlukup,2,FALSE)</f>
        <v>Dhamar</v>
      </c>
      <c r="F2292" s="287" t="str">
        <f>INDEX(Lists!$A$2:$A$23,MATCH(tblMain[[#This Row],[Governorate]],Gov_List,0))</f>
        <v>YE20</v>
      </c>
      <c r="G2292" s="287" t="str">
        <f>_xlfn.IFNA(VLOOKUP(tblDataSet[[#This Row],[District - المديرية]],dist_vlukup,2,FALSE),"")</f>
        <v>Wusab Al Aali</v>
      </c>
      <c r="H2292" s="287" t="str">
        <f>INDEX(Lists!$E$2:$E$334,MATCH(tblMain[[#This Row],[District]],Lists!$F$2:$F$334,0))</f>
        <v>YE2006</v>
      </c>
      <c r="I2292" s="287" t="str">
        <f>IF(tblDataSet[[#This Row],[School Name - المدرسة]]="","",tblDataSet[[#This Row],[School Name - المدرسة]])</f>
        <v>المجد_بمشرعه</v>
      </c>
      <c r="J229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9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92" s="287">
        <f>tblDataSet[[#This Row],['# of Students (Boys) - عدد الطلاب]]</f>
        <v>0</v>
      </c>
      <c r="M2292" s="287">
        <f>tblDataSet[[#This Row],['# of Students (Girls) - عدد الطالبات]]</f>
        <v>0</v>
      </c>
      <c r="N2292" s="289">
        <f>tblDataSet[[#This Row],[Total of Beneficiaries - إجمالي الطلاب والطالبات المستفيدين]]</f>
        <v>0</v>
      </c>
      <c r="O2292" s="287">
        <f>tblDataSet[[#This Row],['# of Teachers/Staff (Male) - عدد المدرسين/الطاقم الإداري (ذكور)]]</f>
        <v>22</v>
      </c>
      <c r="P2292" s="287">
        <f>tblDataSet[[#This Row],['# of Teachers/Staff (Female) - عدد المدرسات/الطاقم الإدراي (إناث)]]</f>
        <v>2</v>
      </c>
      <c r="Q2292" s="287">
        <f>tblDataSet[[#This Row],[Total (Teachers/Staff) - إجمالي عدد المدرسين/المدرسات/الطاقم الإداري]]</f>
        <v>24</v>
      </c>
      <c r="R2292" s="290">
        <f>SUM(tblMain[[#This Row],[Total (Teachers/Staff)]],tblMain[[#This Row],[Total of Students (Boys/Girls)]])</f>
        <v>24</v>
      </c>
      <c r="S2292" s="287" t="str">
        <f>tblDataSet[[#This Row],[ORG_Type]]</f>
        <v>GO</v>
      </c>
      <c r="T2292" s="287" t="str">
        <f>IF(tblDataSet[[#This Row],[Other Indicators - مؤشرات أخرى]]="","",tblDataSet[[#This Row],[Other Indicators - مؤشرات أخرى]])</f>
        <v/>
      </c>
      <c r="U2292" s="287" t="str">
        <f>IF(tblDataSet[[#This Row],[Quantity - العدد]]="","",tblDataSet[[#This Row],[Quantity - العدد]])</f>
        <v/>
      </c>
      <c r="V2292" s="287" t="str">
        <f>INDEX('vlukup tables'!$A$417:$A$428,MATCH(tblDataSet[[#This Row],[Date (Month) - التاريخ (الشهر)]],'vlukup tables'!$B$417:$B$428,0))</f>
        <v>February</v>
      </c>
      <c r="W2292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293" spans="1:23" ht="29" x14ac:dyDescent="0.35">
      <c r="A2293" s="76" t="str">
        <f>IF(tblDataSet[[#This Row],[Organization Name - إسم المنظمة]]="","",tblDataSet[[#This Row],[Organization Name - إسم المنظمة]])</f>
        <v>World Food Programme</v>
      </c>
      <c r="B2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3" s="287" t="str">
        <f>IF(tblDataSet[[#This Row],[Organization Acronym - إختصار إسم المنظمة]]="","",tblDataSet[[#This Row],[Organization Acronym - إختصار إسم المنظمة]])</f>
        <v>WFP</v>
      </c>
      <c r="D2293" s="287" t="str">
        <f>IF(tblDataSet[[#This Row],[Donor (if applicable) - المانح (إن وجد)]]="","",tblDataSet[[#This Row],[Donor (if applicable) - المانح (إن وجد)]])</f>
        <v>N/A</v>
      </c>
      <c r="E2293" s="287" t="str">
        <f>VLOOKUP(tblDataSet[[#This Row],[Governorate - المحافظة]],gov_vlukup,2,FALSE)</f>
        <v>Ta'iz</v>
      </c>
      <c r="F2293" s="287" t="str">
        <f>INDEX(Lists!$A$2:$A$23,MATCH(tblMain[[#This Row],[Governorate]],Gov_List,0))</f>
        <v>YE15</v>
      </c>
      <c r="G2293" s="287" t="str">
        <f>_xlfn.IFNA(VLOOKUP(tblDataSet[[#This Row],[District - المديرية]],dist_vlukup,2,FALSE),"")</f>
        <v>Sami'</v>
      </c>
      <c r="H2293" s="287" t="str">
        <f>INDEX(Lists!$E$2:$E$334,MATCH(tblMain[[#This Row],[District]],Lists!$F$2:$F$334,0))</f>
        <v>YE1523</v>
      </c>
      <c r="I2293" s="287" t="str">
        <f>IF(tblDataSet[[#This Row],[School Name - المدرسة]]="","",tblDataSet[[#This Row],[School Name - المدرسة]])</f>
        <v>المجدالخضراء</v>
      </c>
      <c r="J2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3" s="288" t="str">
        <f>INDEX('vlukup tables'!$G$21:$G$58,MATCH(tblDataSet[[#This Row],[Sub-activity - النشاط الفرعي]],'vlukup tables'!$F$21:$F$58,0))</f>
        <v>Provide snacks or meals to students and teachers</v>
      </c>
      <c r="L2293" s="287">
        <f>tblDataSet[[#This Row],['# of Students (Boys) - عدد الطلاب]]</f>
        <v>292</v>
      </c>
      <c r="M2293" s="287">
        <f>tblDataSet[[#This Row],['# of Students (Girls) - عدد الطالبات]]</f>
        <v>334</v>
      </c>
      <c r="N2293" s="289">
        <f>tblDataSet[[#This Row],[Total of Beneficiaries - إجمالي الطلاب والطالبات المستفيدين]]</f>
        <v>626</v>
      </c>
      <c r="O2293" s="287">
        <f>tblDataSet[[#This Row],['# of Teachers/Staff (Male) - عدد المدرسين/الطاقم الإداري (ذكور)]]</f>
        <v>0</v>
      </c>
      <c r="P2293" s="287">
        <f>tblDataSet[[#This Row],['# of Teachers/Staff (Female) - عدد المدرسات/الطاقم الإدراي (إناث)]]</f>
        <v>0</v>
      </c>
      <c r="Q2293" s="287">
        <f>tblDataSet[[#This Row],[Total (Teachers/Staff) - إجمالي عدد المدرسين/المدرسات/الطاقم الإداري]]</f>
        <v>0</v>
      </c>
      <c r="R2293" s="290">
        <f>SUM(tblMain[[#This Row],[Total (Teachers/Staff)]],tblMain[[#This Row],[Total of Students (Boys/Girls)]])</f>
        <v>626</v>
      </c>
      <c r="S2293" s="287" t="str">
        <f>tblDataSet[[#This Row],[ORG_Type]]</f>
        <v>UN</v>
      </c>
      <c r="T2293" s="287" t="str">
        <f>IF(tblDataSet[[#This Row],[Other Indicators - مؤشرات أخرى]]="","",tblDataSet[[#This Row],[Other Indicators - مؤشرات أخرى]])</f>
        <v/>
      </c>
      <c r="U2293" s="287" t="str">
        <f>IF(tblDataSet[[#This Row],[Quantity - العدد]]="","",tblDataSet[[#This Row],[Quantity - العدد]])</f>
        <v/>
      </c>
      <c r="V2293" s="287" t="str">
        <f>INDEX('vlukup tables'!$A$417:$A$428,MATCH(tblDataSet[[#This Row],[Date (Month) - التاريخ (الشهر)]],'vlukup tables'!$B$417:$B$428,0))</f>
        <v>February</v>
      </c>
      <c r="W2293" s="287" t="str">
        <f>IF(tblDataSet[[#This Row],[Remarks - ملاحظات أخرى]]="","",tblDataSet[[#This Row],[Remarks - ملاحظات أخرى]])</f>
        <v/>
      </c>
    </row>
    <row r="2294" spans="1:23" ht="29" x14ac:dyDescent="0.35">
      <c r="A2294" s="76" t="str">
        <f>IF(tblDataSet[[#This Row],[Organization Name - إسم المنظمة]]="","",tblDataSet[[#This Row],[Organization Name - إسم المنظمة]])</f>
        <v>World Food Programme</v>
      </c>
      <c r="B2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4" s="287" t="str">
        <f>IF(tblDataSet[[#This Row],[Organization Acronym - إختصار إسم المنظمة]]="","",tblDataSet[[#This Row],[Organization Acronym - إختصار إسم المنظمة]])</f>
        <v>WFP</v>
      </c>
      <c r="D2294" s="287" t="str">
        <f>IF(tblDataSet[[#This Row],[Donor (if applicable) - المانح (إن وجد)]]="","",tblDataSet[[#This Row],[Donor (if applicable) - المانح (إن وجد)]])</f>
        <v>N/A</v>
      </c>
      <c r="E2294" s="287" t="str">
        <f>VLOOKUP(tblDataSet[[#This Row],[Governorate - المحافظة]],gov_vlukup,2,FALSE)</f>
        <v>Abyan</v>
      </c>
      <c r="F2294" s="287" t="str">
        <f>INDEX(Lists!$A$2:$A$23,MATCH(tblMain[[#This Row],[Governorate]],Gov_List,0))</f>
        <v>YE12</v>
      </c>
      <c r="G2294" s="287" t="str">
        <f>_xlfn.IFNA(VLOOKUP(tblDataSet[[#This Row],[District - المديرية]],dist_vlukup,2,FALSE),"")</f>
        <v>Al Mahfad</v>
      </c>
      <c r="H2294" s="287" t="str">
        <f>INDEX(Lists!$E$2:$E$334,MATCH(tblMain[[#This Row],[District]],Lists!$F$2:$F$334,0))</f>
        <v>YE1201</v>
      </c>
      <c r="I2294" s="287" t="str">
        <f>IF(tblDataSet[[#This Row],[School Name - المدرسة]]="","",tblDataSet[[#This Row],[School Name - المدرسة]])</f>
        <v>المجدل</v>
      </c>
      <c r="J2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4" s="288" t="str">
        <f>INDEX('vlukup tables'!$G$21:$G$58,MATCH(tblDataSet[[#This Row],[Sub-activity - النشاط الفرعي]],'vlukup tables'!$F$21:$F$58,0))</f>
        <v>Provide snacks or meals to students and teachers</v>
      </c>
      <c r="L2294" s="287">
        <f>tblDataSet[[#This Row],['# of Students (Boys) - عدد الطلاب]]</f>
        <v>72</v>
      </c>
      <c r="M2294" s="287">
        <f>tblDataSet[[#This Row],['# of Students (Girls) - عدد الطالبات]]</f>
        <v>69</v>
      </c>
      <c r="N2294" s="289">
        <f>tblDataSet[[#This Row],[Total of Beneficiaries - إجمالي الطلاب والطالبات المستفيدين]]</f>
        <v>141</v>
      </c>
      <c r="O2294" s="287">
        <f>tblDataSet[[#This Row],['# of Teachers/Staff (Male) - عدد المدرسين/الطاقم الإداري (ذكور)]]</f>
        <v>0</v>
      </c>
      <c r="P2294" s="287">
        <f>tblDataSet[[#This Row],['# of Teachers/Staff (Female) - عدد المدرسات/الطاقم الإدراي (إناث)]]</f>
        <v>0</v>
      </c>
      <c r="Q2294" s="287">
        <f>tblDataSet[[#This Row],[Total (Teachers/Staff) - إجمالي عدد المدرسين/المدرسات/الطاقم الإداري]]</f>
        <v>0</v>
      </c>
      <c r="R2294" s="290">
        <f>SUM(tblMain[[#This Row],[Total (Teachers/Staff)]],tblMain[[#This Row],[Total of Students (Boys/Girls)]])</f>
        <v>141</v>
      </c>
      <c r="S2294" s="287" t="str">
        <f>tblDataSet[[#This Row],[ORG_Type]]</f>
        <v>UN</v>
      </c>
      <c r="T2294" s="287" t="str">
        <f>IF(tblDataSet[[#This Row],[Other Indicators - مؤشرات أخرى]]="","",tblDataSet[[#This Row],[Other Indicators - مؤشرات أخرى]])</f>
        <v/>
      </c>
      <c r="U2294" s="287" t="str">
        <f>IF(tblDataSet[[#This Row],[Quantity - العدد]]="","",tblDataSet[[#This Row],[Quantity - العدد]])</f>
        <v/>
      </c>
      <c r="V2294" s="287" t="str">
        <f>INDEX('vlukup tables'!$A$417:$A$428,MATCH(tblDataSet[[#This Row],[Date (Month) - التاريخ (الشهر)]],'vlukup tables'!$B$417:$B$428,0))</f>
        <v>February</v>
      </c>
      <c r="W2294" s="287" t="str">
        <f>IF(tblDataSet[[#This Row],[Remarks - ملاحظات أخرى]]="","",tblDataSet[[#This Row],[Remarks - ملاحظات أخرى]])</f>
        <v/>
      </c>
    </row>
    <row r="2295" spans="1:23" x14ac:dyDescent="0.35">
      <c r="A2295" s="76" t="str">
        <f>IF(tblDataSet[[#This Row],[Organization Name - إسم المنظمة]]="","",tblDataSet[[#This Row],[Organization Name - إسم المنظمة]])</f>
        <v>Nahd Developmental Foundation</v>
      </c>
      <c r="B2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5" s="287" t="str">
        <f>IF(tblDataSet[[#This Row],[Organization Acronym - إختصار إسم المنظمة]]="","",tblDataSet[[#This Row],[Organization Acronym - إختصار إسم المنظمة]])</f>
        <v>NDF</v>
      </c>
      <c r="D2295" s="287" t="str">
        <f>IF(tblDataSet[[#This Row],[Donor (if applicable) - المانح (إن وجد)]]="","",tblDataSet[[#This Row],[Donor (if applicable) - المانح (إن وجد)]])</f>
        <v>NDF</v>
      </c>
      <c r="E2295" s="287" t="str">
        <f>VLOOKUP(tblDataSet[[#This Row],[Governorate - المحافظة]],gov_vlukup,2,FALSE)</f>
        <v>Hadramawt</v>
      </c>
      <c r="F2295" s="287" t="str">
        <f>INDEX(Lists!$A$2:$A$23,MATCH(tblMain[[#This Row],[Governorate]],Gov_List,0))</f>
        <v>YE19</v>
      </c>
      <c r="G2295" s="287" t="str">
        <f>_xlfn.IFNA(VLOOKUP(tblDataSet[[#This Row],[District - المديرية]],dist_vlukup,2,FALSE),"")</f>
        <v>Al Qatn</v>
      </c>
      <c r="H2295" s="287" t="str">
        <f>INDEX(Lists!$E$2:$E$334,MATCH(tblMain[[#This Row],[District]],Lists!$F$2:$F$334,0))</f>
        <v>YE1907</v>
      </c>
      <c r="I2295" s="287" t="str">
        <f>IF(tblDataSet[[#This Row],[School Name - المدرسة]]="","",tblDataSet[[#This Row],[School Name - المدرسة]])</f>
        <v>المجمع الأكاديمي</v>
      </c>
      <c r="J2295" s="288" t="str">
        <f>INDEX('vlukup tables'!$G$1:$G$19,MATCH(tblDataSet[[#This Row],[Activity - النشاط الرئيسي]],'vlukup tables'!$F$1:$F$19,0))</f>
        <v>Support children with school transportation</v>
      </c>
      <c r="K2295" s="288" t="str">
        <f>INDEX('vlukup tables'!$G$21:$G$58,MATCH(tblDataSet[[#This Row],[Sub-activity - النشاط الفرعي]],'vlukup tables'!$F$21:$F$58,0))</f>
        <v>Provide children with transportation to/from school</v>
      </c>
      <c r="L2295" s="287">
        <f>tblDataSet[[#This Row],['# of Students (Boys) - عدد الطلاب]]</f>
        <v>24</v>
      </c>
      <c r="M2295" s="287">
        <f>tblDataSet[[#This Row],['# of Students (Girls) - عدد الطالبات]]</f>
        <v>22</v>
      </c>
      <c r="N2295" s="289">
        <f>tblDataSet[[#This Row],[Total of Beneficiaries - إجمالي الطلاب والطالبات المستفيدين]]</f>
        <v>46</v>
      </c>
      <c r="O2295" s="287">
        <f>tblDataSet[[#This Row],['# of Teachers/Staff (Male) - عدد المدرسين/الطاقم الإداري (ذكور)]]</f>
        <v>0</v>
      </c>
      <c r="P2295" s="287">
        <f>tblDataSet[[#This Row],['# of Teachers/Staff (Female) - عدد المدرسات/الطاقم الإدراي (إناث)]]</f>
        <v>0</v>
      </c>
      <c r="Q2295" s="287">
        <f>tblDataSet[[#This Row],[Total (Teachers/Staff) - إجمالي عدد المدرسين/المدرسات/الطاقم الإداري]]</f>
        <v>0</v>
      </c>
      <c r="R2295" s="290">
        <f>SUM(tblMain[[#This Row],[Total (Teachers/Staff)]],tblMain[[#This Row],[Total of Students (Boys/Girls)]])</f>
        <v>46</v>
      </c>
      <c r="S2295" s="287" t="str">
        <f>tblDataSet[[#This Row],[ORG_Type]]</f>
        <v>NNGO</v>
      </c>
      <c r="T2295" s="287" t="str">
        <f>IF(tblDataSet[[#This Row],[Other Indicators - مؤشرات أخرى]]="","",tblDataSet[[#This Row],[Other Indicators - مؤشرات أخرى]])</f>
        <v/>
      </c>
      <c r="U2295" s="287" t="str">
        <f>IF(tblDataSet[[#This Row],[Quantity - العدد]]="","",tblDataSet[[#This Row],[Quantity - العدد]])</f>
        <v/>
      </c>
      <c r="V2295" s="287" t="str">
        <f>INDEX('vlukup tables'!$A$417:$A$428,MATCH(tblDataSet[[#This Row],[Date (Month) - التاريخ (الشهر)]],'vlukup tables'!$B$417:$B$428,0))</f>
        <v>January</v>
      </c>
      <c r="W2295" s="287" t="str">
        <f>IF(tblDataSet[[#This Row],[Remarks - ملاحظات أخرى]]="","",tblDataSet[[#This Row],[Remarks - ملاحظات أخرى]])</f>
        <v/>
      </c>
    </row>
    <row r="2296" spans="1:23" x14ac:dyDescent="0.35">
      <c r="A2296" s="76" t="str">
        <f>IF(tblDataSet[[#This Row],[Organization Name - إسم المنظمة]]="","",tblDataSet[[#This Row],[Organization Name - إسم المنظمة]])</f>
        <v>Nahd Developmental Foundation</v>
      </c>
      <c r="B2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6" s="287" t="str">
        <f>IF(tblDataSet[[#This Row],[Organization Acronym - إختصار إسم المنظمة]]="","",tblDataSet[[#This Row],[Organization Acronym - إختصار إسم المنظمة]])</f>
        <v>NDF</v>
      </c>
      <c r="D2296" s="287" t="str">
        <f>IF(tblDataSet[[#This Row],[Donor (if applicable) - المانح (إن وجد)]]="","",tblDataSet[[#This Row],[Donor (if applicable) - المانح (إن وجد)]])</f>
        <v>NDF</v>
      </c>
      <c r="E2296" s="287" t="str">
        <f>VLOOKUP(tblDataSet[[#This Row],[Governorate - المحافظة]],gov_vlukup,2,FALSE)</f>
        <v>Hadramawt</v>
      </c>
      <c r="F2296" s="287" t="str">
        <f>INDEX(Lists!$A$2:$A$23,MATCH(tblMain[[#This Row],[Governorate]],Gov_List,0))</f>
        <v>YE19</v>
      </c>
      <c r="G2296" s="287" t="str">
        <f>_xlfn.IFNA(VLOOKUP(tblDataSet[[#This Row],[District - المديرية]],dist_vlukup,2,FALSE),"")</f>
        <v>Al Qatn</v>
      </c>
      <c r="H2296" s="287" t="str">
        <f>INDEX(Lists!$E$2:$E$334,MATCH(tblMain[[#This Row],[District]],Lists!$F$2:$F$334,0))</f>
        <v>YE1907</v>
      </c>
      <c r="I2296" s="287" t="str">
        <f>IF(tblDataSet[[#This Row],[School Name - المدرسة]]="","",tblDataSet[[#This Row],[School Name - المدرسة]])</f>
        <v>المجمع الأكاديمي</v>
      </c>
      <c r="J2296" s="288" t="str">
        <f>INDEX('vlukup tables'!$G$1:$G$19,MATCH(tblDataSet[[#This Row],[Activity - النشاط الرئيسي]],'vlukup tables'!$F$1:$F$19,0))</f>
        <v>Support children with school transportation</v>
      </c>
      <c r="K2296" s="288" t="str">
        <f>INDEX('vlukup tables'!$G$21:$G$58,MATCH(tblDataSet[[#This Row],[Sub-activity - النشاط الفرعي]],'vlukup tables'!$F$21:$F$58,0))</f>
        <v>Provide children with transportation to/from school</v>
      </c>
      <c r="L2296" s="287">
        <f>tblDataSet[[#This Row],['# of Students (Boys) - عدد الطلاب]]</f>
        <v>27</v>
      </c>
      <c r="M2296" s="287">
        <f>tblDataSet[[#This Row],['# of Students (Girls) - عدد الطالبات]]</f>
        <v>24</v>
      </c>
      <c r="N2296" s="289">
        <f>tblDataSet[[#This Row],[Total of Beneficiaries - إجمالي الطلاب والطالبات المستفيدين]]</f>
        <v>51</v>
      </c>
      <c r="O2296" s="287">
        <f>tblDataSet[[#This Row],['# of Teachers/Staff (Male) - عدد المدرسين/الطاقم الإداري (ذكور)]]</f>
        <v>0</v>
      </c>
      <c r="P2296" s="287">
        <f>tblDataSet[[#This Row],['# of Teachers/Staff (Female) - عدد المدرسات/الطاقم الإدراي (إناث)]]</f>
        <v>0</v>
      </c>
      <c r="Q2296" s="287">
        <f>tblDataSet[[#This Row],[Total (Teachers/Staff) - إجمالي عدد المدرسين/المدرسات/الطاقم الإداري]]</f>
        <v>0</v>
      </c>
      <c r="R2296" s="290">
        <f>SUM(tblMain[[#This Row],[Total (Teachers/Staff)]],tblMain[[#This Row],[Total of Students (Boys/Girls)]])</f>
        <v>51</v>
      </c>
      <c r="S2296" s="287" t="str">
        <f>tblDataSet[[#This Row],[ORG_Type]]</f>
        <v>NNGO</v>
      </c>
      <c r="T2296" s="287" t="str">
        <f>IF(tblDataSet[[#This Row],[Other Indicators - مؤشرات أخرى]]="","",tblDataSet[[#This Row],[Other Indicators - مؤشرات أخرى]])</f>
        <v/>
      </c>
      <c r="U2296" s="287" t="str">
        <f>IF(tblDataSet[[#This Row],[Quantity - العدد]]="","",tblDataSet[[#This Row],[Quantity - العدد]])</f>
        <v/>
      </c>
      <c r="V2296" s="287" t="str">
        <f>INDEX('vlukup tables'!$A$417:$A$428,MATCH(tblDataSet[[#This Row],[Date (Month) - التاريخ (الشهر)]],'vlukup tables'!$B$417:$B$428,0))</f>
        <v>February</v>
      </c>
      <c r="W2296" s="287" t="str">
        <f>IF(tblDataSet[[#This Row],[Remarks - ملاحظات أخرى]]="","",tblDataSet[[#This Row],[Remarks - ملاحظات أخرى]])</f>
        <v/>
      </c>
    </row>
    <row r="2297" spans="1:23" ht="29" x14ac:dyDescent="0.35">
      <c r="A2297" s="76" t="str">
        <f>IF(tblDataSet[[#This Row],[Organization Name - إسم المنظمة]]="","",tblDataSet[[#This Row],[Organization Name - إسم المنظمة]])</f>
        <v>World Food Programme</v>
      </c>
      <c r="B2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7" s="287" t="str">
        <f>IF(tblDataSet[[#This Row],[Organization Acronym - إختصار إسم المنظمة]]="","",tblDataSet[[#This Row],[Organization Acronym - إختصار إسم المنظمة]])</f>
        <v>WFP</v>
      </c>
      <c r="D2297" s="287" t="str">
        <f>IF(tblDataSet[[#This Row],[Donor (if applicable) - المانح (إن وجد)]]="","",tblDataSet[[#This Row],[Donor (if applicable) - المانح (إن وجد)]])</f>
        <v>N/A</v>
      </c>
      <c r="E2297" s="287" t="str">
        <f>VLOOKUP(tblDataSet[[#This Row],[Governorate - المحافظة]],gov_vlukup,2,FALSE)</f>
        <v>Hajjah</v>
      </c>
      <c r="F2297" s="287" t="str">
        <f>INDEX(Lists!$A$2:$A$23,MATCH(tblMain[[#This Row],[Governorate]],Gov_List,0))</f>
        <v>YE17</v>
      </c>
      <c r="G2297" s="287" t="str">
        <f>_xlfn.IFNA(VLOOKUP(tblDataSet[[#This Row],[District - المديرية]],dist_vlukup,2,FALSE),"")</f>
        <v>Kuhlan Ash Sharaf</v>
      </c>
      <c r="H2297" s="287" t="str">
        <f>INDEX(Lists!$E$2:$E$334,MATCH(tblMain[[#This Row],[District]],Lists!$F$2:$F$334,0))</f>
        <v>YE1709</v>
      </c>
      <c r="I2297" s="287" t="str">
        <f>IF(tblDataSet[[#This Row],[School Name - المدرسة]]="","",tblDataSet[[#This Row],[School Name - المدرسة]])</f>
        <v>المجمع التربوي</v>
      </c>
      <c r="J22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7" s="288" t="str">
        <f>INDEX('vlukup tables'!$G$21:$G$58,MATCH(tblDataSet[[#This Row],[Sub-activity - النشاط الفرعي]],'vlukup tables'!$F$21:$F$58,0))</f>
        <v>Provide snacks or meals to students and teachers</v>
      </c>
      <c r="L2297" s="287">
        <f>tblDataSet[[#This Row],['# of Students (Boys) - عدد الطلاب]]</f>
        <v>493</v>
      </c>
      <c r="M2297" s="287">
        <f>tblDataSet[[#This Row],['# of Students (Girls) - عدد الطالبات]]</f>
        <v>448</v>
      </c>
      <c r="N2297" s="289">
        <f>tblDataSet[[#This Row],[Total of Beneficiaries - إجمالي الطلاب والطالبات المستفيدين]]</f>
        <v>941</v>
      </c>
      <c r="O2297" s="287">
        <f>tblDataSet[[#This Row],['# of Teachers/Staff (Male) - عدد المدرسين/الطاقم الإداري (ذكور)]]</f>
        <v>0</v>
      </c>
      <c r="P2297" s="287">
        <f>tblDataSet[[#This Row],['# of Teachers/Staff (Female) - عدد المدرسات/الطاقم الإدراي (إناث)]]</f>
        <v>0</v>
      </c>
      <c r="Q2297" s="287">
        <f>tblDataSet[[#This Row],[Total (Teachers/Staff) - إجمالي عدد المدرسين/المدرسات/الطاقم الإداري]]</f>
        <v>0</v>
      </c>
      <c r="R2297" s="290">
        <f>SUM(tblMain[[#This Row],[Total (Teachers/Staff)]],tblMain[[#This Row],[Total of Students (Boys/Girls)]])</f>
        <v>941</v>
      </c>
      <c r="S2297" s="287" t="str">
        <f>tblDataSet[[#This Row],[ORG_Type]]</f>
        <v>UN</v>
      </c>
      <c r="T2297" s="287" t="str">
        <f>IF(tblDataSet[[#This Row],[Other Indicators - مؤشرات أخرى]]="","",tblDataSet[[#This Row],[Other Indicators - مؤشرات أخرى]])</f>
        <v/>
      </c>
      <c r="U2297" s="287" t="str">
        <f>IF(tblDataSet[[#This Row],[Quantity - العدد]]="","",tblDataSet[[#This Row],[Quantity - العدد]])</f>
        <v/>
      </c>
      <c r="V2297" s="287" t="str">
        <f>INDEX('vlukup tables'!$A$417:$A$428,MATCH(tblDataSet[[#This Row],[Date (Month) - التاريخ (الشهر)]],'vlukup tables'!$B$417:$B$428,0))</f>
        <v>February</v>
      </c>
      <c r="W2297" s="287" t="str">
        <f>IF(tblDataSet[[#This Row],[Remarks - ملاحظات أخرى]]="","",tblDataSet[[#This Row],[Remarks - ملاحظات أخرى]])</f>
        <v/>
      </c>
    </row>
    <row r="2298" spans="1:23" ht="29" x14ac:dyDescent="0.35">
      <c r="A2298" s="76" t="str">
        <f>IF(tblDataSet[[#This Row],[Organization Name - إسم المنظمة]]="","",tblDataSet[[#This Row],[Organization Name - إسم المنظمة]])</f>
        <v>World Food Programme</v>
      </c>
      <c r="B2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8" s="287" t="str">
        <f>IF(tblDataSet[[#This Row],[Organization Acronym - إختصار إسم المنظمة]]="","",tblDataSet[[#This Row],[Organization Acronym - إختصار إسم المنظمة]])</f>
        <v>WFP</v>
      </c>
      <c r="D2298" s="287" t="str">
        <f>IF(tblDataSet[[#This Row],[Donor (if applicable) - المانح (إن وجد)]]="","",tblDataSet[[#This Row],[Donor (if applicable) - المانح (إن وجد)]])</f>
        <v>N/A</v>
      </c>
      <c r="E2298" s="287" t="str">
        <f>VLOOKUP(tblDataSet[[#This Row],[Governorate - المحافظة]],gov_vlukup,2,FALSE)</f>
        <v>Aden</v>
      </c>
      <c r="F2298" s="287" t="str">
        <f>INDEX(Lists!$A$2:$A$23,MATCH(tblMain[[#This Row],[Governorate]],Gov_List,0))</f>
        <v>YE24</v>
      </c>
      <c r="G2298" s="287" t="str">
        <f>_xlfn.IFNA(VLOOKUP(tblDataSet[[#This Row],[District - المديرية]],dist_vlukup,2,FALSE),"")</f>
        <v>Ash Shaykh Othman</v>
      </c>
      <c r="H2298" s="287" t="str">
        <f>INDEX(Lists!$E$2:$E$334,MATCH(tblMain[[#This Row],[District]],Lists!$F$2:$F$334,0))</f>
        <v>YE2402</v>
      </c>
      <c r="I2298" s="287" t="str">
        <f>IF(tblDataSet[[#This Row],[School Name - المدرسة]]="","",tblDataSet[[#This Row],[School Name - المدرسة]])</f>
        <v>المجمع التربوي</v>
      </c>
      <c r="J2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8" s="288" t="str">
        <f>INDEX('vlukup tables'!$G$21:$G$58,MATCH(tblDataSet[[#This Row],[Sub-activity - النشاط الفرعي]],'vlukup tables'!$F$21:$F$58,0))</f>
        <v>Provide snacks or meals to students and teachers</v>
      </c>
      <c r="L2298" s="287">
        <f>tblDataSet[[#This Row],['# of Students (Boys) - عدد الطلاب]]</f>
        <v>590</v>
      </c>
      <c r="M2298" s="287">
        <f>tblDataSet[[#This Row],['# of Students (Girls) - عدد الطالبات]]</f>
        <v>2083</v>
      </c>
      <c r="N2298" s="289">
        <f>tblDataSet[[#This Row],[Total of Beneficiaries - إجمالي الطلاب والطالبات المستفيدين]]</f>
        <v>2673</v>
      </c>
      <c r="O2298" s="287">
        <f>tblDataSet[[#This Row],['# of Teachers/Staff (Male) - عدد المدرسين/الطاقم الإداري (ذكور)]]</f>
        <v>0</v>
      </c>
      <c r="P2298" s="287">
        <f>tblDataSet[[#This Row],['# of Teachers/Staff (Female) - عدد المدرسات/الطاقم الإدراي (إناث)]]</f>
        <v>0</v>
      </c>
      <c r="Q2298" s="287">
        <f>tblDataSet[[#This Row],[Total (Teachers/Staff) - إجمالي عدد المدرسين/المدرسات/الطاقم الإداري]]</f>
        <v>0</v>
      </c>
      <c r="R2298" s="290">
        <f>SUM(tblMain[[#This Row],[Total (Teachers/Staff)]],tblMain[[#This Row],[Total of Students (Boys/Girls)]])</f>
        <v>2673</v>
      </c>
      <c r="S2298" s="287" t="str">
        <f>tblDataSet[[#This Row],[ORG_Type]]</f>
        <v>UN</v>
      </c>
      <c r="T2298" s="287" t="str">
        <f>IF(tblDataSet[[#This Row],[Other Indicators - مؤشرات أخرى]]="","",tblDataSet[[#This Row],[Other Indicators - مؤشرات أخرى]])</f>
        <v/>
      </c>
      <c r="U2298" s="287" t="str">
        <f>IF(tblDataSet[[#This Row],[Quantity - العدد]]="","",tblDataSet[[#This Row],[Quantity - العدد]])</f>
        <v/>
      </c>
      <c r="V2298" s="287" t="str">
        <f>INDEX('vlukup tables'!$A$417:$A$428,MATCH(tblDataSet[[#This Row],[Date (Month) - التاريخ (الشهر)]],'vlukup tables'!$B$417:$B$428,0))</f>
        <v>February</v>
      </c>
      <c r="W2298" s="287" t="str">
        <f>IF(tblDataSet[[#This Row],[Remarks - ملاحظات أخرى]]="","",tblDataSet[[#This Row],[Remarks - ملاحظات أخرى]])</f>
        <v/>
      </c>
    </row>
    <row r="2299" spans="1:23" ht="29" x14ac:dyDescent="0.35">
      <c r="A2299" s="76" t="str">
        <f>IF(tblDataSet[[#This Row],[Organization Name - إسم المنظمة]]="","",tblDataSet[[#This Row],[Organization Name - إسم المنظمة]])</f>
        <v>World Food Programme</v>
      </c>
      <c r="B2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9" s="287" t="str">
        <f>IF(tblDataSet[[#This Row],[Organization Acronym - إختصار إسم المنظمة]]="","",tblDataSet[[#This Row],[Organization Acronym - إختصار إسم المنظمة]])</f>
        <v>WFP</v>
      </c>
      <c r="D2299" s="287" t="str">
        <f>IF(tblDataSet[[#This Row],[Donor (if applicable) - المانح (إن وجد)]]="","",tblDataSet[[#This Row],[Donor (if applicable) - المانح (إن وجد)]])</f>
        <v>N/A</v>
      </c>
      <c r="E2299" s="287" t="str">
        <f>VLOOKUP(tblDataSet[[#This Row],[Governorate - المحافظة]],gov_vlukup,2,FALSE)</f>
        <v>Dhamar</v>
      </c>
      <c r="F2299" s="287" t="str">
        <f>INDEX(Lists!$A$2:$A$23,MATCH(tblMain[[#This Row],[Governorate]],Gov_List,0))</f>
        <v>YE20</v>
      </c>
      <c r="G2299" s="287" t="str">
        <f>_xlfn.IFNA(VLOOKUP(tblDataSet[[#This Row],[District - المديرية]],dist_vlukup,2,FALSE),"")</f>
        <v>Otmah</v>
      </c>
      <c r="H2299" s="287" t="str">
        <f>INDEX(Lists!$E$2:$E$334,MATCH(tblMain[[#This Row],[District]],Lists!$F$2:$F$334,0))</f>
        <v>YE2005</v>
      </c>
      <c r="I2299" s="287" t="str">
        <f>IF(tblDataSet[[#This Row],[School Name - المدرسة]]="","",tblDataSet[[#This Row],[School Name - المدرسة]])</f>
        <v>المحاقرة حمير</v>
      </c>
      <c r="J2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9" s="288" t="str">
        <f>INDEX('vlukup tables'!$G$21:$G$58,MATCH(tblDataSet[[#This Row],[Sub-activity - النشاط الفرعي]],'vlukup tables'!$F$21:$F$58,0))</f>
        <v>Provide snacks or meals to students and teachers</v>
      </c>
      <c r="L2299" s="287">
        <f>tblDataSet[[#This Row],['# of Students (Boys) - عدد الطلاب]]</f>
        <v>228</v>
      </c>
      <c r="M2299" s="287">
        <f>tblDataSet[[#This Row],['# of Students (Girls) - عدد الطالبات]]</f>
        <v>157</v>
      </c>
      <c r="N2299" s="289">
        <f>tblDataSet[[#This Row],[Total of Beneficiaries - إجمالي الطلاب والطالبات المستفيدين]]</f>
        <v>385</v>
      </c>
      <c r="O2299" s="287">
        <f>tblDataSet[[#This Row],['# of Teachers/Staff (Male) - عدد المدرسين/الطاقم الإداري (ذكور)]]</f>
        <v>0</v>
      </c>
      <c r="P2299" s="287">
        <f>tblDataSet[[#This Row],['# of Teachers/Staff (Female) - عدد المدرسات/الطاقم الإدراي (إناث)]]</f>
        <v>0</v>
      </c>
      <c r="Q2299" s="287">
        <f>tblDataSet[[#This Row],[Total (Teachers/Staff) - إجمالي عدد المدرسين/المدرسات/الطاقم الإداري]]</f>
        <v>0</v>
      </c>
      <c r="R2299" s="290">
        <f>SUM(tblMain[[#This Row],[Total (Teachers/Staff)]],tblMain[[#This Row],[Total of Students (Boys/Girls)]])</f>
        <v>385</v>
      </c>
      <c r="S2299" s="287" t="str">
        <f>tblDataSet[[#This Row],[ORG_Type]]</f>
        <v>UN</v>
      </c>
      <c r="T2299" s="287" t="str">
        <f>IF(tblDataSet[[#This Row],[Other Indicators - مؤشرات أخرى]]="","",tblDataSet[[#This Row],[Other Indicators - مؤشرات أخرى]])</f>
        <v/>
      </c>
      <c r="U2299" s="287" t="str">
        <f>IF(tblDataSet[[#This Row],[Quantity - العدد]]="","",tblDataSet[[#This Row],[Quantity - العدد]])</f>
        <v/>
      </c>
      <c r="V2299" s="287" t="str">
        <f>INDEX('vlukup tables'!$A$417:$A$428,MATCH(tblDataSet[[#This Row],[Date (Month) - التاريخ (الشهر)]],'vlukup tables'!$B$417:$B$428,0))</f>
        <v>February</v>
      </c>
      <c r="W2299" s="287" t="str">
        <f>IF(tblDataSet[[#This Row],[Remarks - ملاحظات أخرى]]="","",tblDataSet[[#This Row],[Remarks - ملاحظات أخرى]])</f>
        <v/>
      </c>
    </row>
    <row r="2300" spans="1:23" ht="29" x14ac:dyDescent="0.35">
      <c r="A2300" s="76" t="str">
        <f>IF(tblDataSet[[#This Row],[Organization Name - إسم المنظمة]]="","",tblDataSet[[#This Row],[Organization Name - إسم المنظمة]])</f>
        <v>World Food Programme</v>
      </c>
      <c r="B2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0" s="287" t="str">
        <f>IF(tblDataSet[[#This Row],[Organization Acronym - إختصار إسم المنظمة]]="","",tblDataSet[[#This Row],[Organization Acronym - إختصار إسم المنظمة]])</f>
        <v>WFP</v>
      </c>
      <c r="D2300" s="287" t="str">
        <f>IF(tblDataSet[[#This Row],[Donor (if applicable) - المانح (إن وجد)]]="","",tblDataSet[[#This Row],[Donor (if applicable) - المانح (إن وجد)]])</f>
        <v>N/A</v>
      </c>
      <c r="E2300" s="287" t="str">
        <f>VLOOKUP(tblDataSet[[#This Row],[Governorate - المحافظة]],gov_vlukup,2,FALSE)</f>
        <v>Amran</v>
      </c>
      <c r="F2300" s="287" t="str">
        <f>INDEX(Lists!$A$2:$A$23,MATCH(tblMain[[#This Row],[Governorate]],Gov_List,0))</f>
        <v>YE29</v>
      </c>
      <c r="G2300" s="287" t="str">
        <f>_xlfn.IFNA(VLOOKUP(tblDataSet[[#This Row],[District - المديرية]],dist_vlukup,2,FALSE),"")</f>
        <v>Maswar</v>
      </c>
      <c r="H2300" s="287" t="str">
        <f>INDEX(Lists!$E$2:$E$334,MATCH(tblMain[[#This Row],[District]],Lists!$F$2:$F$334,0))</f>
        <v>YE2916</v>
      </c>
      <c r="I2300" s="287" t="str">
        <f>IF(tblDataSet[[#This Row],[School Name - المدرسة]]="","",tblDataSet[[#This Row],[School Name - المدرسة]])</f>
        <v>المحجر</v>
      </c>
      <c r="J2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0" s="288" t="str">
        <f>INDEX('vlukup tables'!$G$21:$G$58,MATCH(tblDataSet[[#This Row],[Sub-activity - النشاط الفرعي]],'vlukup tables'!$F$21:$F$58,0))</f>
        <v>Provide snacks or meals to students and teachers</v>
      </c>
      <c r="L2300" s="287">
        <f>tblDataSet[[#This Row],['# of Students (Boys) - عدد الطلاب]]</f>
        <v>59</v>
      </c>
      <c r="M2300" s="287">
        <f>tblDataSet[[#This Row],['# of Students (Girls) - عدد الطالبات]]</f>
        <v>45</v>
      </c>
      <c r="N2300" s="289">
        <f>tblDataSet[[#This Row],[Total of Beneficiaries - إجمالي الطلاب والطالبات المستفيدين]]</f>
        <v>104</v>
      </c>
      <c r="O2300" s="287">
        <f>tblDataSet[[#This Row],['# of Teachers/Staff (Male) - عدد المدرسين/الطاقم الإداري (ذكور)]]</f>
        <v>0</v>
      </c>
      <c r="P2300" s="287">
        <f>tblDataSet[[#This Row],['# of Teachers/Staff (Female) - عدد المدرسات/الطاقم الإدراي (إناث)]]</f>
        <v>0</v>
      </c>
      <c r="Q2300" s="287">
        <f>tblDataSet[[#This Row],[Total (Teachers/Staff) - إجمالي عدد المدرسين/المدرسات/الطاقم الإداري]]</f>
        <v>0</v>
      </c>
      <c r="R2300" s="290">
        <f>SUM(tblMain[[#This Row],[Total (Teachers/Staff)]],tblMain[[#This Row],[Total of Students (Boys/Girls)]])</f>
        <v>104</v>
      </c>
      <c r="S2300" s="287" t="str">
        <f>tblDataSet[[#This Row],[ORG_Type]]</f>
        <v>UN</v>
      </c>
      <c r="T2300" s="287" t="str">
        <f>IF(tblDataSet[[#This Row],[Other Indicators - مؤشرات أخرى]]="","",tblDataSet[[#This Row],[Other Indicators - مؤشرات أخرى]])</f>
        <v/>
      </c>
      <c r="U2300" s="287" t="str">
        <f>IF(tblDataSet[[#This Row],[Quantity - العدد]]="","",tblDataSet[[#This Row],[Quantity - العدد]])</f>
        <v/>
      </c>
      <c r="V2300" s="287" t="str">
        <f>INDEX('vlukup tables'!$A$417:$A$428,MATCH(tblDataSet[[#This Row],[Date (Month) - التاريخ (الشهر)]],'vlukup tables'!$B$417:$B$428,0))</f>
        <v>February</v>
      </c>
      <c r="W2300" s="287" t="str">
        <f>IF(tblDataSet[[#This Row],[Remarks - ملاحظات أخرى]]="","",tblDataSet[[#This Row],[Remarks - ملاحظات أخرى]])</f>
        <v/>
      </c>
    </row>
    <row r="2301" spans="1:23" ht="29" x14ac:dyDescent="0.35">
      <c r="A2301" s="76" t="str">
        <f>IF(tblDataSet[[#This Row],[Organization Name - إسم المنظمة]]="","",tblDataSet[[#This Row],[Organization Name - إسم المنظمة]])</f>
        <v>World Food Programme</v>
      </c>
      <c r="B2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1" s="287" t="str">
        <f>IF(tblDataSet[[#This Row],[Organization Acronym - إختصار إسم المنظمة]]="","",tblDataSet[[#This Row],[Organization Acronym - إختصار إسم المنظمة]])</f>
        <v>WFP</v>
      </c>
      <c r="D2301" s="287" t="str">
        <f>IF(tblDataSet[[#This Row],[Donor (if applicable) - المانح (إن وجد)]]="","",tblDataSet[[#This Row],[Donor (if applicable) - المانح (إن وجد)]])</f>
        <v>N/A</v>
      </c>
      <c r="E2301" s="287" t="str">
        <f>VLOOKUP(tblDataSet[[#This Row],[Governorate - المحافظة]],gov_vlukup,2,FALSE)</f>
        <v>Abyan</v>
      </c>
      <c r="F2301" s="287" t="str">
        <f>INDEX(Lists!$A$2:$A$23,MATCH(tblMain[[#This Row],[Governorate]],Gov_List,0))</f>
        <v>YE12</v>
      </c>
      <c r="G2301" s="287" t="str">
        <f>_xlfn.IFNA(VLOOKUP(tblDataSet[[#This Row],[District - المديرية]],dist_vlukup,2,FALSE),"")</f>
        <v>Khanfar</v>
      </c>
      <c r="H2301" s="287" t="str">
        <f>INDEX(Lists!$E$2:$E$334,MATCH(tblMain[[#This Row],[District]],Lists!$F$2:$F$334,0))</f>
        <v>YE1211</v>
      </c>
      <c r="I2301" s="287" t="str">
        <f>IF(tblDataSet[[#This Row],[School Name - المدرسة]]="","",tblDataSet[[#This Row],[School Name - المدرسة]])</f>
        <v xml:space="preserve">المحجر ميكلان </v>
      </c>
      <c r="J23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1" s="288" t="str">
        <f>INDEX('vlukup tables'!$G$21:$G$58,MATCH(tblDataSet[[#This Row],[Sub-activity - النشاط الفرعي]],'vlukup tables'!$F$21:$F$58,0))</f>
        <v>Provide snacks or meals to students and teachers</v>
      </c>
      <c r="L2301" s="287">
        <f>tblDataSet[[#This Row],['# of Students (Boys) - عدد الطلاب]]</f>
        <v>163</v>
      </c>
      <c r="M2301" s="287">
        <f>tblDataSet[[#This Row],['# of Students (Girls) - عدد الطالبات]]</f>
        <v>115</v>
      </c>
      <c r="N2301" s="289">
        <f>tblDataSet[[#This Row],[Total of Beneficiaries - إجمالي الطلاب والطالبات المستفيدين]]</f>
        <v>278</v>
      </c>
      <c r="O2301" s="287">
        <f>tblDataSet[[#This Row],['# of Teachers/Staff (Male) - عدد المدرسين/الطاقم الإداري (ذكور)]]</f>
        <v>0</v>
      </c>
      <c r="P2301" s="287">
        <f>tblDataSet[[#This Row],['# of Teachers/Staff (Female) - عدد المدرسات/الطاقم الإدراي (إناث)]]</f>
        <v>0</v>
      </c>
      <c r="Q2301" s="287">
        <f>tblDataSet[[#This Row],[Total (Teachers/Staff) - إجمالي عدد المدرسين/المدرسات/الطاقم الإداري]]</f>
        <v>0</v>
      </c>
      <c r="R2301" s="290">
        <f>SUM(tblMain[[#This Row],[Total (Teachers/Staff)]],tblMain[[#This Row],[Total of Students (Boys/Girls)]])</f>
        <v>278</v>
      </c>
      <c r="S2301" s="287" t="str">
        <f>tblDataSet[[#This Row],[ORG_Type]]</f>
        <v>UN</v>
      </c>
      <c r="T2301" s="287" t="str">
        <f>IF(tblDataSet[[#This Row],[Other Indicators - مؤشرات أخرى]]="","",tblDataSet[[#This Row],[Other Indicators - مؤشرات أخرى]])</f>
        <v/>
      </c>
      <c r="U2301" s="287" t="str">
        <f>IF(tblDataSet[[#This Row],[Quantity - العدد]]="","",tblDataSet[[#This Row],[Quantity - العدد]])</f>
        <v/>
      </c>
      <c r="V2301" s="287" t="str">
        <f>INDEX('vlukup tables'!$A$417:$A$428,MATCH(tblDataSet[[#This Row],[Date (Month) - التاريخ (الشهر)]],'vlukup tables'!$B$417:$B$428,0))</f>
        <v>February</v>
      </c>
      <c r="W2301" s="287" t="str">
        <f>IF(tblDataSet[[#This Row],[Remarks - ملاحظات أخرى]]="","",tblDataSet[[#This Row],[Remarks - ملاحظات أخرى]])</f>
        <v/>
      </c>
    </row>
    <row r="2302" spans="1:23" ht="29" x14ac:dyDescent="0.35">
      <c r="A2302" s="76" t="str">
        <f>IF(tblDataSet[[#This Row],[Organization Name - إسم المنظمة]]="","",tblDataSet[[#This Row],[Organization Name - إسم المنظمة]])</f>
        <v>World Food Programme</v>
      </c>
      <c r="B2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2" s="287" t="str">
        <f>IF(tblDataSet[[#This Row],[Organization Acronym - إختصار إسم المنظمة]]="","",tblDataSet[[#This Row],[Organization Acronym - إختصار إسم المنظمة]])</f>
        <v>WFP</v>
      </c>
      <c r="D2302" s="287" t="str">
        <f>IF(tblDataSet[[#This Row],[Donor (if applicable) - المانح (إن وجد)]]="","",tblDataSet[[#This Row],[Donor (if applicable) - المانح (إن وجد)]])</f>
        <v>N/A</v>
      </c>
      <c r="E2302" s="287" t="str">
        <f>VLOOKUP(tblDataSet[[#This Row],[Governorate - المحافظة]],gov_vlukup,2,FALSE)</f>
        <v>Raymah</v>
      </c>
      <c r="F2302" s="287" t="str">
        <f>INDEX(Lists!$A$2:$A$23,MATCH(tblMain[[#This Row],[Governorate]],Gov_List,0))</f>
        <v>YE31</v>
      </c>
      <c r="G2302" s="287" t="str">
        <f>_xlfn.IFNA(VLOOKUP(tblDataSet[[#This Row],[District - المديرية]],dist_vlukup,2,FALSE),"")</f>
        <v>Al Jabin</v>
      </c>
      <c r="H2302" s="287" t="str">
        <f>INDEX(Lists!$E$2:$E$334,MATCH(tblMain[[#This Row],[District]],Lists!$F$2:$F$334,0))</f>
        <v>YE3103</v>
      </c>
      <c r="I2302" s="287" t="str">
        <f>IF(tblDataSet[[#This Row],[School Name - المدرسة]]="","",tblDataSet[[#This Row],[School Name - المدرسة]])</f>
        <v>المحراب</v>
      </c>
      <c r="J23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2" s="288" t="str">
        <f>INDEX('vlukup tables'!$G$21:$G$58,MATCH(tblDataSet[[#This Row],[Sub-activity - النشاط الفرعي]],'vlukup tables'!$F$21:$F$58,0))</f>
        <v>Provide snacks or meals to students and teachers</v>
      </c>
      <c r="L2302" s="287">
        <f>tblDataSet[[#This Row],['# of Students (Boys) - عدد الطلاب]]</f>
        <v>117</v>
      </c>
      <c r="M2302" s="287">
        <f>tblDataSet[[#This Row],['# of Students (Girls) - عدد الطالبات]]</f>
        <v>73</v>
      </c>
      <c r="N2302" s="289">
        <f>tblDataSet[[#This Row],[Total of Beneficiaries - إجمالي الطلاب والطالبات المستفيدين]]</f>
        <v>190</v>
      </c>
      <c r="O2302" s="287">
        <f>tblDataSet[[#This Row],['# of Teachers/Staff (Male) - عدد المدرسين/الطاقم الإداري (ذكور)]]</f>
        <v>0</v>
      </c>
      <c r="P2302" s="287">
        <f>tblDataSet[[#This Row],['# of Teachers/Staff (Female) - عدد المدرسات/الطاقم الإدراي (إناث)]]</f>
        <v>0</v>
      </c>
      <c r="Q2302" s="287">
        <f>tblDataSet[[#This Row],[Total (Teachers/Staff) - إجمالي عدد المدرسين/المدرسات/الطاقم الإداري]]</f>
        <v>0</v>
      </c>
      <c r="R2302" s="290">
        <f>SUM(tblMain[[#This Row],[Total (Teachers/Staff)]],tblMain[[#This Row],[Total of Students (Boys/Girls)]])</f>
        <v>190</v>
      </c>
      <c r="S2302" s="287" t="str">
        <f>tblDataSet[[#This Row],[ORG_Type]]</f>
        <v>UN</v>
      </c>
      <c r="T2302" s="287" t="str">
        <f>IF(tblDataSet[[#This Row],[Other Indicators - مؤشرات أخرى]]="","",tblDataSet[[#This Row],[Other Indicators - مؤشرات أخرى]])</f>
        <v/>
      </c>
      <c r="U2302" s="287" t="str">
        <f>IF(tblDataSet[[#This Row],[Quantity - العدد]]="","",tblDataSet[[#This Row],[Quantity - العدد]])</f>
        <v/>
      </c>
      <c r="V2302" s="287" t="str">
        <f>INDEX('vlukup tables'!$A$417:$A$428,MATCH(tblDataSet[[#This Row],[Date (Month) - التاريخ (الشهر)]],'vlukup tables'!$B$417:$B$428,0))</f>
        <v>February</v>
      </c>
      <c r="W2302" s="287" t="str">
        <f>IF(tblDataSet[[#This Row],[Remarks - ملاحظات أخرى]]="","",tblDataSet[[#This Row],[Remarks - ملاحظات أخرى]])</f>
        <v/>
      </c>
    </row>
    <row r="2303" spans="1:23" ht="29" x14ac:dyDescent="0.35">
      <c r="A2303" s="76" t="str">
        <f>IF(tblDataSet[[#This Row],[Organization Name - إسم المنظمة]]="","",tblDataSet[[#This Row],[Organization Name - إسم المنظمة]])</f>
        <v>World Food Programme</v>
      </c>
      <c r="B2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3" s="287" t="str">
        <f>IF(tblDataSet[[#This Row],[Organization Acronym - إختصار إسم المنظمة]]="","",tblDataSet[[#This Row],[Organization Acronym - إختصار إسم المنظمة]])</f>
        <v>WFP</v>
      </c>
      <c r="D2303" s="287" t="str">
        <f>IF(tblDataSet[[#This Row],[Donor (if applicable) - المانح (إن وجد)]]="","",tblDataSet[[#This Row],[Donor (if applicable) - المانح (إن وجد)]])</f>
        <v>N/A</v>
      </c>
      <c r="E2303" s="287" t="str">
        <f>VLOOKUP(tblDataSet[[#This Row],[Governorate - المحافظة]],gov_vlukup,2,FALSE)</f>
        <v>Shabwah</v>
      </c>
      <c r="F2303" s="287" t="str">
        <f>INDEX(Lists!$A$2:$A$23,MATCH(tblMain[[#This Row],[Governorate]],Gov_List,0))</f>
        <v>YE21</v>
      </c>
      <c r="G2303" s="287" t="str">
        <f>_xlfn.IFNA(VLOOKUP(tblDataSet[[#This Row],[District - المديرية]],dist_vlukup,2,FALSE),"")</f>
        <v>Ataq</v>
      </c>
      <c r="H2303" s="287" t="str">
        <f>INDEX(Lists!$E$2:$E$334,MATCH(tblMain[[#This Row],[District]],Lists!$F$2:$F$334,0))</f>
        <v>YE2113</v>
      </c>
      <c r="I2303" s="287" t="str">
        <f>IF(tblDataSet[[#This Row],[School Name - المدرسة]]="","",tblDataSet[[#This Row],[School Name - المدرسة]])</f>
        <v>المحضرة بنات</v>
      </c>
      <c r="J23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3" s="288" t="str">
        <f>INDEX('vlukup tables'!$G$21:$G$58,MATCH(tblDataSet[[#This Row],[Sub-activity - النشاط الفرعي]],'vlukup tables'!$F$21:$F$58,0))</f>
        <v>Provide snacks or meals to students and teachers</v>
      </c>
      <c r="L2303" s="287">
        <f>tblDataSet[[#This Row],['# of Students (Boys) - عدد الطلاب]]</f>
        <v>45</v>
      </c>
      <c r="M2303" s="287">
        <f>tblDataSet[[#This Row],['# of Students (Girls) - عدد الطالبات]]</f>
        <v>173</v>
      </c>
      <c r="N2303" s="289">
        <f>tblDataSet[[#This Row],[Total of Beneficiaries - إجمالي الطلاب والطالبات المستفيدين]]</f>
        <v>218</v>
      </c>
      <c r="O2303" s="287">
        <f>tblDataSet[[#This Row],['# of Teachers/Staff (Male) - عدد المدرسين/الطاقم الإداري (ذكور)]]</f>
        <v>0</v>
      </c>
      <c r="P2303" s="287">
        <f>tblDataSet[[#This Row],['# of Teachers/Staff (Female) - عدد المدرسات/الطاقم الإدراي (إناث)]]</f>
        <v>0</v>
      </c>
      <c r="Q2303" s="287">
        <f>tblDataSet[[#This Row],[Total (Teachers/Staff) - إجمالي عدد المدرسين/المدرسات/الطاقم الإداري]]</f>
        <v>0</v>
      </c>
      <c r="R2303" s="290">
        <f>SUM(tblMain[[#This Row],[Total (Teachers/Staff)]],tblMain[[#This Row],[Total of Students (Boys/Girls)]])</f>
        <v>218</v>
      </c>
      <c r="S2303" s="287" t="str">
        <f>tblDataSet[[#This Row],[ORG_Type]]</f>
        <v>UN</v>
      </c>
      <c r="T2303" s="287" t="str">
        <f>IF(tblDataSet[[#This Row],[Other Indicators - مؤشرات أخرى]]="","",tblDataSet[[#This Row],[Other Indicators - مؤشرات أخرى]])</f>
        <v/>
      </c>
      <c r="U2303" s="287" t="str">
        <f>IF(tblDataSet[[#This Row],[Quantity - العدد]]="","",tblDataSet[[#This Row],[Quantity - العدد]])</f>
        <v/>
      </c>
      <c r="V2303" s="287" t="str">
        <f>INDEX('vlukup tables'!$A$417:$A$428,MATCH(tblDataSet[[#This Row],[Date (Month) - التاريخ (الشهر)]],'vlukup tables'!$B$417:$B$428,0))</f>
        <v>February</v>
      </c>
      <c r="W2303" s="287" t="str">
        <f>IF(tblDataSet[[#This Row],[Remarks - ملاحظات أخرى]]="","",tblDataSet[[#This Row],[Remarks - ملاحظات أخرى]])</f>
        <v/>
      </c>
    </row>
    <row r="2304" spans="1:23" ht="29" x14ac:dyDescent="0.35">
      <c r="A2304" s="76" t="str">
        <f>IF(tblDataSet[[#This Row],[Organization Name - إسم المنظمة]]="","",tblDataSet[[#This Row],[Organization Name - إسم المنظمة]])</f>
        <v>World Food Programme</v>
      </c>
      <c r="B2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4" s="287" t="str">
        <f>IF(tblDataSet[[#This Row],[Organization Acronym - إختصار إسم المنظمة]]="","",tblDataSet[[#This Row],[Organization Acronym - إختصار إسم المنظمة]])</f>
        <v>WFP</v>
      </c>
      <c r="D2304" s="287" t="str">
        <f>IF(tblDataSet[[#This Row],[Donor (if applicable) - المانح (إن وجد)]]="","",tblDataSet[[#This Row],[Donor (if applicable) - المانح (إن وجد)]])</f>
        <v>N/A</v>
      </c>
      <c r="E2304" s="287" t="str">
        <f>VLOOKUP(tblDataSet[[#This Row],[Governorate - المحافظة]],gov_vlukup,2,FALSE)</f>
        <v>Shabwah</v>
      </c>
      <c r="F2304" s="287" t="str">
        <f>INDEX(Lists!$A$2:$A$23,MATCH(tblMain[[#This Row],[Governorate]],Gov_List,0))</f>
        <v>YE21</v>
      </c>
      <c r="G2304" s="287" t="str">
        <f>_xlfn.IFNA(VLOOKUP(tblDataSet[[#This Row],[District - المديرية]],dist_vlukup,2,FALSE),"")</f>
        <v>Ataq</v>
      </c>
      <c r="H2304" s="287" t="str">
        <f>INDEX(Lists!$E$2:$E$334,MATCH(tblMain[[#This Row],[District]],Lists!$F$2:$F$334,0))</f>
        <v>YE2113</v>
      </c>
      <c r="I2304" s="287" t="str">
        <f>IF(tblDataSet[[#This Row],[School Name - المدرسة]]="","",tblDataSet[[#This Row],[School Name - المدرسة]])</f>
        <v>المحضرة بنين</v>
      </c>
      <c r="J23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4" s="288" t="str">
        <f>INDEX('vlukup tables'!$G$21:$G$58,MATCH(tblDataSet[[#This Row],[Sub-activity - النشاط الفرعي]],'vlukup tables'!$F$21:$F$58,0))</f>
        <v>Provide snacks or meals to students and teachers</v>
      </c>
      <c r="L2304" s="287">
        <f>tblDataSet[[#This Row],['# of Students (Boys) - عدد الطلاب]]</f>
        <v>91</v>
      </c>
      <c r="M2304" s="287">
        <f>tblDataSet[[#This Row],['# of Students (Girls) - عدد الطالبات]]</f>
        <v>0</v>
      </c>
      <c r="N2304" s="289">
        <f>tblDataSet[[#This Row],[Total of Beneficiaries - إجمالي الطلاب والطالبات المستفيدين]]</f>
        <v>91</v>
      </c>
      <c r="O2304" s="287">
        <f>tblDataSet[[#This Row],['# of Teachers/Staff (Male) - عدد المدرسين/الطاقم الإداري (ذكور)]]</f>
        <v>0</v>
      </c>
      <c r="P2304" s="287">
        <f>tblDataSet[[#This Row],['# of Teachers/Staff (Female) - عدد المدرسات/الطاقم الإدراي (إناث)]]</f>
        <v>0</v>
      </c>
      <c r="Q2304" s="287">
        <f>tblDataSet[[#This Row],[Total (Teachers/Staff) - إجمالي عدد المدرسين/المدرسات/الطاقم الإداري]]</f>
        <v>0</v>
      </c>
      <c r="R2304" s="290">
        <f>SUM(tblMain[[#This Row],[Total (Teachers/Staff)]],tblMain[[#This Row],[Total of Students (Boys/Girls)]])</f>
        <v>91</v>
      </c>
      <c r="S2304" s="287" t="str">
        <f>tblDataSet[[#This Row],[ORG_Type]]</f>
        <v>UN</v>
      </c>
      <c r="T2304" s="287" t="str">
        <f>IF(tblDataSet[[#This Row],[Other Indicators - مؤشرات أخرى]]="","",tblDataSet[[#This Row],[Other Indicators - مؤشرات أخرى]])</f>
        <v/>
      </c>
      <c r="U2304" s="287" t="str">
        <f>IF(tblDataSet[[#This Row],[Quantity - العدد]]="","",tblDataSet[[#This Row],[Quantity - العدد]])</f>
        <v/>
      </c>
      <c r="V2304" s="287" t="str">
        <f>INDEX('vlukup tables'!$A$417:$A$428,MATCH(tblDataSet[[#This Row],[Date (Month) - التاريخ (الشهر)]],'vlukup tables'!$B$417:$B$428,0))</f>
        <v>February</v>
      </c>
      <c r="W2304" s="287" t="str">
        <f>IF(tblDataSet[[#This Row],[Remarks - ملاحظات أخرى]]="","",tblDataSet[[#This Row],[Remarks - ملاحظات أخرى]])</f>
        <v/>
      </c>
    </row>
    <row r="2305" spans="1:23" ht="29" x14ac:dyDescent="0.35">
      <c r="A2305" s="76" t="str">
        <f>IF(tblDataSet[[#This Row],[Organization Name - إسم المنظمة]]="","",tblDataSet[[#This Row],[Organization Name - إسم المنظمة]])</f>
        <v>World Food Programme</v>
      </c>
      <c r="B2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5" s="287" t="str">
        <f>IF(tblDataSet[[#This Row],[Organization Acronym - إختصار إسم المنظمة]]="","",tblDataSet[[#This Row],[Organization Acronym - إختصار إسم المنظمة]])</f>
        <v>WFP</v>
      </c>
      <c r="D2305" s="287" t="str">
        <f>IF(tblDataSet[[#This Row],[Donor (if applicable) - المانح (إن وجد)]]="","",tblDataSet[[#This Row],[Donor (if applicable) - المانح (إن وجد)]])</f>
        <v>N/A</v>
      </c>
      <c r="E2305" s="287" t="str">
        <f>VLOOKUP(tblDataSet[[#This Row],[Governorate - المحافظة]],gov_vlukup,2,FALSE)</f>
        <v>Hajjah</v>
      </c>
      <c r="F2305" s="287" t="str">
        <f>INDEX(Lists!$A$2:$A$23,MATCH(tblMain[[#This Row],[Governorate]],Gov_List,0))</f>
        <v>YE17</v>
      </c>
      <c r="G2305" s="287" t="str">
        <f>_xlfn.IFNA(VLOOKUP(tblDataSet[[#This Row],[District - المديرية]],dist_vlukup,2,FALSE),"")</f>
        <v>Bani Qays</v>
      </c>
      <c r="H2305" s="287" t="str">
        <f>INDEX(Lists!$E$2:$E$334,MATCH(tblMain[[#This Row],[District]],Lists!$F$2:$F$334,0))</f>
        <v>YE1724</v>
      </c>
      <c r="I2305" s="287" t="str">
        <f>IF(tblDataSet[[#This Row],[School Name - المدرسة]]="","",tblDataSet[[#This Row],[School Name - المدرسة]])</f>
        <v>المحفأ</v>
      </c>
      <c r="J23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5" s="288" t="str">
        <f>INDEX('vlukup tables'!$G$21:$G$58,MATCH(tblDataSet[[#This Row],[Sub-activity - النشاط الفرعي]],'vlukup tables'!$F$21:$F$58,0))</f>
        <v>Provide snacks or meals to students and teachers</v>
      </c>
      <c r="L2305" s="287">
        <f>tblDataSet[[#This Row],['# of Students (Boys) - عدد الطلاب]]</f>
        <v>90</v>
      </c>
      <c r="M2305" s="287">
        <f>tblDataSet[[#This Row],['# of Students (Girls) - عدد الطالبات]]</f>
        <v>35</v>
      </c>
      <c r="N2305" s="289">
        <f>tblDataSet[[#This Row],[Total of Beneficiaries - إجمالي الطلاب والطالبات المستفيدين]]</f>
        <v>125</v>
      </c>
      <c r="O2305" s="287">
        <f>tblDataSet[[#This Row],['# of Teachers/Staff (Male) - عدد المدرسين/الطاقم الإداري (ذكور)]]</f>
        <v>0</v>
      </c>
      <c r="P2305" s="287">
        <f>tblDataSet[[#This Row],['# of Teachers/Staff (Female) - عدد المدرسات/الطاقم الإدراي (إناث)]]</f>
        <v>0</v>
      </c>
      <c r="Q2305" s="287">
        <f>tblDataSet[[#This Row],[Total (Teachers/Staff) - إجمالي عدد المدرسين/المدرسات/الطاقم الإداري]]</f>
        <v>0</v>
      </c>
      <c r="R2305" s="290">
        <f>SUM(tblMain[[#This Row],[Total (Teachers/Staff)]],tblMain[[#This Row],[Total of Students (Boys/Girls)]])</f>
        <v>125</v>
      </c>
      <c r="S2305" s="287" t="str">
        <f>tblDataSet[[#This Row],[ORG_Type]]</f>
        <v>UN</v>
      </c>
      <c r="T2305" s="287" t="str">
        <f>IF(tblDataSet[[#This Row],[Other Indicators - مؤشرات أخرى]]="","",tblDataSet[[#This Row],[Other Indicators - مؤشرات أخرى]])</f>
        <v/>
      </c>
      <c r="U2305" s="287" t="str">
        <f>IF(tblDataSet[[#This Row],[Quantity - العدد]]="","",tblDataSet[[#This Row],[Quantity - العدد]])</f>
        <v/>
      </c>
      <c r="V2305" s="287" t="str">
        <f>INDEX('vlukup tables'!$A$417:$A$428,MATCH(tblDataSet[[#This Row],[Date (Month) - التاريخ (الشهر)]],'vlukup tables'!$B$417:$B$428,0))</f>
        <v>February</v>
      </c>
      <c r="W2305" s="287" t="str">
        <f>IF(tblDataSet[[#This Row],[Remarks - ملاحظات أخرى]]="","",tblDataSet[[#This Row],[Remarks - ملاحظات أخرى]])</f>
        <v/>
      </c>
    </row>
    <row r="2306" spans="1:23" ht="29" x14ac:dyDescent="0.35">
      <c r="A2306" s="76" t="str">
        <f>IF(tblDataSet[[#This Row],[Organization Name - إسم المنظمة]]="","",tblDataSet[[#This Row],[Organization Name - إسم المنظمة]])</f>
        <v>World Food Programme</v>
      </c>
      <c r="B2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6" s="287" t="str">
        <f>IF(tblDataSet[[#This Row],[Organization Acronym - إختصار إسم المنظمة]]="","",tblDataSet[[#This Row],[Organization Acronym - إختصار إسم المنظمة]])</f>
        <v>WFP</v>
      </c>
      <c r="D2306" s="287" t="str">
        <f>IF(tblDataSet[[#This Row],[Donor (if applicable) - المانح (إن وجد)]]="","",tblDataSet[[#This Row],[Donor (if applicable) - المانح (إن وجد)]])</f>
        <v>N/A</v>
      </c>
      <c r="E2306" s="287" t="str">
        <f>VLOOKUP(tblDataSet[[#This Row],[Governorate - المحافظة]],gov_vlukup,2,FALSE)</f>
        <v>Lahj</v>
      </c>
      <c r="F2306" s="287" t="str">
        <f>INDEX(Lists!$A$2:$A$23,MATCH(tblMain[[#This Row],[Governorate]],Gov_List,0))</f>
        <v>YE25</v>
      </c>
      <c r="G2306" s="287" t="str">
        <f>_xlfn.IFNA(VLOOKUP(tblDataSet[[#This Row],[District - المديرية]],dist_vlukup,2,FALSE),"")</f>
        <v>Al Maqatirah</v>
      </c>
      <c r="H2306" s="287" t="str">
        <f>INDEX(Lists!$E$2:$E$334,MATCH(tblMain[[#This Row],[District]],Lists!$F$2:$F$334,0))</f>
        <v>YE2512</v>
      </c>
      <c r="I2306" s="287" t="str">
        <f>IF(tblDataSet[[#This Row],[School Name - المدرسة]]="","",tblDataSet[[#This Row],[School Name - المدرسة]])</f>
        <v>المحلة نجيشه</v>
      </c>
      <c r="J23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6" s="288" t="str">
        <f>INDEX('vlukup tables'!$G$21:$G$58,MATCH(tblDataSet[[#This Row],[Sub-activity - النشاط الفرعي]],'vlukup tables'!$F$21:$F$58,0))</f>
        <v>Provide snacks or meals to students and teachers</v>
      </c>
      <c r="L2306" s="287">
        <f>tblDataSet[[#This Row],['# of Students (Boys) - عدد الطلاب]]</f>
        <v>384</v>
      </c>
      <c r="M2306" s="287">
        <f>tblDataSet[[#This Row],['# of Students (Girls) - عدد الطالبات]]</f>
        <v>276</v>
      </c>
      <c r="N2306" s="289">
        <f>tblDataSet[[#This Row],[Total of Beneficiaries - إجمالي الطلاب والطالبات المستفيدين]]</f>
        <v>660</v>
      </c>
      <c r="O2306" s="287">
        <f>tblDataSet[[#This Row],['# of Teachers/Staff (Male) - عدد المدرسين/الطاقم الإداري (ذكور)]]</f>
        <v>0</v>
      </c>
      <c r="P2306" s="287">
        <f>tblDataSet[[#This Row],['# of Teachers/Staff (Female) - عدد المدرسات/الطاقم الإدراي (إناث)]]</f>
        <v>0</v>
      </c>
      <c r="Q2306" s="287">
        <f>tblDataSet[[#This Row],[Total (Teachers/Staff) - إجمالي عدد المدرسين/المدرسات/الطاقم الإداري]]</f>
        <v>0</v>
      </c>
      <c r="R2306" s="290">
        <f>SUM(tblMain[[#This Row],[Total (Teachers/Staff)]],tblMain[[#This Row],[Total of Students (Boys/Girls)]])</f>
        <v>660</v>
      </c>
      <c r="S2306" s="287" t="str">
        <f>tblDataSet[[#This Row],[ORG_Type]]</f>
        <v>UN</v>
      </c>
      <c r="T2306" s="287" t="str">
        <f>IF(tblDataSet[[#This Row],[Other Indicators - مؤشرات أخرى]]="","",tblDataSet[[#This Row],[Other Indicators - مؤشرات أخرى]])</f>
        <v/>
      </c>
      <c r="U2306" s="287" t="str">
        <f>IF(tblDataSet[[#This Row],[Quantity - العدد]]="","",tblDataSet[[#This Row],[Quantity - العدد]])</f>
        <v/>
      </c>
      <c r="V2306" s="287" t="str">
        <f>INDEX('vlukup tables'!$A$417:$A$428,MATCH(tblDataSet[[#This Row],[Date (Month) - التاريخ (الشهر)]],'vlukup tables'!$B$417:$B$428,0))</f>
        <v>February</v>
      </c>
      <c r="W2306" s="287" t="str">
        <f>IF(tblDataSet[[#This Row],[Remarks - ملاحظات أخرى]]="","",tblDataSet[[#This Row],[Remarks - ملاحظات أخرى]])</f>
        <v/>
      </c>
    </row>
    <row r="2307" spans="1:23" ht="29" x14ac:dyDescent="0.35">
      <c r="A2307" s="76" t="str">
        <f>IF(tblDataSet[[#This Row],[Organization Name - إسم المنظمة]]="","",tblDataSet[[#This Row],[Organization Name - إسم المنظمة]])</f>
        <v>World Food Programme</v>
      </c>
      <c r="B2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7" s="287" t="str">
        <f>IF(tblDataSet[[#This Row],[Organization Acronym - إختصار إسم المنظمة]]="","",tblDataSet[[#This Row],[Organization Acronym - إختصار إسم المنظمة]])</f>
        <v>WFP</v>
      </c>
      <c r="D2307" s="287" t="str">
        <f>IF(tblDataSet[[#This Row],[Donor (if applicable) - المانح (إن وجد)]]="","",tblDataSet[[#This Row],[Donor (if applicable) - المانح (إن وجد)]])</f>
        <v>N/A</v>
      </c>
      <c r="E2307" s="287" t="str">
        <f>VLOOKUP(tblDataSet[[#This Row],[Governorate - المحافظة]],gov_vlukup,2,FALSE)</f>
        <v>Amran</v>
      </c>
      <c r="F2307" s="287" t="str">
        <f>INDEX(Lists!$A$2:$A$23,MATCH(tblMain[[#This Row],[Governorate]],Gov_List,0))</f>
        <v>YE29</v>
      </c>
      <c r="G2307" s="287" t="str">
        <f>_xlfn.IFNA(VLOOKUP(tblDataSet[[#This Row],[District - المديرية]],dist_vlukup,2,FALSE),"")</f>
        <v>Qaflat Odhar</v>
      </c>
      <c r="H2307" s="287" t="str">
        <f>INDEX(Lists!$E$2:$E$334,MATCH(tblMain[[#This Row],[District]],Lists!$F$2:$F$334,0))</f>
        <v>YE2904</v>
      </c>
      <c r="I2307" s="287" t="str">
        <f>IF(tblDataSet[[#This Row],[School Name - المدرسة]]="","",tblDataSet[[#This Row],[School Name - المدرسة]])</f>
        <v>المحمديه</v>
      </c>
      <c r="J23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7" s="288" t="str">
        <f>INDEX('vlukup tables'!$G$21:$G$58,MATCH(tblDataSet[[#This Row],[Sub-activity - النشاط الفرعي]],'vlukup tables'!$F$21:$F$58,0))</f>
        <v>Provide snacks or meals to students and teachers</v>
      </c>
      <c r="L2307" s="287">
        <f>tblDataSet[[#This Row],['# of Students (Boys) - عدد الطلاب]]</f>
        <v>85</v>
      </c>
      <c r="M2307" s="287">
        <f>tblDataSet[[#This Row],['# of Students (Girls) - عدد الطالبات]]</f>
        <v>93</v>
      </c>
      <c r="N2307" s="289">
        <f>tblDataSet[[#This Row],[Total of Beneficiaries - إجمالي الطلاب والطالبات المستفيدين]]</f>
        <v>178</v>
      </c>
      <c r="O2307" s="287">
        <f>tblDataSet[[#This Row],['# of Teachers/Staff (Male) - عدد المدرسين/الطاقم الإداري (ذكور)]]</f>
        <v>0</v>
      </c>
      <c r="P2307" s="287">
        <f>tblDataSet[[#This Row],['# of Teachers/Staff (Female) - عدد المدرسات/الطاقم الإدراي (إناث)]]</f>
        <v>0</v>
      </c>
      <c r="Q2307" s="287">
        <f>tblDataSet[[#This Row],[Total (Teachers/Staff) - إجمالي عدد المدرسين/المدرسات/الطاقم الإداري]]</f>
        <v>0</v>
      </c>
      <c r="R2307" s="290">
        <f>SUM(tblMain[[#This Row],[Total (Teachers/Staff)]],tblMain[[#This Row],[Total of Students (Boys/Girls)]])</f>
        <v>178</v>
      </c>
      <c r="S2307" s="287" t="str">
        <f>tblDataSet[[#This Row],[ORG_Type]]</f>
        <v>UN</v>
      </c>
      <c r="T2307" s="287" t="str">
        <f>IF(tblDataSet[[#This Row],[Other Indicators - مؤشرات أخرى]]="","",tblDataSet[[#This Row],[Other Indicators - مؤشرات أخرى]])</f>
        <v/>
      </c>
      <c r="U2307" s="287" t="str">
        <f>IF(tblDataSet[[#This Row],[Quantity - العدد]]="","",tblDataSet[[#This Row],[Quantity - العدد]])</f>
        <v/>
      </c>
      <c r="V2307" s="287" t="str">
        <f>INDEX('vlukup tables'!$A$417:$A$428,MATCH(tblDataSet[[#This Row],[Date (Month) - التاريخ (الشهر)]],'vlukup tables'!$B$417:$B$428,0))</f>
        <v>February</v>
      </c>
      <c r="W2307" s="287" t="str">
        <f>IF(tblDataSet[[#This Row],[Remarks - ملاحظات أخرى]]="","",tblDataSet[[#This Row],[Remarks - ملاحظات أخرى]])</f>
        <v/>
      </c>
    </row>
    <row r="2308" spans="1:23" ht="29" x14ac:dyDescent="0.35">
      <c r="A2308" s="76" t="str">
        <f>IF(tblDataSet[[#This Row],[Organization Name - إسم المنظمة]]="","",tblDataSet[[#This Row],[Organization Name - إسم المنظمة]])</f>
        <v>World Food Programme</v>
      </c>
      <c r="B2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8" s="287" t="str">
        <f>IF(tblDataSet[[#This Row],[Organization Acronym - إختصار إسم المنظمة]]="","",tblDataSet[[#This Row],[Organization Acronym - إختصار إسم المنظمة]])</f>
        <v>WFP</v>
      </c>
      <c r="D2308" s="287" t="str">
        <f>IF(tblDataSet[[#This Row],[Donor (if applicable) - المانح (إن وجد)]]="","",tblDataSet[[#This Row],[Donor (if applicable) - المانح (إن وجد)]])</f>
        <v>N/A</v>
      </c>
      <c r="E2308" s="287" t="str">
        <f>VLOOKUP(tblDataSet[[#This Row],[Governorate - المحافظة]],gov_vlukup,2,FALSE)</f>
        <v>Ibb</v>
      </c>
      <c r="F2308" s="287" t="str">
        <f>INDEX(Lists!$A$2:$A$23,MATCH(tblMain[[#This Row],[Governorate]],Gov_List,0))</f>
        <v>YE11</v>
      </c>
      <c r="G2308" s="287" t="str">
        <f>_xlfn.IFNA(VLOOKUP(tblDataSet[[#This Row],[District - المديرية]],dist_vlukup,2,FALSE),"")</f>
        <v>Dhi As Sufal</v>
      </c>
      <c r="H2308" s="287" t="str">
        <f>INDEX(Lists!$E$2:$E$334,MATCH(tblMain[[#This Row],[District]],Lists!$F$2:$F$334,0))</f>
        <v>YE1116</v>
      </c>
      <c r="I2308" s="287" t="str">
        <f>IF(tblDataSet[[#This Row],[School Name - المدرسة]]="","",tblDataSet[[#This Row],[School Name - المدرسة]])</f>
        <v>المختار</v>
      </c>
      <c r="J2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8" s="288" t="str">
        <f>INDEX('vlukup tables'!$G$21:$G$58,MATCH(tblDataSet[[#This Row],[Sub-activity - النشاط الفرعي]],'vlukup tables'!$F$21:$F$58,0))</f>
        <v>Provide snacks or meals to students and teachers</v>
      </c>
      <c r="L2308" s="287">
        <f>tblDataSet[[#This Row],['# of Students (Boys) - عدد الطلاب]]</f>
        <v>73</v>
      </c>
      <c r="M2308" s="287">
        <f>tblDataSet[[#This Row],['# of Students (Girls) - عدد الطالبات]]</f>
        <v>81</v>
      </c>
      <c r="N2308" s="289">
        <f>tblDataSet[[#This Row],[Total of Beneficiaries - إجمالي الطلاب والطالبات المستفيدين]]</f>
        <v>154</v>
      </c>
      <c r="O2308" s="287">
        <f>tblDataSet[[#This Row],['# of Teachers/Staff (Male) - عدد المدرسين/الطاقم الإداري (ذكور)]]</f>
        <v>0</v>
      </c>
      <c r="P2308" s="287">
        <f>tblDataSet[[#This Row],['# of Teachers/Staff (Female) - عدد المدرسات/الطاقم الإدراي (إناث)]]</f>
        <v>0</v>
      </c>
      <c r="Q2308" s="287">
        <f>tblDataSet[[#This Row],[Total (Teachers/Staff) - إجمالي عدد المدرسين/المدرسات/الطاقم الإداري]]</f>
        <v>0</v>
      </c>
      <c r="R2308" s="290">
        <f>SUM(tblMain[[#This Row],[Total (Teachers/Staff)]],tblMain[[#This Row],[Total of Students (Boys/Girls)]])</f>
        <v>154</v>
      </c>
      <c r="S2308" s="287" t="str">
        <f>tblDataSet[[#This Row],[ORG_Type]]</f>
        <v>UN</v>
      </c>
      <c r="T2308" s="287" t="str">
        <f>IF(tblDataSet[[#This Row],[Other Indicators - مؤشرات أخرى]]="","",tblDataSet[[#This Row],[Other Indicators - مؤشرات أخرى]])</f>
        <v/>
      </c>
      <c r="U2308" s="287" t="str">
        <f>IF(tblDataSet[[#This Row],[Quantity - العدد]]="","",tblDataSet[[#This Row],[Quantity - العدد]])</f>
        <v/>
      </c>
      <c r="V2308" s="287" t="str">
        <f>INDEX('vlukup tables'!$A$417:$A$428,MATCH(tblDataSet[[#This Row],[Date (Month) - التاريخ (الشهر)]],'vlukup tables'!$B$417:$B$428,0))</f>
        <v>February</v>
      </c>
      <c r="W2308" s="287" t="str">
        <f>IF(tblDataSet[[#This Row],[Remarks - ملاحظات أخرى]]="","",tblDataSet[[#This Row],[Remarks - ملاحظات أخرى]])</f>
        <v/>
      </c>
    </row>
    <row r="2309" spans="1:23" ht="29" x14ac:dyDescent="0.35">
      <c r="A2309" s="76" t="str">
        <f>IF(tblDataSet[[#This Row],[Organization Name - إسم المنظمة]]="","",tblDataSet[[#This Row],[Organization Name - إسم المنظمة]])</f>
        <v>Alaman Organization for Blind Women Care</v>
      </c>
      <c r="B2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9" s="287" t="str">
        <f>IF(tblDataSet[[#This Row],[Organization Acronym - إختصار إسم المنظمة]]="","",tblDataSet[[#This Row],[Organization Acronym - إختصار إسم المنظمة]])</f>
        <v>AOBWC</v>
      </c>
      <c r="D2309" s="287" t="str">
        <f>IF(tblDataSet[[#This Row],[Donor (if applicable) - المانح (إن وجد)]]="","",tblDataSet[[#This Row],[Donor (if applicable) - المانح (إن وجد)]])</f>
        <v>AOBWC</v>
      </c>
      <c r="E2309" s="287" t="str">
        <f>VLOOKUP(tblDataSet[[#This Row],[Governorate - المحافظة]],gov_vlukup,2,FALSE)</f>
        <v>Sana'a City</v>
      </c>
      <c r="F2309" s="287" t="str">
        <f>INDEX(Lists!$A$2:$A$23,MATCH(tblMain[[#This Row],[Governorate]],Gov_List,0))</f>
        <v>YE13</v>
      </c>
      <c r="G2309" s="287" t="str">
        <f>_xlfn.IFNA(VLOOKUP(tblDataSet[[#This Row],[District - المديرية]],dist_vlukup,2,FALSE),"")</f>
        <v>As Safiyah</v>
      </c>
      <c r="H2309" s="287" t="str">
        <f>INDEX(Lists!$E$2:$E$334,MATCH(tblMain[[#This Row],[District]],Lists!$F$2:$F$334,0))</f>
        <v>YE1304</v>
      </c>
      <c r="I2309" s="287" t="str">
        <f>IF(tblDataSet[[#This Row],[School Name - المدرسة]]="","",tblDataSet[[#This Row],[School Name - المدرسة]])</f>
        <v>المدرسة الاولى الاهليه (المركز)</v>
      </c>
      <c r="J2309" s="288" t="str">
        <f>INDEX('vlukup tables'!$G$1:$G$19,MATCH(tblDataSet[[#This Row],[Activity - النشاط الرئيسي]],'vlukup tables'!$F$1:$F$19,0))</f>
        <v>Provision of supplementary materials in formal and non-formal settings</v>
      </c>
      <c r="K2309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2309" s="287">
        <f>tblDataSet[[#This Row],['# of Students (Boys) - عدد الطلاب]]</f>
        <v>0</v>
      </c>
      <c r="M2309" s="287">
        <f>tblDataSet[[#This Row],['# of Students (Girls) - عدد الطالبات]]</f>
        <v>1</v>
      </c>
      <c r="N2309" s="289">
        <f>tblDataSet[[#This Row],[Total of Beneficiaries - إجمالي الطلاب والطالبات المستفيدين]]</f>
        <v>1</v>
      </c>
      <c r="O2309" s="287">
        <f>tblDataSet[[#This Row],['# of Teachers/Staff (Male) - عدد المدرسين/الطاقم الإداري (ذكور)]]</f>
        <v>0</v>
      </c>
      <c r="P2309" s="287">
        <f>tblDataSet[[#This Row],['# of Teachers/Staff (Female) - عدد المدرسات/الطاقم الإدراي (إناث)]]</f>
        <v>0</v>
      </c>
      <c r="Q2309" s="287">
        <f>tblDataSet[[#This Row],[Total (Teachers/Staff) - إجمالي عدد المدرسين/المدرسات/الطاقم الإداري]]</f>
        <v>0</v>
      </c>
      <c r="R2309" s="290">
        <f>SUM(tblMain[[#This Row],[Total (Teachers/Staff)]],tblMain[[#This Row],[Total of Students (Boys/Girls)]])</f>
        <v>1</v>
      </c>
      <c r="S2309" s="287" t="str">
        <f>tblDataSet[[#This Row],[ORG_Type]]</f>
        <v>NNGO</v>
      </c>
      <c r="T2309" s="287" t="str">
        <f>IF(tblDataSet[[#This Row],[Other Indicators - مؤشرات أخرى]]="","",tblDataSet[[#This Row],[Other Indicators - مؤشرات أخرى]])</f>
        <v/>
      </c>
      <c r="U2309" s="287" t="str">
        <f>IF(tblDataSet[[#This Row],[Quantity - العدد]]="","",tblDataSet[[#This Row],[Quantity - العدد]])</f>
        <v/>
      </c>
      <c r="V2309" s="287" t="str">
        <f>INDEX('vlukup tables'!$A$417:$A$428,MATCH(tblDataSet[[#This Row],[Date (Month) - التاريخ (الشهر)]],'vlukup tables'!$B$417:$B$428,0))</f>
        <v>January</v>
      </c>
      <c r="W2309" s="287" t="str">
        <f>IF(tblDataSet[[#This Row],[Remarks - ملاحظات أخرى]]="","",tblDataSet[[#This Row],[Remarks - ملاحظات أخرى]])</f>
        <v/>
      </c>
    </row>
    <row r="2310" spans="1:23" x14ac:dyDescent="0.35">
      <c r="A2310" s="76" t="str">
        <f>IF(tblDataSet[[#This Row],[Organization Name - إسم المنظمة]]="","",tblDataSet[[#This Row],[Organization Name - إسم المنظمة]])</f>
        <v>Humanitarian Development Program</v>
      </c>
      <c r="B2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0" s="287" t="str">
        <f>IF(tblDataSet[[#This Row],[Organization Acronym - إختصار إسم المنظمة]]="","",tblDataSet[[#This Row],[Organization Acronym - إختصار إسم المنظمة]])</f>
        <v>HDP</v>
      </c>
      <c r="D2310" s="287" t="str">
        <f>IF(tblDataSet[[#This Row],[Donor (if applicable) - المانح (إن وجد)]]="","",tblDataSet[[#This Row],[Donor (if applicable) - المانح (إن وجد)]])</f>
        <v>HSA</v>
      </c>
      <c r="E2310" s="287" t="str">
        <f>VLOOKUP(tblDataSet[[#This Row],[Governorate - المحافظة]],gov_vlukup,2,FALSE)</f>
        <v>Ta'iz</v>
      </c>
      <c r="F2310" s="287" t="str">
        <f>INDEX(Lists!$A$2:$A$23,MATCH(tblMain[[#This Row],[Governorate]],Gov_List,0))</f>
        <v>YE15</v>
      </c>
      <c r="G2310" s="287" t="str">
        <f>_xlfn.IFNA(VLOOKUP(tblDataSet[[#This Row],[District - المديرية]],dist_vlukup,2,FALSE),"")</f>
        <v>Al Mudhaffar</v>
      </c>
      <c r="H2310" s="287" t="str">
        <f>INDEX(Lists!$E$2:$E$334,MATCH(tblMain[[#This Row],[District]],Lists!$F$2:$F$334,0))</f>
        <v>YE1517</v>
      </c>
      <c r="I2310" s="287" t="str">
        <f>IF(tblDataSet[[#This Row],[School Name - المدرسة]]="","",tblDataSet[[#This Row],[School Name - المدرسة]])</f>
        <v>المدرسة العربية العالمية الحديثة ايماس</v>
      </c>
      <c r="J2310" s="288" t="str">
        <f>INDEX('vlukup tables'!$G$1:$G$19,MATCH(tblDataSet[[#This Row],[Activity - النشاط الرئيسي]],'vlukup tables'!$F$1:$F$19,0))</f>
        <v>Support children with school transportation</v>
      </c>
      <c r="K2310" s="288" t="str">
        <f>INDEX('vlukup tables'!$G$21:$G$58,MATCH(tblDataSet[[#This Row],[Sub-activity - النشاط الفرعي]],'vlukup tables'!$F$21:$F$58,0))</f>
        <v>Provide children with transportation to/from school</v>
      </c>
      <c r="L2310" s="287">
        <f>tblDataSet[[#This Row],['# of Students (Boys) - عدد الطلاب]]</f>
        <v>92</v>
      </c>
      <c r="M2310" s="287">
        <f>tblDataSet[[#This Row],['# of Students (Girls) - عدد الطالبات]]</f>
        <v>92</v>
      </c>
      <c r="N2310" s="289">
        <f>tblDataSet[[#This Row],[Total of Beneficiaries - إجمالي الطلاب والطالبات المستفيدين]]</f>
        <v>184</v>
      </c>
      <c r="O2310" s="287">
        <f>tblDataSet[[#This Row],['# of Teachers/Staff (Male) - عدد المدرسين/الطاقم الإداري (ذكور)]]</f>
        <v>0</v>
      </c>
      <c r="P2310" s="287">
        <f>tblDataSet[[#This Row],['# of Teachers/Staff (Female) - عدد المدرسات/الطاقم الإدراي (إناث)]]</f>
        <v>0</v>
      </c>
      <c r="Q2310" s="287">
        <f>tblDataSet[[#This Row],[Total (Teachers/Staff) - إجمالي عدد المدرسين/المدرسات/الطاقم الإداري]]</f>
        <v>0</v>
      </c>
      <c r="R2310" s="290">
        <f>SUM(tblMain[[#This Row],[Total (Teachers/Staff)]],tblMain[[#This Row],[Total of Students (Boys/Girls)]])</f>
        <v>184</v>
      </c>
      <c r="S2310" s="287" t="str">
        <f>tblDataSet[[#This Row],[ORG_Type]]</f>
        <v>NNGO</v>
      </c>
      <c r="T2310" s="287" t="str">
        <f>IF(tblDataSet[[#This Row],[Other Indicators - مؤشرات أخرى]]="","",tblDataSet[[#This Row],[Other Indicators - مؤشرات أخرى]])</f>
        <v/>
      </c>
      <c r="U2310" s="287" t="str">
        <f>IF(tblDataSet[[#This Row],[Quantity - العدد]]="","",tblDataSet[[#This Row],[Quantity - العدد]])</f>
        <v/>
      </c>
      <c r="V2310" s="287" t="str">
        <f>INDEX('vlukup tables'!$A$417:$A$428,MATCH(tblDataSet[[#This Row],[Date (Month) - التاريخ (الشهر)]],'vlukup tables'!$B$417:$B$428,0))</f>
        <v>January</v>
      </c>
      <c r="W2310" s="287" t="str">
        <f>IF(tblDataSet[[#This Row],[Remarks - ملاحظات أخرى]]="","",tblDataSet[[#This Row],[Remarks - ملاحظات أخرى]])</f>
        <v/>
      </c>
    </row>
    <row r="2311" spans="1:23" x14ac:dyDescent="0.35">
      <c r="A2311" s="76" t="str">
        <f>IF(tblDataSet[[#This Row],[Organization Name - إسم المنظمة]]="","",tblDataSet[[#This Row],[Organization Name - إسم المنظمة]])</f>
        <v>Humanitarian Development Program</v>
      </c>
      <c r="B2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1" s="287" t="str">
        <f>IF(tblDataSet[[#This Row],[Organization Acronym - إختصار إسم المنظمة]]="","",tblDataSet[[#This Row],[Organization Acronym - إختصار إسم المنظمة]])</f>
        <v>HDP</v>
      </c>
      <c r="D2311" s="287" t="str">
        <f>IF(tblDataSet[[#This Row],[Donor (if applicable) - المانح (إن وجد)]]="","",tblDataSet[[#This Row],[Donor (if applicable) - المانح (إن وجد)]])</f>
        <v>HSA</v>
      </c>
      <c r="E2311" s="287" t="str">
        <f>VLOOKUP(tblDataSet[[#This Row],[Governorate - المحافظة]],gov_vlukup,2,FALSE)</f>
        <v>Aden</v>
      </c>
      <c r="F2311" s="287" t="str">
        <f>INDEX(Lists!$A$2:$A$23,MATCH(tblMain[[#This Row],[Governorate]],Gov_List,0))</f>
        <v>YE24</v>
      </c>
      <c r="G2311" s="287" t="str">
        <f>_xlfn.IFNA(VLOOKUP(tblDataSet[[#This Row],[District - المديرية]],dist_vlukup,2,FALSE),"")</f>
        <v>Al Burayqah</v>
      </c>
      <c r="H2311" s="287" t="str">
        <f>INDEX(Lists!$E$2:$E$334,MATCH(tblMain[[#This Row],[District]],Lists!$F$2:$F$334,0))</f>
        <v>YE2404</v>
      </c>
      <c r="I2311" s="287" t="str">
        <f>IF(tblDataSet[[#This Row],[School Name - المدرسة]]="","",tblDataSet[[#This Row],[School Name - المدرسة]])</f>
        <v>المدرسة العربية العالمية الحديثة ايماس</v>
      </c>
      <c r="J2311" s="288" t="str">
        <f>INDEX('vlukup tables'!$G$1:$G$19,MATCH(tblDataSet[[#This Row],[Activity - النشاط الرئيسي]],'vlukup tables'!$F$1:$F$19,0))</f>
        <v>Support children with school transportation</v>
      </c>
      <c r="K2311" s="288" t="str">
        <f>INDEX('vlukup tables'!$G$21:$G$58,MATCH(tblDataSet[[#This Row],[Sub-activity - النشاط الفرعي]],'vlukup tables'!$F$21:$F$58,0))</f>
        <v>Provide children with transportation to/from school</v>
      </c>
      <c r="L2311" s="287">
        <f>tblDataSet[[#This Row],['# of Students (Boys) - عدد الطلاب]]</f>
        <v>92</v>
      </c>
      <c r="M2311" s="287">
        <f>tblDataSet[[#This Row],['# of Students (Girls) - عدد الطالبات]]</f>
        <v>92</v>
      </c>
      <c r="N2311" s="289">
        <f>tblDataSet[[#This Row],[Total of Beneficiaries - إجمالي الطلاب والطالبات المستفيدين]]</f>
        <v>184</v>
      </c>
      <c r="O2311" s="287">
        <f>tblDataSet[[#This Row],['# of Teachers/Staff (Male) - عدد المدرسين/الطاقم الإداري (ذكور)]]</f>
        <v>0</v>
      </c>
      <c r="P2311" s="287">
        <f>tblDataSet[[#This Row],['# of Teachers/Staff (Female) - عدد المدرسات/الطاقم الإدراي (إناث)]]</f>
        <v>0</v>
      </c>
      <c r="Q2311" s="287">
        <f>tblDataSet[[#This Row],[Total (Teachers/Staff) - إجمالي عدد المدرسين/المدرسات/الطاقم الإداري]]</f>
        <v>0</v>
      </c>
      <c r="R2311" s="290">
        <f>SUM(tblMain[[#This Row],[Total (Teachers/Staff)]],tblMain[[#This Row],[Total of Students (Boys/Girls)]])</f>
        <v>184</v>
      </c>
      <c r="S2311" s="287" t="str">
        <f>tblDataSet[[#This Row],[ORG_Type]]</f>
        <v>NNGO</v>
      </c>
      <c r="T2311" s="287" t="str">
        <f>IF(tblDataSet[[#This Row],[Other Indicators - مؤشرات أخرى]]="","",tblDataSet[[#This Row],[Other Indicators - مؤشرات أخرى]])</f>
        <v/>
      </c>
      <c r="U2311" s="287" t="str">
        <f>IF(tblDataSet[[#This Row],[Quantity - العدد]]="","",tblDataSet[[#This Row],[Quantity - العدد]])</f>
        <v/>
      </c>
      <c r="V2311" s="287" t="str">
        <f>INDEX('vlukup tables'!$A$417:$A$428,MATCH(tblDataSet[[#This Row],[Date (Month) - التاريخ (الشهر)]],'vlukup tables'!$B$417:$B$428,0))</f>
        <v>January</v>
      </c>
      <c r="W2311" s="287" t="str">
        <f>IF(tblDataSet[[#This Row],[Remarks - ملاحظات أخرى]]="","",tblDataSet[[#This Row],[Remarks - ملاحظات أخرى]])</f>
        <v/>
      </c>
    </row>
    <row r="2312" spans="1:23" x14ac:dyDescent="0.35">
      <c r="A2312" s="76" t="str">
        <f>IF(tblDataSet[[#This Row],[Organization Name - إسم المنظمة]]="","",tblDataSet[[#This Row],[Organization Name - إسم المنظمة]])</f>
        <v>Humanitarian Development Program</v>
      </c>
      <c r="B2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2" s="287" t="str">
        <f>IF(tblDataSet[[#This Row],[Organization Acronym - إختصار إسم المنظمة]]="","",tblDataSet[[#This Row],[Organization Acronym - إختصار إسم المنظمة]])</f>
        <v>HDP</v>
      </c>
      <c r="D2312" s="287" t="str">
        <f>IF(tblDataSet[[#This Row],[Donor (if applicable) - المانح (إن وجد)]]="","",tblDataSet[[#This Row],[Donor (if applicable) - المانح (إن وجد)]])</f>
        <v>HSA</v>
      </c>
      <c r="E2312" s="287" t="str">
        <f>VLOOKUP(tblDataSet[[#This Row],[Governorate - المحافظة]],gov_vlukup,2,FALSE)</f>
        <v>Ma'rib</v>
      </c>
      <c r="F2312" s="287" t="str">
        <f>INDEX(Lists!$A$2:$A$23,MATCH(tblMain[[#This Row],[Governorate]],Gov_List,0))</f>
        <v>YE26</v>
      </c>
      <c r="G2312" s="287" t="str">
        <f>_xlfn.IFNA(VLOOKUP(tblDataSet[[#This Row],[District - المديرية]],dist_vlukup,2,FALSE),"")</f>
        <v>Ma'rib</v>
      </c>
      <c r="H2312" s="287" t="str">
        <f>INDEX(Lists!$E$2:$E$334,MATCH(tblMain[[#This Row],[District]],Lists!$F$2:$F$334,0))</f>
        <v>YE2613</v>
      </c>
      <c r="I2312" s="287" t="str">
        <f>IF(tblDataSet[[#This Row],[School Name - المدرسة]]="","",tblDataSet[[#This Row],[School Name - المدرسة]])</f>
        <v>المدرسة العربية العالمية الحديثة ايماس</v>
      </c>
      <c r="J2312" s="288" t="str">
        <f>INDEX('vlukup tables'!$G$1:$G$19,MATCH(tblDataSet[[#This Row],[Activity - النشاط الرئيسي]],'vlukup tables'!$F$1:$F$19,0))</f>
        <v>Support children with school transportation</v>
      </c>
      <c r="K2312" s="288" t="str">
        <f>INDEX('vlukup tables'!$G$21:$G$58,MATCH(tblDataSet[[#This Row],[Sub-activity - النشاط الفرعي]],'vlukup tables'!$F$21:$F$58,0))</f>
        <v>Provide children with transportation to/from school</v>
      </c>
      <c r="L2312" s="287">
        <f>tblDataSet[[#This Row],['# of Students (Boys) - عدد الطلاب]]</f>
        <v>40</v>
      </c>
      <c r="M2312" s="287">
        <f>tblDataSet[[#This Row],['# of Students (Girls) - عدد الطالبات]]</f>
        <v>52</v>
      </c>
      <c r="N2312" s="289">
        <f>tblDataSet[[#This Row],[Total of Beneficiaries - إجمالي الطلاب والطالبات المستفيدين]]</f>
        <v>92</v>
      </c>
      <c r="O2312" s="287">
        <f>tblDataSet[[#This Row],['# of Teachers/Staff (Male) - عدد المدرسين/الطاقم الإداري (ذكور)]]</f>
        <v>0</v>
      </c>
      <c r="P2312" s="287">
        <f>tblDataSet[[#This Row],['# of Teachers/Staff (Female) - عدد المدرسات/الطاقم الإدراي (إناث)]]</f>
        <v>0</v>
      </c>
      <c r="Q2312" s="287">
        <f>tblDataSet[[#This Row],[Total (Teachers/Staff) - إجمالي عدد المدرسين/المدرسات/الطاقم الإداري]]</f>
        <v>0</v>
      </c>
      <c r="R2312" s="290">
        <f>SUM(tblMain[[#This Row],[Total (Teachers/Staff)]],tblMain[[#This Row],[Total of Students (Boys/Girls)]])</f>
        <v>92</v>
      </c>
      <c r="S2312" s="287" t="str">
        <f>tblDataSet[[#This Row],[ORG_Type]]</f>
        <v>NNGO</v>
      </c>
      <c r="T2312" s="287" t="str">
        <f>IF(tblDataSet[[#This Row],[Other Indicators - مؤشرات أخرى]]="","",tblDataSet[[#This Row],[Other Indicators - مؤشرات أخرى]])</f>
        <v/>
      </c>
      <c r="U2312" s="287" t="str">
        <f>IF(tblDataSet[[#This Row],[Quantity - العدد]]="","",tblDataSet[[#This Row],[Quantity - العدد]])</f>
        <v/>
      </c>
      <c r="V2312" s="287" t="str">
        <f>INDEX('vlukup tables'!$A$417:$A$428,MATCH(tblDataSet[[#This Row],[Date (Month) - التاريخ (الشهر)]],'vlukup tables'!$B$417:$B$428,0))</f>
        <v>January</v>
      </c>
      <c r="W2312" s="287" t="str">
        <f>IF(tblDataSet[[#This Row],[Remarks - ملاحظات أخرى]]="","",tblDataSet[[#This Row],[Remarks - ملاحظات أخرى]])</f>
        <v/>
      </c>
    </row>
    <row r="2313" spans="1:23" ht="29" x14ac:dyDescent="0.35">
      <c r="A2313" s="76" t="str">
        <f>IF(tblDataSet[[#This Row],[Organization Name - إسم المنظمة]]="","",tblDataSet[[#This Row],[Organization Name - إسم المنظمة]])</f>
        <v>Humanitarian Development Program</v>
      </c>
      <c r="B2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3" s="287" t="str">
        <f>IF(tblDataSet[[#This Row],[Organization Acronym - إختصار إسم المنظمة]]="","",tblDataSet[[#This Row],[Organization Acronym - إختصار إسم المنظمة]])</f>
        <v>HDP</v>
      </c>
      <c r="D2313" s="287" t="str">
        <f>IF(tblDataSet[[#This Row],[Donor (if applicable) - المانح (إن وجد)]]="","",tblDataSet[[#This Row],[Donor (if applicable) - المانح (إن وجد)]])</f>
        <v>HSA</v>
      </c>
      <c r="E2313" s="287" t="str">
        <f>VLOOKUP(tblDataSet[[#This Row],[Governorate - المحافظة]],gov_vlukup,2,FALSE)</f>
        <v>Aden</v>
      </c>
      <c r="F2313" s="287" t="str">
        <f>INDEX(Lists!$A$2:$A$23,MATCH(tblMain[[#This Row],[Governorate]],Gov_List,0))</f>
        <v>YE24</v>
      </c>
      <c r="G2313" s="287" t="str">
        <f>_xlfn.IFNA(VLOOKUP(tblDataSet[[#This Row],[District - المديرية]],dist_vlukup,2,FALSE),"")</f>
        <v>Al Burayqah</v>
      </c>
      <c r="H2313" s="287" t="str">
        <f>INDEX(Lists!$E$2:$E$334,MATCH(tblMain[[#This Row],[District]],Lists!$F$2:$F$334,0))</f>
        <v>YE2404</v>
      </c>
      <c r="I2313" s="287" t="str">
        <f>IF(tblDataSet[[#This Row],[School Name - المدرسة]]="","",tblDataSet[[#This Row],[School Name - المدرسة]])</f>
        <v>المدرسة العربية العالمية الحديثة ايماس</v>
      </c>
      <c r="J2313" s="288" t="str">
        <f>INDEX('vlukup tables'!$G$1:$G$19,MATCH(tblDataSet[[#This Row],[Activity - النشاط الرئيسي]],'vlukup tables'!$F$1:$F$19,0))</f>
        <v>Provision of supplementary materials in formal and non-formal settings</v>
      </c>
      <c r="K2313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2313" s="287">
        <f>tblDataSet[[#This Row],['# of Students (Boys) - عدد الطلاب]]</f>
        <v>92</v>
      </c>
      <c r="M2313" s="287">
        <f>tblDataSet[[#This Row],['# of Students (Girls) - عدد الطالبات]]</f>
        <v>92</v>
      </c>
      <c r="N2313" s="289">
        <f>tblDataSet[[#This Row],[Total of Beneficiaries - إجمالي الطلاب والطالبات المستفيدين]]</f>
        <v>184</v>
      </c>
      <c r="O2313" s="287">
        <f>tblDataSet[[#This Row],['# of Teachers/Staff (Male) - عدد المدرسين/الطاقم الإداري (ذكور)]]</f>
        <v>0</v>
      </c>
      <c r="P2313" s="287">
        <f>tblDataSet[[#This Row],['# of Teachers/Staff (Female) - عدد المدرسات/الطاقم الإدراي (إناث)]]</f>
        <v>0</v>
      </c>
      <c r="Q2313" s="287">
        <f>tblDataSet[[#This Row],[Total (Teachers/Staff) - إجمالي عدد المدرسين/المدرسات/الطاقم الإداري]]</f>
        <v>0</v>
      </c>
      <c r="R2313" s="290">
        <f>SUM(tblMain[[#This Row],[Total (Teachers/Staff)]],tblMain[[#This Row],[Total of Students (Boys/Girls)]])</f>
        <v>184</v>
      </c>
      <c r="S2313" s="287" t="str">
        <f>tblDataSet[[#This Row],[ORG_Type]]</f>
        <v>NNGO</v>
      </c>
      <c r="T2313" s="287" t="str">
        <f>IF(tblDataSet[[#This Row],[Other Indicators - مؤشرات أخرى]]="","",tblDataSet[[#This Row],[Other Indicators - مؤشرات أخرى]])</f>
        <v/>
      </c>
      <c r="U2313" s="287" t="str">
        <f>IF(tblDataSet[[#This Row],[Quantity - العدد]]="","",tblDataSet[[#This Row],[Quantity - العدد]])</f>
        <v/>
      </c>
      <c r="V2313" s="287" t="str">
        <f>INDEX('vlukup tables'!$A$417:$A$428,MATCH(tblDataSet[[#This Row],[Date (Month) - التاريخ (الشهر)]],'vlukup tables'!$B$417:$B$428,0))</f>
        <v>January</v>
      </c>
      <c r="W2313" s="287" t="str">
        <f>IF(tblDataSet[[#This Row],[Remarks - ملاحظات أخرى]]="","",tblDataSet[[#This Row],[Remarks - ملاحظات أخرى]])</f>
        <v/>
      </c>
    </row>
    <row r="2314" spans="1:23" ht="29" x14ac:dyDescent="0.35">
      <c r="A2314" s="76" t="str">
        <f>IF(tblDataSet[[#This Row],[Organization Name - إسم المنظمة]]="","",tblDataSet[[#This Row],[Organization Name - إسم المنظمة]])</f>
        <v>Humanitarian Development Program</v>
      </c>
      <c r="B2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4" s="287" t="str">
        <f>IF(tblDataSet[[#This Row],[Organization Acronym - إختصار إسم المنظمة]]="","",tblDataSet[[#This Row],[Organization Acronym - إختصار إسم المنظمة]])</f>
        <v>HDP</v>
      </c>
      <c r="D2314" s="287" t="str">
        <f>IF(tblDataSet[[#This Row],[Donor (if applicable) - المانح (إن وجد)]]="","",tblDataSet[[#This Row],[Donor (if applicable) - المانح (إن وجد)]])</f>
        <v>HSA</v>
      </c>
      <c r="E2314" s="287" t="str">
        <f>VLOOKUP(tblDataSet[[#This Row],[Governorate - المحافظة]],gov_vlukup,2,FALSE)</f>
        <v>Ma'rib</v>
      </c>
      <c r="F2314" s="287" t="str">
        <f>INDEX(Lists!$A$2:$A$23,MATCH(tblMain[[#This Row],[Governorate]],Gov_List,0))</f>
        <v>YE26</v>
      </c>
      <c r="G2314" s="287" t="str">
        <f>_xlfn.IFNA(VLOOKUP(tblDataSet[[#This Row],[District - المديرية]],dist_vlukup,2,FALSE),"")</f>
        <v>Ma'rib</v>
      </c>
      <c r="H2314" s="287" t="str">
        <f>INDEX(Lists!$E$2:$E$334,MATCH(tblMain[[#This Row],[District]],Lists!$F$2:$F$334,0))</f>
        <v>YE2613</v>
      </c>
      <c r="I2314" s="287" t="str">
        <f>IF(tblDataSet[[#This Row],[School Name - المدرسة]]="","",tblDataSet[[#This Row],[School Name - المدرسة]])</f>
        <v>المدرسة العربية العالمية الحديثة ايماس</v>
      </c>
      <c r="J23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14" s="287">
        <f>tblDataSet[[#This Row],['# of Students (Boys) - عدد الطلاب]]</f>
        <v>0</v>
      </c>
      <c r="M2314" s="287">
        <f>tblDataSet[[#This Row],['# of Students (Girls) - عدد الطالبات]]</f>
        <v>0</v>
      </c>
      <c r="N2314" s="289">
        <f>tblDataSet[[#This Row],[Total of Beneficiaries - إجمالي الطلاب والطالبات المستفيدين]]</f>
        <v>0</v>
      </c>
      <c r="O2314" s="287">
        <f>tblDataSet[[#This Row],['# of Teachers/Staff (Male) - عدد المدرسين/الطاقم الإداري (ذكور)]]</f>
        <v>12</v>
      </c>
      <c r="P2314" s="287">
        <f>tblDataSet[[#This Row],['# of Teachers/Staff (Female) - عدد المدرسات/الطاقم الإدراي (إناث)]]</f>
        <v>5</v>
      </c>
      <c r="Q2314" s="287">
        <f>tblDataSet[[#This Row],[Total (Teachers/Staff) - إجمالي عدد المدرسين/المدرسات/الطاقم الإداري]]</f>
        <v>17</v>
      </c>
      <c r="R2314" s="290">
        <f>SUM(tblMain[[#This Row],[Total (Teachers/Staff)]],tblMain[[#This Row],[Total of Students (Boys/Girls)]])</f>
        <v>17</v>
      </c>
      <c r="S2314" s="287" t="str">
        <f>tblDataSet[[#This Row],[ORG_Type]]</f>
        <v>NNGO</v>
      </c>
      <c r="T2314" s="287" t="str">
        <f>IF(tblDataSet[[#This Row],[Other Indicators - مؤشرات أخرى]]="","",tblDataSet[[#This Row],[Other Indicators - مؤشرات أخرى]])</f>
        <v/>
      </c>
      <c r="U2314" s="287" t="str">
        <f>IF(tblDataSet[[#This Row],[Quantity - العدد]]="","",tblDataSet[[#This Row],[Quantity - العدد]])</f>
        <v/>
      </c>
      <c r="V2314" s="287" t="str">
        <f>INDEX('vlukup tables'!$A$417:$A$428,MATCH(tblDataSet[[#This Row],[Date (Month) - التاريخ (الشهر)]],'vlukup tables'!$B$417:$B$428,0))</f>
        <v>February</v>
      </c>
      <c r="W2314" s="287" t="str">
        <f>IF(tblDataSet[[#This Row],[Remarks - ملاحظات أخرى]]="","",tblDataSet[[#This Row],[Remarks - ملاحظات أخرى]])</f>
        <v/>
      </c>
    </row>
    <row r="2315" spans="1:23" ht="29" x14ac:dyDescent="0.35">
      <c r="A2315" s="76" t="str">
        <f>IF(tblDataSet[[#This Row],[Organization Name - إسم المنظمة]]="","",tblDataSet[[#This Row],[Organization Name - إسم المنظمة]])</f>
        <v>Humanitarian Development Program</v>
      </c>
      <c r="B2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5" s="287" t="str">
        <f>IF(tblDataSet[[#This Row],[Organization Acronym - إختصار إسم المنظمة]]="","",tblDataSet[[#This Row],[Organization Acronym - إختصار إسم المنظمة]])</f>
        <v>HDP</v>
      </c>
      <c r="D2315" s="287" t="str">
        <f>IF(tblDataSet[[#This Row],[Donor (if applicable) - المانح (إن وجد)]]="","",tblDataSet[[#This Row],[Donor (if applicable) - المانح (إن وجد)]])</f>
        <v>HSA</v>
      </c>
      <c r="E2315" s="287" t="str">
        <f>VLOOKUP(tblDataSet[[#This Row],[Governorate - المحافظة]],gov_vlukup,2,FALSE)</f>
        <v>Ta'iz</v>
      </c>
      <c r="F2315" s="287" t="str">
        <f>INDEX(Lists!$A$2:$A$23,MATCH(tblMain[[#This Row],[Governorate]],Gov_List,0))</f>
        <v>YE15</v>
      </c>
      <c r="G2315" s="287" t="str">
        <f>_xlfn.IFNA(VLOOKUP(tblDataSet[[#This Row],[District - المديرية]],dist_vlukup,2,FALSE),"")</f>
        <v>Al Mudhaffar</v>
      </c>
      <c r="H2315" s="287" t="str">
        <f>INDEX(Lists!$E$2:$E$334,MATCH(tblMain[[#This Row],[District]],Lists!$F$2:$F$334,0))</f>
        <v>YE1517</v>
      </c>
      <c r="I2315" s="287" t="str">
        <f>IF(tblDataSet[[#This Row],[School Name - المدرسة]]="","",tblDataSet[[#This Row],[School Name - المدرسة]])</f>
        <v>المدرسة العربية العالمية الحديثة ايماس</v>
      </c>
      <c r="J231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1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15" s="287">
        <f>tblDataSet[[#This Row],['# of Students (Boys) - عدد الطلاب]]</f>
        <v>0</v>
      </c>
      <c r="M2315" s="287">
        <f>tblDataSet[[#This Row],['# of Students (Girls) - عدد الطالبات]]</f>
        <v>0</v>
      </c>
      <c r="N2315" s="289">
        <f>tblDataSet[[#This Row],[Total of Beneficiaries - إجمالي الطلاب والطالبات المستفيدين]]</f>
        <v>0</v>
      </c>
      <c r="O2315" s="287">
        <f>tblDataSet[[#This Row],['# of Teachers/Staff (Male) - عدد المدرسين/الطاقم الإداري (ذكور)]]</f>
        <v>14</v>
      </c>
      <c r="P2315" s="287">
        <f>tblDataSet[[#This Row],['# of Teachers/Staff (Female) - عدد المدرسات/الطاقم الإدراي (إناث)]]</f>
        <v>10</v>
      </c>
      <c r="Q2315" s="287">
        <f>tblDataSet[[#This Row],[Total (Teachers/Staff) - إجمالي عدد المدرسين/المدرسات/الطاقم الإداري]]</f>
        <v>24</v>
      </c>
      <c r="R2315" s="290">
        <f>SUM(tblMain[[#This Row],[Total (Teachers/Staff)]],tblMain[[#This Row],[Total of Students (Boys/Girls)]])</f>
        <v>24</v>
      </c>
      <c r="S2315" s="287" t="str">
        <f>tblDataSet[[#This Row],[ORG_Type]]</f>
        <v>NNGO</v>
      </c>
      <c r="T2315" s="287" t="str">
        <f>IF(tblDataSet[[#This Row],[Other Indicators - مؤشرات أخرى]]="","",tblDataSet[[#This Row],[Other Indicators - مؤشرات أخرى]])</f>
        <v/>
      </c>
      <c r="U2315" s="287" t="str">
        <f>IF(tblDataSet[[#This Row],[Quantity - العدد]]="","",tblDataSet[[#This Row],[Quantity - العدد]])</f>
        <v/>
      </c>
      <c r="V2315" s="287" t="str">
        <f>INDEX('vlukup tables'!$A$417:$A$428,MATCH(tblDataSet[[#This Row],[Date (Month) - التاريخ (الشهر)]],'vlukup tables'!$B$417:$B$428,0))</f>
        <v>February</v>
      </c>
      <c r="W2315" s="287" t="str">
        <f>IF(tblDataSet[[#This Row],[Remarks - ملاحظات أخرى]]="","",tblDataSet[[#This Row],[Remarks - ملاحظات أخرى]])</f>
        <v/>
      </c>
    </row>
    <row r="2316" spans="1:23" ht="29" x14ac:dyDescent="0.35">
      <c r="A2316" s="76" t="str">
        <f>IF(tblDataSet[[#This Row],[Organization Name - إسم المنظمة]]="","",tblDataSet[[#This Row],[Organization Name - إسم المنظمة]])</f>
        <v>Humanitarian Development Program</v>
      </c>
      <c r="B2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6" s="287" t="str">
        <f>IF(tblDataSet[[#This Row],[Organization Acronym - إختصار إسم المنظمة]]="","",tblDataSet[[#This Row],[Organization Acronym - إختصار إسم المنظمة]])</f>
        <v>HDP</v>
      </c>
      <c r="D2316" s="287" t="str">
        <f>IF(tblDataSet[[#This Row],[Donor (if applicable) - المانح (إن وجد)]]="","",tblDataSet[[#This Row],[Donor (if applicable) - المانح (إن وجد)]])</f>
        <v>HSA</v>
      </c>
      <c r="E2316" s="287" t="str">
        <f>VLOOKUP(tblDataSet[[#This Row],[Governorate - المحافظة]],gov_vlukup,2,FALSE)</f>
        <v>Aden</v>
      </c>
      <c r="F2316" s="287" t="str">
        <f>INDEX(Lists!$A$2:$A$23,MATCH(tblMain[[#This Row],[Governorate]],Gov_List,0))</f>
        <v>YE24</v>
      </c>
      <c r="G2316" s="287" t="str">
        <f>_xlfn.IFNA(VLOOKUP(tblDataSet[[#This Row],[District - المديرية]],dist_vlukup,2,FALSE),"")</f>
        <v>Al Burayqah</v>
      </c>
      <c r="H2316" s="287" t="str">
        <f>INDEX(Lists!$E$2:$E$334,MATCH(tblMain[[#This Row],[District]],Lists!$F$2:$F$334,0))</f>
        <v>YE2404</v>
      </c>
      <c r="I2316" s="287" t="str">
        <f>IF(tblDataSet[[#This Row],[School Name - المدرسة]]="","",tblDataSet[[#This Row],[School Name - المدرسة]])</f>
        <v>المدرسة العربية العالمية الحديثة ايماس</v>
      </c>
      <c r="J23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16" s="287">
        <f>tblDataSet[[#This Row],['# of Students (Boys) - عدد الطلاب]]</f>
        <v>0</v>
      </c>
      <c r="M2316" s="287">
        <f>tblDataSet[[#This Row],['# of Students (Girls) - عدد الطالبات]]</f>
        <v>0</v>
      </c>
      <c r="N2316" s="289">
        <f>tblDataSet[[#This Row],[Total of Beneficiaries - إجمالي الطلاب والطالبات المستفيدين]]</f>
        <v>0</v>
      </c>
      <c r="O2316" s="287">
        <f>tblDataSet[[#This Row],['# of Teachers/Staff (Male) - عدد المدرسين/الطاقم الإداري (ذكور)]]</f>
        <v>14</v>
      </c>
      <c r="P2316" s="287">
        <f>tblDataSet[[#This Row],['# of Teachers/Staff (Female) - عدد المدرسات/الطاقم الإدراي (إناث)]]</f>
        <v>10</v>
      </c>
      <c r="Q2316" s="287">
        <f>tblDataSet[[#This Row],[Total (Teachers/Staff) - إجمالي عدد المدرسين/المدرسات/الطاقم الإداري]]</f>
        <v>24</v>
      </c>
      <c r="R2316" s="290">
        <f>SUM(tblMain[[#This Row],[Total (Teachers/Staff)]],tblMain[[#This Row],[Total of Students (Boys/Girls)]])</f>
        <v>24</v>
      </c>
      <c r="S2316" s="287" t="str">
        <f>tblDataSet[[#This Row],[ORG_Type]]</f>
        <v>NNGO</v>
      </c>
      <c r="T2316" s="287" t="str">
        <f>IF(tblDataSet[[#This Row],[Other Indicators - مؤشرات أخرى]]="","",tblDataSet[[#This Row],[Other Indicators - مؤشرات أخرى]])</f>
        <v/>
      </c>
      <c r="U2316" s="287" t="str">
        <f>IF(tblDataSet[[#This Row],[Quantity - العدد]]="","",tblDataSet[[#This Row],[Quantity - العدد]])</f>
        <v/>
      </c>
      <c r="V2316" s="287" t="str">
        <f>INDEX('vlukup tables'!$A$417:$A$428,MATCH(tblDataSet[[#This Row],[Date (Month) - التاريخ (الشهر)]],'vlukup tables'!$B$417:$B$428,0))</f>
        <v>February</v>
      </c>
      <c r="W2316" s="287" t="str">
        <f>IF(tblDataSet[[#This Row],[Remarks - ملاحظات أخرى]]="","",tblDataSet[[#This Row],[Remarks - ملاحظات أخرى]])</f>
        <v/>
      </c>
    </row>
    <row r="2317" spans="1:23" x14ac:dyDescent="0.35">
      <c r="A2317" s="76" t="str">
        <f>IF(tblDataSet[[#This Row],[Organization Name - إسم المنظمة]]="","",tblDataSet[[#This Row],[Organization Name - إسم المنظمة]])</f>
        <v>Humanitarian Development Program</v>
      </c>
      <c r="B2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7" s="287" t="str">
        <f>IF(tblDataSet[[#This Row],[Organization Acronym - إختصار إسم المنظمة]]="","",tblDataSet[[#This Row],[Organization Acronym - إختصار إسم المنظمة]])</f>
        <v>HDP</v>
      </c>
      <c r="D2317" s="287" t="str">
        <f>IF(tblDataSet[[#This Row],[Donor (if applicable) - المانح (إن وجد)]]="","",tblDataSet[[#This Row],[Donor (if applicable) - المانح (إن وجد)]])</f>
        <v>HSA</v>
      </c>
      <c r="E2317" s="287" t="str">
        <f>VLOOKUP(tblDataSet[[#This Row],[Governorate - المحافظة]],gov_vlukup,2,FALSE)</f>
        <v>Aden</v>
      </c>
      <c r="F2317" s="287" t="str">
        <f>INDEX(Lists!$A$2:$A$23,MATCH(tblMain[[#This Row],[Governorate]],Gov_List,0))</f>
        <v>YE24</v>
      </c>
      <c r="G2317" s="287" t="str">
        <f>_xlfn.IFNA(VLOOKUP(tblDataSet[[#This Row],[District - المديرية]],dist_vlukup,2,FALSE),"")</f>
        <v>Al Burayqah</v>
      </c>
      <c r="H2317" s="287" t="str">
        <f>INDEX(Lists!$E$2:$E$334,MATCH(tblMain[[#This Row],[District]],Lists!$F$2:$F$334,0))</f>
        <v>YE2404</v>
      </c>
      <c r="I2317" s="287" t="str">
        <f>IF(tblDataSet[[#This Row],[School Name - المدرسة]]="","",tblDataSet[[#This Row],[School Name - المدرسة]])</f>
        <v>المدرسة العربية العالمية الحديثة ايماس</v>
      </c>
      <c r="J2317" s="288" t="str">
        <f>INDEX('vlukup tables'!$G$1:$G$19,MATCH(tblDataSet[[#This Row],[Activity - النشاط الرئيسي]],'vlukup tables'!$F$1:$F$19,0))</f>
        <v>Provision of Textbooks to children</v>
      </c>
      <c r="K2317" s="288" t="str">
        <f>INDEX('vlukup tables'!$G$21:$G$58,MATCH(tblDataSet[[#This Row],[Sub-activity - النشاط الفرعي]],'vlukup tables'!$F$21:$F$58,0))</f>
        <v>Provide textbooks to children</v>
      </c>
      <c r="L2317" s="287">
        <f>tblDataSet[[#This Row],['# of Students (Boys) - عدد الطلاب]]</f>
        <v>92</v>
      </c>
      <c r="M2317" s="287">
        <f>tblDataSet[[#This Row],['# of Students (Girls) - عدد الطالبات]]</f>
        <v>92</v>
      </c>
      <c r="N2317" s="289">
        <f>tblDataSet[[#This Row],[Total of Beneficiaries - إجمالي الطلاب والطالبات المستفيدين]]</f>
        <v>184</v>
      </c>
      <c r="O2317" s="287">
        <f>tblDataSet[[#This Row],['# of Teachers/Staff (Male) - عدد المدرسين/الطاقم الإداري (ذكور)]]</f>
        <v>0</v>
      </c>
      <c r="P2317" s="287">
        <f>tblDataSet[[#This Row],['# of Teachers/Staff (Female) - عدد المدرسات/الطاقم الإدراي (إناث)]]</f>
        <v>0</v>
      </c>
      <c r="Q2317" s="287">
        <f>tblDataSet[[#This Row],[Total (Teachers/Staff) - إجمالي عدد المدرسين/المدرسات/الطاقم الإداري]]</f>
        <v>0</v>
      </c>
      <c r="R2317" s="290">
        <f>SUM(tblMain[[#This Row],[Total (Teachers/Staff)]],tblMain[[#This Row],[Total of Students (Boys/Girls)]])</f>
        <v>184</v>
      </c>
      <c r="S2317" s="287" t="str">
        <f>tblDataSet[[#This Row],[ORG_Type]]</f>
        <v>NNGO</v>
      </c>
      <c r="T2317" s="287" t="str">
        <f>IF(tblDataSet[[#This Row],[Other Indicators - مؤشرات أخرى]]="","",tblDataSet[[#This Row],[Other Indicators - مؤشرات أخرى]])</f>
        <v/>
      </c>
      <c r="U2317" s="287" t="str">
        <f>IF(tblDataSet[[#This Row],[Quantity - العدد]]="","",tblDataSet[[#This Row],[Quantity - العدد]])</f>
        <v/>
      </c>
      <c r="V2317" s="287" t="str">
        <f>INDEX('vlukup tables'!$A$417:$A$428,MATCH(tblDataSet[[#This Row],[Date (Month) - التاريخ (الشهر)]],'vlukup tables'!$B$417:$B$428,0))</f>
        <v>February</v>
      </c>
      <c r="W2317" s="287" t="str">
        <f>IF(tblDataSet[[#This Row],[Remarks - ملاحظات أخرى]]="","",tblDataSet[[#This Row],[Remarks - ملاحظات أخرى]])</f>
        <v/>
      </c>
    </row>
    <row r="2318" spans="1:23" ht="29" x14ac:dyDescent="0.35">
      <c r="A2318" s="76" t="str">
        <f>IF(tblDataSet[[#This Row],[Organization Name - إسم المنظمة]]="","",tblDataSet[[#This Row],[Organization Name - إسم المنظمة]])</f>
        <v>Humanitarian Development Program</v>
      </c>
      <c r="B2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8" s="287" t="str">
        <f>IF(tblDataSet[[#This Row],[Organization Acronym - إختصار إسم المنظمة]]="","",tblDataSet[[#This Row],[Organization Acronym - إختصار إسم المنظمة]])</f>
        <v>HDP</v>
      </c>
      <c r="D2318" s="287" t="str">
        <f>IF(tblDataSet[[#This Row],[Donor (if applicable) - المانح (إن وجد)]]="","",tblDataSet[[#This Row],[Donor (if applicable) - المانح (إن وجد)]])</f>
        <v>HAS</v>
      </c>
      <c r="E2318" s="287" t="str">
        <f>VLOOKUP(tblDataSet[[#This Row],[Governorate - المحافظة]],gov_vlukup,2,FALSE)</f>
        <v>Ta'iz</v>
      </c>
      <c r="F2318" s="287" t="str">
        <f>INDEX(Lists!$A$2:$A$23,MATCH(tblMain[[#This Row],[Governorate]],Gov_List,0))</f>
        <v>YE15</v>
      </c>
      <c r="G2318" s="287" t="str">
        <f>_xlfn.IFNA(VLOOKUP(tblDataSet[[#This Row],[District - المديرية]],dist_vlukup,2,FALSE),"")</f>
        <v>Al Mudhaffar</v>
      </c>
      <c r="H2318" s="287" t="str">
        <f>INDEX(Lists!$E$2:$E$334,MATCH(tblMain[[#This Row],[District]],Lists!$F$2:$F$334,0))</f>
        <v>YE1517</v>
      </c>
      <c r="I2318" s="287" t="str">
        <f>IF(tblDataSet[[#This Row],[School Name - المدرسة]]="","",tblDataSet[[#This Row],[School Name - المدرسة]])</f>
        <v>المدرسة العربية العالمية الحديثة ايماس</v>
      </c>
      <c r="J23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18" s="288" t="str">
        <f>INDEX('vlukup tables'!$G$21:$G$58,MATCH(tblDataSet[[#This Row],[Sub-activity - النشاط الفرعي]],'vlukup tables'!$F$21:$F$58,0))</f>
        <v>Provide snacks or meals to students and teachers</v>
      </c>
      <c r="L2318" s="287">
        <f>tblDataSet[[#This Row],['# of Students (Boys) - عدد الطلاب]]</f>
        <v>92</v>
      </c>
      <c r="M2318" s="287">
        <f>tblDataSet[[#This Row],['# of Students (Girls) - عدد الطالبات]]</f>
        <v>92</v>
      </c>
      <c r="N2318" s="289">
        <f>tblDataSet[[#This Row],[Total of Beneficiaries - إجمالي الطلاب والطالبات المستفيدين]]</f>
        <v>184</v>
      </c>
      <c r="O2318" s="287">
        <f>tblDataSet[[#This Row],['# of Teachers/Staff (Male) - عدد المدرسين/الطاقم الإداري (ذكور)]]</f>
        <v>14</v>
      </c>
      <c r="P2318" s="287">
        <f>tblDataSet[[#This Row],['# of Teachers/Staff (Female) - عدد المدرسات/الطاقم الإدراي (إناث)]]</f>
        <v>10</v>
      </c>
      <c r="Q2318" s="287">
        <f>tblDataSet[[#This Row],[Total (Teachers/Staff) - إجمالي عدد المدرسين/المدرسات/الطاقم الإداري]]</f>
        <v>24</v>
      </c>
      <c r="R2318" s="290">
        <f>SUM(tblMain[[#This Row],[Total (Teachers/Staff)]],tblMain[[#This Row],[Total of Students (Boys/Girls)]])</f>
        <v>208</v>
      </c>
      <c r="S2318" s="287" t="str">
        <f>tblDataSet[[#This Row],[ORG_Type]]</f>
        <v>NNGO</v>
      </c>
      <c r="T2318" s="287" t="str">
        <f>IF(tblDataSet[[#This Row],[Other Indicators - مؤشرات أخرى]]="","",tblDataSet[[#This Row],[Other Indicators - مؤشرات أخرى]])</f>
        <v/>
      </c>
      <c r="U2318" s="287" t="str">
        <f>IF(tblDataSet[[#This Row],[Quantity - العدد]]="","",tblDataSet[[#This Row],[Quantity - العدد]])</f>
        <v/>
      </c>
      <c r="V2318" s="287" t="str">
        <f>INDEX('vlukup tables'!$A$417:$A$428,MATCH(tblDataSet[[#This Row],[Date (Month) - التاريخ (الشهر)]],'vlukup tables'!$B$417:$B$428,0))</f>
        <v>February</v>
      </c>
      <c r="W2318" s="287" t="str">
        <f>IF(tblDataSet[[#This Row],[Remarks - ملاحظات أخرى]]="","",tblDataSet[[#This Row],[Remarks - ملاحظات أخرى]])</f>
        <v/>
      </c>
    </row>
    <row r="2319" spans="1:23" x14ac:dyDescent="0.35">
      <c r="A2319" s="76" t="str">
        <f>IF(tblDataSet[[#This Row],[Organization Name - إسم المنظمة]]="","",tblDataSet[[#This Row],[Organization Name - إسم المنظمة]])</f>
        <v>Humanitarian Development Program</v>
      </c>
      <c r="B2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9" s="287" t="str">
        <f>IF(tblDataSet[[#This Row],[Organization Acronym - إختصار إسم المنظمة]]="","",tblDataSet[[#This Row],[Organization Acronym - إختصار إسم المنظمة]])</f>
        <v>HDP</v>
      </c>
      <c r="D2319" s="287" t="str">
        <f>IF(tblDataSet[[#This Row],[Donor (if applicable) - المانح (إن وجد)]]="","",tblDataSet[[#This Row],[Donor (if applicable) - المانح (إن وجد)]])</f>
        <v>HSA</v>
      </c>
      <c r="E2319" s="287" t="str">
        <f>VLOOKUP(tblDataSet[[#This Row],[Governorate - المحافظة]],gov_vlukup,2,FALSE)</f>
        <v>Ma'rib</v>
      </c>
      <c r="F2319" s="287" t="str">
        <f>INDEX(Lists!$A$2:$A$23,MATCH(tblMain[[#This Row],[Governorate]],Gov_List,0))</f>
        <v>YE26</v>
      </c>
      <c r="G2319" s="287" t="str">
        <f>_xlfn.IFNA(VLOOKUP(tblDataSet[[#This Row],[District - المديرية]],dist_vlukup,2,FALSE),"")</f>
        <v>Ma'rib</v>
      </c>
      <c r="H2319" s="287" t="str">
        <f>INDEX(Lists!$E$2:$E$334,MATCH(tblMain[[#This Row],[District]],Lists!$F$2:$F$334,0))</f>
        <v>YE2613</v>
      </c>
      <c r="I2319" s="287" t="str">
        <f>IF(tblDataSet[[#This Row],[School Name - المدرسة]]="","",tblDataSet[[#This Row],[School Name - المدرسة]])</f>
        <v>المدرسة العربية العالمية الحديثة ايماس</v>
      </c>
      <c r="J2319" s="288" t="str">
        <f>INDEX('vlukup tables'!$G$1:$G$19,MATCH(tblDataSet[[#This Row],[Activity - النشاط الرئيسي]],'vlukup tables'!$F$1:$F$19,0))</f>
        <v>Provision of Textbooks to children</v>
      </c>
      <c r="K2319" s="288" t="str">
        <f>INDEX('vlukup tables'!$G$21:$G$58,MATCH(tblDataSet[[#This Row],[Sub-activity - النشاط الفرعي]],'vlukup tables'!$F$21:$F$58,0))</f>
        <v>Provide textbooks to children</v>
      </c>
      <c r="L2319" s="287">
        <f>tblDataSet[[#This Row],['# of Students (Boys) - عدد الطلاب]]</f>
        <v>40</v>
      </c>
      <c r="M2319" s="287">
        <f>tblDataSet[[#This Row],['# of Students (Girls) - عدد الطالبات]]</f>
        <v>52</v>
      </c>
      <c r="N2319" s="289">
        <f>tblDataSet[[#This Row],[Total of Beneficiaries - إجمالي الطلاب والطالبات المستفيدين]]</f>
        <v>92</v>
      </c>
      <c r="O2319" s="287">
        <f>tblDataSet[[#This Row],['# of Teachers/Staff (Male) - عدد المدرسين/الطاقم الإداري (ذكور)]]</f>
        <v>0</v>
      </c>
      <c r="P2319" s="287">
        <f>tblDataSet[[#This Row],['# of Teachers/Staff (Female) - عدد المدرسات/الطاقم الإدراي (إناث)]]</f>
        <v>0</v>
      </c>
      <c r="Q2319" s="287">
        <f>tblDataSet[[#This Row],[Total (Teachers/Staff) - إجمالي عدد المدرسين/المدرسات/الطاقم الإداري]]</f>
        <v>0</v>
      </c>
      <c r="R2319" s="290">
        <f>SUM(tblMain[[#This Row],[Total (Teachers/Staff)]],tblMain[[#This Row],[Total of Students (Boys/Girls)]])</f>
        <v>92</v>
      </c>
      <c r="S2319" s="287" t="str">
        <f>tblDataSet[[#This Row],[ORG_Type]]</f>
        <v>NNGO</v>
      </c>
      <c r="T2319" s="287" t="str">
        <f>IF(tblDataSet[[#This Row],[Other Indicators - مؤشرات أخرى]]="","",tblDataSet[[#This Row],[Other Indicators - مؤشرات أخرى]])</f>
        <v/>
      </c>
      <c r="U2319" s="287" t="str">
        <f>IF(tblDataSet[[#This Row],[Quantity - العدد]]="","",tblDataSet[[#This Row],[Quantity - العدد]])</f>
        <v/>
      </c>
      <c r="V2319" s="287" t="str">
        <f>INDEX('vlukup tables'!$A$417:$A$428,MATCH(tblDataSet[[#This Row],[Date (Month) - التاريخ (الشهر)]],'vlukup tables'!$B$417:$B$428,0))</f>
        <v>February</v>
      </c>
      <c r="W2319" s="287" t="str">
        <f>IF(tblDataSet[[#This Row],[Remarks - ملاحظات أخرى]]="","",tblDataSet[[#This Row],[Remarks - ملاحظات أخرى]])</f>
        <v/>
      </c>
    </row>
    <row r="2320" spans="1:23" x14ac:dyDescent="0.35">
      <c r="A2320" s="76" t="str">
        <f>IF(tblDataSet[[#This Row],[Organization Name - إسم المنظمة]]="","",tblDataSet[[#This Row],[Organization Name - إسم المنظمة]])</f>
        <v>Humanitarian Development Program</v>
      </c>
      <c r="B2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0" s="287" t="str">
        <f>IF(tblDataSet[[#This Row],[Organization Acronym - إختصار إسم المنظمة]]="","",tblDataSet[[#This Row],[Organization Acronym - إختصار إسم المنظمة]])</f>
        <v>HDP</v>
      </c>
      <c r="D2320" s="287" t="str">
        <f>IF(tblDataSet[[#This Row],[Donor (if applicable) - المانح (إن وجد)]]="","",tblDataSet[[#This Row],[Donor (if applicable) - المانح (إن وجد)]])</f>
        <v>HSA</v>
      </c>
      <c r="E2320" s="287" t="str">
        <f>VLOOKUP(tblDataSet[[#This Row],[Governorate - المحافظة]],gov_vlukup,2,FALSE)</f>
        <v>Ta'iz</v>
      </c>
      <c r="F2320" s="287" t="str">
        <f>INDEX(Lists!$A$2:$A$23,MATCH(tblMain[[#This Row],[Governorate]],Gov_List,0))</f>
        <v>YE15</v>
      </c>
      <c r="G2320" s="287" t="str">
        <f>_xlfn.IFNA(VLOOKUP(tblDataSet[[#This Row],[District - المديرية]],dist_vlukup,2,FALSE),"")</f>
        <v>Al Mudhaffar</v>
      </c>
      <c r="H2320" s="287" t="str">
        <f>INDEX(Lists!$E$2:$E$334,MATCH(tblMain[[#This Row],[District]],Lists!$F$2:$F$334,0))</f>
        <v>YE1517</v>
      </c>
      <c r="I2320" s="287" t="str">
        <f>IF(tblDataSet[[#This Row],[School Name - المدرسة]]="","",tblDataSet[[#This Row],[School Name - المدرسة]])</f>
        <v>المدرسة العربية العالمية الحديثة ايماس</v>
      </c>
      <c r="J2320" s="288" t="str">
        <f>INDEX('vlukup tables'!$G$1:$G$19,MATCH(tblDataSet[[#This Row],[Activity - النشاط الرئيسي]],'vlukup tables'!$F$1:$F$19,0))</f>
        <v>Provision of Textbooks to children</v>
      </c>
      <c r="K2320" s="288" t="str">
        <f>INDEX('vlukup tables'!$G$21:$G$58,MATCH(tblDataSet[[#This Row],[Sub-activity - النشاط الفرعي]],'vlukup tables'!$F$21:$F$58,0))</f>
        <v>Provide textbooks to children</v>
      </c>
      <c r="L2320" s="287">
        <f>tblDataSet[[#This Row],['# of Students (Boys) - عدد الطلاب]]</f>
        <v>92</v>
      </c>
      <c r="M2320" s="287">
        <f>tblDataSet[[#This Row],['# of Students (Girls) - عدد الطالبات]]</f>
        <v>92</v>
      </c>
      <c r="N2320" s="289">
        <f>tblDataSet[[#This Row],[Total of Beneficiaries - إجمالي الطلاب والطالبات المستفيدين]]</f>
        <v>184</v>
      </c>
      <c r="O2320" s="287">
        <f>tblDataSet[[#This Row],['# of Teachers/Staff (Male) - عدد المدرسين/الطاقم الإداري (ذكور)]]</f>
        <v>0</v>
      </c>
      <c r="P2320" s="287">
        <f>tblDataSet[[#This Row],['# of Teachers/Staff (Female) - عدد المدرسات/الطاقم الإدراي (إناث)]]</f>
        <v>0</v>
      </c>
      <c r="Q2320" s="287">
        <f>tblDataSet[[#This Row],[Total (Teachers/Staff) - إجمالي عدد المدرسين/المدرسات/الطاقم الإداري]]</f>
        <v>0</v>
      </c>
      <c r="R2320" s="290">
        <f>SUM(tblMain[[#This Row],[Total (Teachers/Staff)]],tblMain[[#This Row],[Total of Students (Boys/Girls)]])</f>
        <v>184</v>
      </c>
      <c r="S2320" s="287" t="str">
        <f>tblDataSet[[#This Row],[ORG_Type]]</f>
        <v>NNGO</v>
      </c>
      <c r="T2320" s="287" t="str">
        <f>IF(tblDataSet[[#This Row],[Other Indicators - مؤشرات أخرى]]="","",tblDataSet[[#This Row],[Other Indicators - مؤشرات أخرى]])</f>
        <v/>
      </c>
      <c r="U2320" s="287" t="str">
        <f>IF(tblDataSet[[#This Row],[Quantity - العدد]]="","",tblDataSet[[#This Row],[Quantity - العدد]])</f>
        <v/>
      </c>
      <c r="V2320" s="287" t="str">
        <f>INDEX('vlukup tables'!$A$417:$A$428,MATCH(tblDataSet[[#This Row],[Date (Month) - التاريخ (الشهر)]],'vlukup tables'!$B$417:$B$428,0))</f>
        <v>February</v>
      </c>
      <c r="W2320" s="287" t="str">
        <f>IF(tblDataSet[[#This Row],[Remarks - ملاحظات أخرى]]="","",tblDataSet[[#This Row],[Remarks - ملاحظات أخرى]])</f>
        <v/>
      </c>
    </row>
    <row r="2321" spans="1:23" ht="29" x14ac:dyDescent="0.35">
      <c r="A2321" s="76" t="str">
        <f>IF(tblDataSet[[#This Row],[Organization Name - إسم المنظمة]]="","",tblDataSet[[#This Row],[Organization Name - إسم المنظمة]])</f>
        <v>Humanitarian Development Program</v>
      </c>
      <c r="B2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1" s="287" t="str">
        <f>IF(tblDataSet[[#This Row],[Organization Acronym - إختصار إسم المنظمة]]="","",tblDataSet[[#This Row],[Organization Acronym - إختصار إسم المنظمة]])</f>
        <v>HDP</v>
      </c>
      <c r="D2321" s="287" t="str">
        <f>IF(tblDataSet[[#This Row],[Donor (if applicable) - المانح (إن وجد)]]="","",tblDataSet[[#This Row],[Donor (if applicable) - المانح (إن وجد)]])</f>
        <v>HSA</v>
      </c>
      <c r="E2321" s="287" t="str">
        <f>VLOOKUP(tblDataSet[[#This Row],[Governorate - المحافظة]],gov_vlukup,2,FALSE)</f>
        <v>Ta'iz</v>
      </c>
      <c r="F2321" s="287" t="str">
        <f>INDEX(Lists!$A$2:$A$23,MATCH(tblMain[[#This Row],[Governorate]],Gov_List,0))</f>
        <v>YE15</v>
      </c>
      <c r="G2321" s="287" t="str">
        <f>_xlfn.IFNA(VLOOKUP(tblDataSet[[#This Row],[District - المديرية]],dist_vlukup,2,FALSE),"")</f>
        <v>Al Mudhaffar</v>
      </c>
      <c r="H2321" s="287" t="str">
        <f>INDEX(Lists!$E$2:$E$334,MATCH(tblMain[[#This Row],[District]],Lists!$F$2:$F$334,0))</f>
        <v>YE1517</v>
      </c>
      <c r="I2321" s="287" t="str">
        <f>IF(tblDataSet[[#This Row],[School Name - المدرسة]]="","",tblDataSet[[#This Row],[School Name - المدرسة]])</f>
        <v>المدرسة العربية العالمية الحديثة ايماس</v>
      </c>
      <c r="J232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32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2321" s="287">
        <f>tblDataSet[[#This Row],['# of Students (Boys) - عدد الطلاب]]</f>
        <v>92</v>
      </c>
      <c r="M2321" s="287">
        <f>tblDataSet[[#This Row],['# of Students (Girls) - عدد الطالبات]]</f>
        <v>92</v>
      </c>
      <c r="N2321" s="289">
        <f>tblDataSet[[#This Row],[Total of Beneficiaries - إجمالي الطلاب والطالبات المستفيدين]]</f>
        <v>184</v>
      </c>
      <c r="O2321" s="287">
        <f>tblDataSet[[#This Row],['# of Teachers/Staff (Male) - عدد المدرسين/الطاقم الإداري (ذكور)]]</f>
        <v>0</v>
      </c>
      <c r="P2321" s="287">
        <f>tblDataSet[[#This Row],['# of Teachers/Staff (Female) - عدد المدرسات/الطاقم الإدراي (إناث)]]</f>
        <v>0</v>
      </c>
      <c r="Q2321" s="287">
        <f>tblDataSet[[#This Row],[Total (Teachers/Staff) - إجمالي عدد المدرسين/المدرسات/الطاقم الإداري]]</f>
        <v>0</v>
      </c>
      <c r="R2321" s="290">
        <f>SUM(tblMain[[#This Row],[Total (Teachers/Staff)]],tblMain[[#This Row],[Total of Students (Boys/Girls)]])</f>
        <v>184</v>
      </c>
      <c r="S2321" s="287" t="str">
        <f>tblDataSet[[#This Row],[ORG_Type]]</f>
        <v>NNGO</v>
      </c>
      <c r="T2321" s="287" t="str">
        <f>IF(tblDataSet[[#This Row],[Other Indicators - مؤشرات أخرى]]="","",tblDataSet[[#This Row],[Other Indicators - مؤشرات أخرى]])</f>
        <v/>
      </c>
      <c r="U2321" s="287" t="str">
        <f>IF(tblDataSet[[#This Row],[Quantity - العدد]]="","",tblDataSet[[#This Row],[Quantity - العدد]])</f>
        <v/>
      </c>
      <c r="V2321" s="287" t="str">
        <f>INDEX('vlukup tables'!$A$417:$A$428,MATCH(tblDataSet[[#This Row],[Date (Month) - التاريخ (الشهر)]],'vlukup tables'!$B$417:$B$428,0))</f>
        <v>February</v>
      </c>
      <c r="W2321" s="287" t="str">
        <f>IF(tblDataSet[[#This Row],[Remarks - ملاحظات أخرى]]="","",tblDataSet[[#This Row],[Remarks - ملاحظات أخرى]])</f>
        <v/>
      </c>
    </row>
    <row r="2322" spans="1:23" ht="29" x14ac:dyDescent="0.35">
      <c r="A2322" s="76" t="str">
        <f>IF(tblDataSet[[#This Row],[Organization Name - إسم المنظمة]]="","",tblDataSet[[#This Row],[Organization Name - إسم المنظمة]])</f>
        <v>World Food Programme</v>
      </c>
      <c r="B2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2" s="287" t="str">
        <f>IF(tblDataSet[[#This Row],[Organization Acronym - إختصار إسم المنظمة]]="","",tblDataSet[[#This Row],[Organization Acronym - إختصار إسم المنظمة]])</f>
        <v>WFP</v>
      </c>
      <c r="D2322" s="287" t="str">
        <f>IF(tblDataSet[[#This Row],[Donor (if applicable) - المانح (إن وجد)]]="","",tblDataSet[[#This Row],[Donor (if applicable) - المانح (إن وجد)]])</f>
        <v>N/A</v>
      </c>
      <c r="E2322" s="287" t="str">
        <f>VLOOKUP(tblDataSet[[#This Row],[Governorate - المحافظة]],gov_vlukup,2,FALSE)</f>
        <v>Al Hodeidah</v>
      </c>
      <c r="F2322" s="287" t="str">
        <f>INDEX(Lists!$A$2:$A$23,MATCH(tblMain[[#This Row],[Governorate]],Gov_List,0))</f>
        <v>YE18</v>
      </c>
      <c r="G2322" s="287" t="str">
        <f>_xlfn.IFNA(VLOOKUP(tblDataSet[[#This Row],[District - المديرية]],dist_vlukup,2,FALSE),"")</f>
        <v>Zabid</v>
      </c>
      <c r="H2322" s="287" t="str">
        <f>INDEX(Lists!$E$2:$E$334,MATCH(tblMain[[#This Row],[District]],Lists!$F$2:$F$334,0))</f>
        <v>YE1824</v>
      </c>
      <c r="I2322" s="287" t="str">
        <f>IF(tblDataSet[[#This Row],[School Name - المدرسة]]="","",tblDataSet[[#This Row],[School Name - المدرسة]])</f>
        <v>المدرسة أروى بنت أحمد الأساسية الثانوية</v>
      </c>
      <c r="J23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22" s="288" t="str">
        <f>INDEX('vlukup tables'!$G$21:$G$58,MATCH(tblDataSet[[#This Row],[Sub-activity - النشاط الفرعي]],'vlukup tables'!$F$21:$F$58,0))</f>
        <v>Provide snacks or meals to students and teachers</v>
      </c>
      <c r="L2322" s="287">
        <f>tblDataSet[[#This Row],['# of Students (Boys) - عدد الطلاب]]</f>
        <v>0</v>
      </c>
      <c r="M2322" s="287">
        <f>tblDataSet[[#This Row],['# of Students (Girls) - عدد الطالبات]]</f>
        <v>600</v>
      </c>
      <c r="N2322" s="289">
        <f>tblDataSet[[#This Row],[Total of Beneficiaries - إجمالي الطلاب والطالبات المستفيدين]]</f>
        <v>600</v>
      </c>
      <c r="O2322" s="287">
        <f>tblDataSet[[#This Row],['# of Teachers/Staff (Male) - عدد المدرسين/الطاقم الإداري (ذكور)]]</f>
        <v>0</v>
      </c>
      <c r="P2322" s="287">
        <f>tblDataSet[[#This Row],['# of Teachers/Staff (Female) - عدد المدرسات/الطاقم الإدراي (إناث)]]</f>
        <v>0</v>
      </c>
      <c r="Q2322" s="287">
        <f>tblDataSet[[#This Row],[Total (Teachers/Staff) - إجمالي عدد المدرسين/المدرسات/الطاقم الإداري]]</f>
        <v>0</v>
      </c>
      <c r="R2322" s="290">
        <f>SUM(tblMain[[#This Row],[Total (Teachers/Staff)]],tblMain[[#This Row],[Total of Students (Boys/Girls)]])</f>
        <v>600</v>
      </c>
      <c r="S2322" s="287" t="str">
        <f>tblDataSet[[#This Row],[ORG_Type]]</f>
        <v>UN</v>
      </c>
      <c r="T2322" s="287" t="str">
        <f>IF(tblDataSet[[#This Row],[Other Indicators - مؤشرات أخرى]]="","",tblDataSet[[#This Row],[Other Indicators - مؤشرات أخرى]])</f>
        <v/>
      </c>
      <c r="U2322" s="287" t="str">
        <f>IF(tblDataSet[[#This Row],[Quantity - العدد]]="","",tblDataSet[[#This Row],[Quantity - العدد]])</f>
        <v/>
      </c>
      <c r="V2322" s="287" t="str">
        <f>INDEX('vlukup tables'!$A$417:$A$428,MATCH(tblDataSet[[#This Row],[Date (Month) - التاريخ (الشهر)]],'vlukup tables'!$B$417:$B$428,0))</f>
        <v>February</v>
      </c>
      <c r="W2322" s="287" t="str">
        <f>IF(tblDataSet[[#This Row],[Remarks - ملاحظات أخرى]]="","",tblDataSet[[#This Row],[Remarks - ملاحظات أخرى]])</f>
        <v/>
      </c>
    </row>
    <row r="2323" spans="1:23" ht="29" x14ac:dyDescent="0.35">
      <c r="A2323" s="76" t="str">
        <f>IF(tblDataSet[[#This Row],[Organization Name - إسم المنظمة]]="","",tblDataSet[[#This Row],[Organization Name - إسم المنظمة]])</f>
        <v>World Food Programme</v>
      </c>
      <c r="B2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3" s="287" t="str">
        <f>IF(tblDataSet[[#This Row],[Organization Acronym - إختصار إسم المنظمة]]="","",tblDataSet[[#This Row],[Organization Acronym - إختصار إسم المنظمة]])</f>
        <v>WFP</v>
      </c>
      <c r="D2323" s="287" t="str">
        <f>IF(tblDataSet[[#This Row],[Donor (if applicable) - المانح (إن وجد)]]="","",tblDataSet[[#This Row],[Donor (if applicable) - المانح (إن وجد)]])</f>
        <v>N/A</v>
      </c>
      <c r="E2323" s="287" t="str">
        <f>VLOOKUP(tblDataSet[[#This Row],[Governorate - المحافظة]],gov_vlukup,2,FALSE)</f>
        <v>Ta'iz</v>
      </c>
      <c r="F2323" s="287" t="str">
        <f>INDEX(Lists!$A$2:$A$23,MATCH(tblMain[[#This Row],[Governorate]],Gov_List,0))</f>
        <v>YE15</v>
      </c>
      <c r="G2323" s="287" t="str">
        <f>_xlfn.IFNA(VLOOKUP(tblDataSet[[#This Row],[District - المديرية]],dist_vlukup,2,FALSE),"")</f>
        <v>Al Mawasit</v>
      </c>
      <c r="H2323" s="287" t="str">
        <f>INDEX(Lists!$E$2:$E$334,MATCH(tblMain[[#This Row],[District]],Lists!$F$2:$F$334,0))</f>
        <v>YE1522</v>
      </c>
      <c r="I2323" s="287" t="str">
        <f>IF(tblDataSet[[#This Row],[School Name - المدرسة]]="","",tblDataSet[[#This Row],[School Name - المدرسة]])</f>
        <v xml:space="preserve">المدفع أخمور </v>
      </c>
      <c r="J23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23" s="288" t="str">
        <f>INDEX('vlukup tables'!$G$21:$G$58,MATCH(tblDataSet[[#This Row],[Sub-activity - النشاط الفرعي]],'vlukup tables'!$F$21:$F$58,0))</f>
        <v>Provide snacks or meals to students and teachers</v>
      </c>
      <c r="L2323" s="287">
        <f>tblDataSet[[#This Row],['# of Students (Boys) - عدد الطلاب]]</f>
        <v>414</v>
      </c>
      <c r="M2323" s="287">
        <f>tblDataSet[[#This Row],['# of Students (Girls) - عدد الطالبات]]</f>
        <v>274</v>
      </c>
      <c r="N2323" s="289">
        <f>tblDataSet[[#This Row],[Total of Beneficiaries - إجمالي الطلاب والطالبات المستفيدين]]</f>
        <v>688</v>
      </c>
      <c r="O2323" s="287">
        <f>tblDataSet[[#This Row],['# of Teachers/Staff (Male) - عدد المدرسين/الطاقم الإداري (ذكور)]]</f>
        <v>0</v>
      </c>
      <c r="P2323" s="287">
        <f>tblDataSet[[#This Row],['# of Teachers/Staff (Female) - عدد المدرسات/الطاقم الإدراي (إناث)]]</f>
        <v>0</v>
      </c>
      <c r="Q2323" s="287">
        <f>tblDataSet[[#This Row],[Total (Teachers/Staff) - إجمالي عدد المدرسين/المدرسات/الطاقم الإداري]]</f>
        <v>0</v>
      </c>
      <c r="R2323" s="290">
        <f>SUM(tblMain[[#This Row],[Total (Teachers/Staff)]],tblMain[[#This Row],[Total of Students (Boys/Girls)]])</f>
        <v>688</v>
      </c>
      <c r="S2323" s="287" t="str">
        <f>tblDataSet[[#This Row],[ORG_Type]]</f>
        <v>UN</v>
      </c>
      <c r="T2323" s="287" t="str">
        <f>IF(tblDataSet[[#This Row],[Other Indicators - مؤشرات أخرى]]="","",tblDataSet[[#This Row],[Other Indicators - مؤشرات أخرى]])</f>
        <v/>
      </c>
      <c r="U2323" s="287" t="str">
        <f>IF(tblDataSet[[#This Row],[Quantity - العدد]]="","",tblDataSet[[#This Row],[Quantity - العدد]])</f>
        <v/>
      </c>
      <c r="V2323" s="287" t="str">
        <f>INDEX('vlukup tables'!$A$417:$A$428,MATCH(tblDataSet[[#This Row],[Date (Month) - التاريخ (الشهر)]],'vlukup tables'!$B$417:$B$428,0))</f>
        <v>February</v>
      </c>
      <c r="W2323" s="287" t="str">
        <f>IF(tblDataSet[[#This Row],[Remarks - ملاحظات أخرى]]="","",tblDataSet[[#This Row],[Remarks - ملاحظات أخرى]])</f>
        <v/>
      </c>
    </row>
    <row r="2324" spans="1:23" ht="29" x14ac:dyDescent="0.35">
      <c r="A2324" s="76" t="str">
        <f>IF(tblDataSet[[#This Row],[Organization Name - إسم المنظمة]]="","",tblDataSet[[#This Row],[Organization Name - إسم المنظمة]])</f>
        <v>Al Khair Foundation for Social Development</v>
      </c>
      <c r="B2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4" s="287" t="str">
        <f>IF(tblDataSet[[#This Row],[Organization Acronym - إختصار إسم المنظمة]]="","",tblDataSet[[#This Row],[Organization Acronym - إختصار إسم المنظمة]])</f>
        <v>ALKHAIR</v>
      </c>
      <c r="D2324" s="287" t="str">
        <f>IF(tblDataSet[[#This Row],[Donor (if applicable) - المانح (إن وجد)]]="","",tblDataSet[[#This Row],[Donor (if applicable) - المانح (إن وجد)]])</f>
        <v>Universal Group</v>
      </c>
      <c r="E2324" s="287" t="str">
        <f>VLOOKUP(tblDataSet[[#This Row],[Governorate - المحافظة]],gov_vlukup,2,FALSE)</f>
        <v>Ta'iz</v>
      </c>
      <c r="F2324" s="287" t="str">
        <f>INDEX(Lists!$A$2:$A$23,MATCH(tblMain[[#This Row],[Governorate]],Gov_List,0))</f>
        <v>YE15</v>
      </c>
      <c r="G2324" s="287" t="str">
        <f>_xlfn.IFNA(VLOOKUP(tblDataSet[[#This Row],[District - المديرية]],dist_vlukup,2,FALSE),"")</f>
        <v>Ash Shamayatayn</v>
      </c>
      <c r="H2324" s="287" t="str">
        <f>INDEX(Lists!$E$2:$E$334,MATCH(tblMain[[#This Row],[District]],Lists!$F$2:$F$334,0))</f>
        <v>YE1514</v>
      </c>
      <c r="I2324" s="287" t="str">
        <f>IF(tblDataSet[[#This Row],[School Name - المدرسة]]="","",tblDataSet[[#This Row],[School Name - المدرسة]])</f>
        <v>المدهف / بني شيبه</v>
      </c>
      <c r="J23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24" s="287">
        <f>tblDataSet[[#This Row],['# of Students (Boys) - عدد الطلاب]]</f>
        <v>0</v>
      </c>
      <c r="M2324" s="287">
        <f>tblDataSet[[#This Row],['# of Students (Girls) - عدد الطالبات]]</f>
        <v>0</v>
      </c>
      <c r="N2324" s="289">
        <f>tblDataSet[[#This Row],[Total of Beneficiaries - إجمالي الطلاب والطالبات المستفيدين]]</f>
        <v>0</v>
      </c>
      <c r="O2324" s="287">
        <f>tblDataSet[[#This Row],['# of Teachers/Staff (Male) - عدد المدرسين/الطاقم الإداري (ذكور)]]</f>
        <v>0</v>
      </c>
      <c r="P2324" s="287">
        <f>tblDataSet[[#This Row],['# of Teachers/Staff (Female) - عدد المدرسات/الطاقم الإدراي (إناث)]]</f>
        <v>8</v>
      </c>
      <c r="Q2324" s="287">
        <f>tblDataSet[[#This Row],[Total (Teachers/Staff) - إجمالي عدد المدرسين/المدرسات/الطاقم الإداري]]</f>
        <v>8</v>
      </c>
      <c r="R2324" s="290">
        <f>SUM(tblMain[[#This Row],[Total (Teachers/Staff)]],tblMain[[#This Row],[Total of Students (Boys/Girls)]])</f>
        <v>8</v>
      </c>
      <c r="S2324" s="287" t="str">
        <f>tblDataSet[[#This Row],[ORG_Type]]</f>
        <v>NNGO</v>
      </c>
      <c r="T2324" s="287" t="str">
        <f>IF(tblDataSet[[#This Row],[Other Indicators - مؤشرات أخرى]]="","",tblDataSet[[#This Row],[Other Indicators - مؤشرات أخرى]])</f>
        <v/>
      </c>
      <c r="U2324" s="287" t="str">
        <f>IF(tblDataSet[[#This Row],[Quantity - العدد]]="","",tblDataSet[[#This Row],[Quantity - العدد]])</f>
        <v/>
      </c>
      <c r="V2324" s="287" t="str">
        <f>INDEX('vlukup tables'!$A$417:$A$428,MATCH(tblDataSet[[#This Row],[Date (Month) - التاريخ (الشهر)]],'vlukup tables'!$B$417:$B$428,0))</f>
        <v>January</v>
      </c>
      <c r="W2324" s="287" t="str">
        <f>IF(tblDataSet[[#This Row],[Remarks - ملاحظات أخرى]]="","",tblDataSet[[#This Row],[Remarks - ملاحظات أخرى]])</f>
        <v/>
      </c>
    </row>
    <row r="2325" spans="1:23" x14ac:dyDescent="0.35">
      <c r="A2325" s="76" t="str">
        <f>IF(tblDataSet[[#This Row],[Organization Name - إسم المنظمة]]="","",tblDataSet[[#This Row],[Organization Name - إسم المنظمة]])</f>
        <v>Al Khair Foundation for Social Development</v>
      </c>
      <c r="B2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5" s="287" t="str">
        <f>IF(tblDataSet[[#This Row],[Organization Acronym - إختصار إسم المنظمة]]="","",tblDataSet[[#This Row],[Organization Acronym - إختصار إسم المنظمة]])</f>
        <v>ALKHAIR</v>
      </c>
      <c r="D2325" s="287" t="str">
        <f>IF(tblDataSet[[#This Row],[Donor (if applicable) - المانح (إن وجد)]]="","",tblDataSet[[#This Row],[Donor (if applicable) - المانح (إن وجد)]])</f>
        <v>Universal Group</v>
      </c>
      <c r="E2325" s="287" t="str">
        <f>VLOOKUP(tblDataSet[[#This Row],[Governorate - المحافظة]],gov_vlukup,2,FALSE)</f>
        <v>Ta'iz</v>
      </c>
      <c r="F2325" s="287" t="str">
        <f>INDEX(Lists!$A$2:$A$23,MATCH(tblMain[[#This Row],[Governorate]],Gov_List,0))</f>
        <v>YE15</v>
      </c>
      <c r="G2325" s="287" t="str">
        <f>_xlfn.IFNA(VLOOKUP(tblDataSet[[#This Row],[District - المديرية]],dist_vlukup,2,FALSE),"")</f>
        <v>Ash Shamayatayn</v>
      </c>
      <c r="H2325" s="287" t="str">
        <f>INDEX(Lists!$E$2:$E$334,MATCH(tblMain[[#This Row],[District]],Lists!$F$2:$F$334,0))</f>
        <v>YE1514</v>
      </c>
      <c r="I2325" s="287" t="str">
        <f>IF(tblDataSet[[#This Row],[School Name - المدرسة]]="","",tblDataSet[[#This Row],[School Name - المدرسة]])</f>
        <v>المدهف / بني شيبه</v>
      </c>
      <c r="J2325" s="288" t="str">
        <f>INDEX('vlukup tables'!$G$1:$G$19,MATCH(tblDataSet[[#This Row],[Activity - النشاط الرئيسي]],'vlukup tables'!$F$1:$F$19,0))</f>
        <v>Support children with school transportation</v>
      </c>
      <c r="K2325" s="288" t="str">
        <f>INDEX('vlukup tables'!$G$21:$G$58,MATCH(tblDataSet[[#This Row],[Sub-activity - النشاط الفرعي]],'vlukup tables'!$F$21:$F$58,0))</f>
        <v>Provide children with transportation to/from school</v>
      </c>
      <c r="L2325" s="287">
        <f>tblDataSet[[#This Row],['# of Students (Boys) - عدد الطلاب]]</f>
        <v>17</v>
      </c>
      <c r="M2325" s="287">
        <f>tblDataSet[[#This Row],['# of Students (Girls) - عدد الطالبات]]</f>
        <v>11</v>
      </c>
      <c r="N2325" s="289">
        <f>tblDataSet[[#This Row],[Total of Beneficiaries - إجمالي الطلاب والطالبات المستفيدين]]</f>
        <v>28</v>
      </c>
      <c r="O2325" s="287">
        <f>tblDataSet[[#This Row],['# of Teachers/Staff (Male) - عدد المدرسين/الطاقم الإداري (ذكور)]]</f>
        <v>0</v>
      </c>
      <c r="P2325" s="287">
        <f>tblDataSet[[#This Row],['# of Teachers/Staff (Female) - عدد المدرسات/الطاقم الإدراي (إناث)]]</f>
        <v>0</v>
      </c>
      <c r="Q2325" s="287">
        <f>tblDataSet[[#This Row],[Total (Teachers/Staff) - إجمالي عدد المدرسين/المدرسات/الطاقم الإداري]]</f>
        <v>0</v>
      </c>
      <c r="R2325" s="290">
        <f>SUM(tblMain[[#This Row],[Total (Teachers/Staff)]],tblMain[[#This Row],[Total of Students (Boys/Girls)]])</f>
        <v>28</v>
      </c>
      <c r="S2325" s="287" t="str">
        <f>tblDataSet[[#This Row],[ORG_Type]]</f>
        <v>NNGO</v>
      </c>
      <c r="T2325" s="287" t="str">
        <f>IF(tblDataSet[[#This Row],[Other Indicators - مؤشرات أخرى]]="","",tblDataSet[[#This Row],[Other Indicators - مؤشرات أخرى]])</f>
        <v/>
      </c>
      <c r="U2325" s="287" t="str">
        <f>IF(tblDataSet[[#This Row],[Quantity - العدد]]="","",tblDataSet[[#This Row],[Quantity - العدد]])</f>
        <v/>
      </c>
      <c r="V2325" s="287" t="str">
        <f>INDEX('vlukup tables'!$A$417:$A$428,MATCH(tblDataSet[[#This Row],[Date (Month) - التاريخ (الشهر)]],'vlukup tables'!$B$417:$B$428,0))</f>
        <v>January</v>
      </c>
      <c r="W2325" s="287" t="str">
        <f>IF(tblDataSet[[#This Row],[Remarks - ملاحظات أخرى]]="","",tblDataSet[[#This Row],[Remarks - ملاحظات أخرى]])</f>
        <v/>
      </c>
    </row>
    <row r="2326" spans="1:23" ht="29" x14ac:dyDescent="0.35">
      <c r="A2326" s="76" t="str">
        <f>IF(tblDataSet[[#This Row],[Organization Name - إسم المنظمة]]="","",tblDataSet[[#This Row],[Organization Name - إسم المنظمة]])</f>
        <v>World Food Programme</v>
      </c>
      <c r="B2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6" s="287" t="str">
        <f>IF(tblDataSet[[#This Row],[Organization Acronym - إختصار إسم المنظمة]]="","",tblDataSet[[#This Row],[Organization Acronym - إختصار إسم المنظمة]])</f>
        <v>WFP</v>
      </c>
      <c r="D2326" s="287" t="str">
        <f>IF(tblDataSet[[#This Row],[Donor (if applicable) - المانح (إن وجد)]]="","",tblDataSet[[#This Row],[Donor (if applicable) - المانح (إن وجد)]])</f>
        <v>N/A</v>
      </c>
      <c r="E2326" s="287" t="str">
        <f>VLOOKUP(tblDataSet[[#This Row],[Governorate - المحافظة]],gov_vlukup,2,FALSE)</f>
        <v>Ta'iz</v>
      </c>
      <c r="F2326" s="287" t="str">
        <f>INDEX(Lists!$A$2:$A$23,MATCH(tblMain[[#This Row],[Governorate]],Gov_List,0))</f>
        <v>YE15</v>
      </c>
      <c r="G2326" s="287" t="str">
        <f>_xlfn.IFNA(VLOOKUP(tblDataSet[[#This Row],[District - المديرية]],dist_vlukup,2,FALSE),"")</f>
        <v>Ash Shamayatayn</v>
      </c>
      <c r="H2326" s="287" t="str">
        <f>INDEX(Lists!$E$2:$E$334,MATCH(tblMain[[#This Row],[District]],Lists!$F$2:$F$334,0))</f>
        <v>YE1514</v>
      </c>
      <c r="I2326" s="287" t="str">
        <f>IF(tblDataSet[[#This Row],[School Name - المدرسة]]="","",tblDataSet[[#This Row],[School Name - المدرسة]])</f>
        <v>المدهف / بني شيبه</v>
      </c>
      <c r="J23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26" s="288" t="str">
        <f>INDEX('vlukup tables'!$G$21:$G$58,MATCH(tblDataSet[[#This Row],[Sub-activity - النشاط الفرعي]],'vlukup tables'!$F$21:$F$58,0))</f>
        <v>Provide snacks or meals to students and teachers</v>
      </c>
      <c r="L2326" s="287">
        <f>tblDataSet[[#This Row],['# of Students (Boys) - عدد الطلاب]]</f>
        <v>225</v>
      </c>
      <c r="M2326" s="287">
        <f>tblDataSet[[#This Row],['# of Students (Girls) - عدد الطالبات]]</f>
        <v>112</v>
      </c>
      <c r="N2326" s="289">
        <f>tblDataSet[[#This Row],[Total of Beneficiaries - إجمالي الطلاب والطالبات المستفيدين]]</f>
        <v>337</v>
      </c>
      <c r="O2326" s="287">
        <f>tblDataSet[[#This Row],['# of Teachers/Staff (Male) - عدد المدرسين/الطاقم الإداري (ذكور)]]</f>
        <v>0</v>
      </c>
      <c r="P2326" s="287">
        <f>tblDataSet[[#This Row],['# of Teachers/Staff (Female) - عدد المدرسات/الطاقم الإدراي (إناث)]]</f>
        <v>0</v>
      </c>
      <c r="Q2326" s="287">
        <f>tblDataSet[[#This Row],[Total (Teachers/Staff) - إجمالي عدد المدرسين/المدرسات/الطاقم الإداري]]</f>
        <v>0</v>
      </c>
      <c r="R2326" s="290">
        <f>SUM(tblMain[[#This Row],[Total (Teachers/Staff)]],tblMain[[#This Row],[Total of Students (Boys/Girls)]])</f>
        <v>337</v>
      </c>
      <c r="S2326" s="287" t="str">
        <f>tblDataSet[[#This Row],[ORG_Type]]</f>
        <v>UN</v>
      </c>
      <c r="T2326" s="287" t="str">
        <f>IF(tblDataSet[[#This Row],[Other Indicators - مؤشرات أخرى]]="","",tblDataSet[[#This Row],[Other Indicators - مؤشرات أخرى]])</f>
        <v/>
      </c>
      <c r="U2326" s="287" t="str">
        <f>IF(tblDataSet[[#This Row],[Quantity - العدد]]="","",tblDataSet[[#This Row],[Quantity - العدد]])</f>
        <v/>
      </c>
      <c r="V2326" s="287" t="str">
        <f>INDEX('vlukup tables'!$A$417:$A$428,MATCH(tblDataSet[[#This Row],[Date (Month) - التاريخ (الشهر)]],'vlukup tables'!$B$417:$B$428,0))</f>
        <v>February</v>
      </c>
      <c r="W2326" s="287" t="str">
        <f>IF(tblDataSet[[#This Row],[Remarks - ملاحظات أخرى]]="","",tblDataSet[[#This Row],[Remarks - ملاحظات أخرى]])</f>
        <v/>
      </c>
    </row>
    <row r="2327" spans="1:23" ht="29" x14ac:dyDescent="0.35">
      <c r="A2327" s="76" t="str">
        <f>IF(tblDataSet[[#This Row],[Organization Name - إسم المنظمة]]="","",tblDataSet[[#This Row],[Organization Name - إسم المنظمة]])</f>
        <v>Al Khair Foundation for Social Development</v>
      </c>
      <c r="B2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7" s="287" t="str">
        <f>IF(tblDataSet[[#This Row],[Organization Acronym - إختصار إسم المنظمة]]="","",tblDataSet[[#This Row],[Organization Acronym - إختصار إسم المنظمة]])</f>
        <v>ALKHAIR</v>
      </c>
      <c r="D2327" s="287" t="str">
        <f>IF(tblDataSet[[#This Row],[Donor (if applicable) - المانح (إن وجد)]]="","",tblDataSet[[#This Row],[Donor (if applicable) - المانح (إن وجد)]])</f>
        <v>Universal Group</v>
      </c>
      <c r="E2327" s="287" t="str">
        <f>VLOOKUP(tblDataSet[[#This Row],[Governorate - المحافظة]],gov_vlukup,2,FALSE)</f>
        <v>Ta'iz</v>
      </c>
      <c r="F2327" s="287" t="str">
        <f>INDEX(Lists!$A$2:$A$23,MATCH(tblMain[[#This Row],[Governorate]],Gov_List,0))</f>
        <v>YE15</v>
      </c>
      <c r="G2327" s="287" t="str">
        <f>_xlfn.IFNA(VLOOKUP(tblDataSet[[#This Row],[District - المديرية]],dist_vlukup,2,FALSE),"")</f>
        <v>Ash Shamayatayn</v>
      </c>
      <c r="H2327" s="287" t="str">
        <f>INDEX(Lists!$E$2:$E$334,MATCH(tblMain[[#This Row],[District]],Lists!$F$2:$F$334,0))</f>
        <v>YE1514</v>
      </c>
      <c r="I2327" s="287" t="str">
        <f>IF(tblDataSet[[#This Row],[School Name - المدرسة]]="","",tblDataSet[[#This Row],[School Name - المدرسة]])</f>
        <v>المدهف / بني شيبه</v>
      </c>
      <c r="J23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27" s="287">
        <f>tblDataSet[[#This Row],['# of Students (Boys) - عدد الطلاب]]</f>
        <v>0</v>
      </c>
      <c r="M2327" s="287">
        <f>tblDataSet[[#This Row],['# of Students (Girls) - عدد الطالبات]]</f>
        <v>0</v>
      </c>
      <c r="N2327" s="289">
        <f>tblDataSet[[#This Row],[Total of Beneficiaries - إجمالي الطلاب والطالبات المستفيدين]]</f>
        <v>0</v>
      </c>
      <c r="O2327" s="287">
        <f>tblDataSet[[#This Row],['# of Teachers/Staff (Male) - عدد المدرسين/الطاقم الإداري (ذكور)]]</f>
        <v>0</v>
      </c>
      <c r="P2327" s="287">
        <f>tblDataSet[[#This Row],['# of Teachers/Staff (Female) - عدد المدرسات/الطاقم الإدراي (إناث)]]</f>
        <v>8</v>
      </c>
      <c r="Q2327" s="287">
        <f>tblDataSet[[#This Row],[Total (Teachers/Staff) - إجمالي عدد المدرسين/المدرسات/الطاقم الإداري]]</f>
        <v>8</v>
      </c>
      <c r="R2327" s="290">
        <f>SUM(tblMain[[#This Row],[Total (Teachers/Staff)]],tblMain[[#This Row],[Total of Students (Boys/Girls)]])</f>
        <v>8</v>
      </c>
      <c r="S2327" s="287" t="str">
        <f>tblDataSet[[#This Row],[ORG_Type]]</f>
        <v>NNGO</v>
      </c>
      <c r="T2327" s="287" t="str">
        <f>IF(tblDataSet[[#This Row],[Other Indicators - مؤشرات أخرى]]="","",tblDataSet[[#This Row],[Other Indicators - مؤشرات أخرى]])</f>
        <v/>
      </c>
      <c r="U2327" s="287" t="str">
        <f>IF(tblDataSet[[#This Row],[Quantity - العدد]]="","",tblDataSet[[#This Row],[Quantity - العدد]])</f>
        <v/>
      </c>
      <c r="V2327" s="287" t="str">
        <f>INDEX('vlukup tables'!$A$417:$A$428,MATCH(tblDataSet[[#This Row],[Date (Month) - التاريخ (الشهر)]],'vlukup tables'!$B$417:$B$428,0))</f>
        <v>February</v>
      </c>
      <c r="W2327" s="287" t="str">
        <f>IF(tblDataSet[[#This Row],[Remarks - ملاحظات أخرى]]="","",tblDataSet[[#This Row],[Remarks - ملاحظات أخرى]])</f>
        <v/>
      </c>
    </row>
    <row r="2328" spans="1:23" x14ac:dyDescent="0.35">
      <c r="A2328" s="76" t="str">
        <f>IF(tblDataSet[[#This Row],[Organization Name - إسم المنظمة]]="","",tblDataSet[[#This Row],[Organization Name - إسم المنظمة]])</f>
        <v>Al Khair Foundation for Social Development</v>
      </c>
      <c r="B2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8" s="287" t="str">
        <f>IF(tblDataSet[[#This Row],[Organization Acronym - إختصار إسم المنظمة]]="","",tblDataSet[[#This Row],[Organization Acronym - إختصار إسم المنظمة]])</f>
        <v>ALKHAIR</v>
      </c>
      <c r="D2328" s="287" t="str">
        <f>IF(tblDataSet[[#This Row],[Donor (if applicable) - المانح (إن وجد)]]="","",tblDataSet[[#This Row],[Donor (if applicable) - المانح (إن وجد)]])</f>
        <v>Universal Group</v>
      </c>
      <c r="E2328" s="287" t="str">
        <f>VLOOKUP(tblDataSet[[#This Row],[Governorate - المحافظة]],gov_vlukup,2,FALSE)</f>
        <v>Ta'iz</v>
      </c>
      <c r="F2328" s="287" t="str">
        <f>INDEX(Lists!$A$2:$A$23,MATCH(tblMain[[#This Row],[Governorate]],Gov_List,0))</f>
        <v>YE15</v>
      </c>
      <c r="G2328" s="287" t="str">
        <f>_xlfn.IFNA(VLOOKUP(tblDataSet[[#This Row],[District - المديرية]],dist_vlukup,2,FALSE),"")</f>
        <v>Ash Shamayatayn</v>
      </c>
      <c r="H2328" s="287" t="str">
        <f>INDEX(Lists!$E$2:$E$334,MATCH(tblMain[[#This Row],[District]],Lists!$F$2:$F$334,0))</f>
        <v>YE1514</v>
      </c>
      <c r="I2328" s="287" t="str">
        <f>IF(tblDataSet[[#This Row],[School Name - المدرسة]]="","",tblDataSet[[#This Row],[School Name - المدرسة]])</f>
        <v>المدهف / بني شيبه</v>
      </c>
      <c r="J2328" s="288" t="str">
        <f>INDEX('vlukup tables'!$G$1:$G$19,MATCH(tblDataSet[[#This Row],[Activity - النشاط الرئيسي]],'vlukup tables'!$F$1:$F$19,0))</f>
        <v>Support children with school transportation</v>
      </c>
      <c r="K2328" s="288" t="str">
        <f>INDEX('vlukup tables'!$G$21:$G$58,MATCH(tblDataSet[[#This Row],[Sub-activity - النشاط الفرعي]],'vlukup tables'!$F$21:$F$58,0))</f>
        <v>Provide children with transportation to/from school</v>
      </c>
      <c r="L2328" s="287">
        <f>tblDataSet[[#This Row],['# of Students (Boys) - عدد الطلاب]]</f>
        <v>19</v>
      </c>
      <c r="M2328" s="287">
        <f>tblDataSet[[#This Row],['# of Students (Girls) - عدد الطالبات]]</f>
        <v>8</v>
      </c>
      <c r="N2328" s="289">
        <f>tblDataSet[[#This Row],[Total of Beneficiaries - إجمالي الطلاب والطالبات المستفيدين]]</f>
        <v>27</v>
      </c>
      <c r="O2328" s="287">
        <f>tblDataSet[[#This Row],['# of Teachers/Staff (Male) - عدد المدرسين/الطاقم الإداري (ذكور)]]</f>
        <v>0</v>
      </c>
      <c r="P2328" s="287">
        <f>tblDataSet[[#This Row],['# of Teachers/Staff (Female) - عدد المدرسات/الطاقم الإدراي (إناث)]]</f>
        <v>0</v>
      </c>
      <c r="Q2328" s="287">
        <f>tblDataSet[[#This Row],[Total (Teachers/Staff) - إجمالي عدد المدرسين/المدرسات/الطاقم الإداري]]</f>
        <v>0</v>
      </c>
      <c r="R2328" s="290">
        <f>SUM(tblMain[[#This Row],[Total (Teachers/Staff)]],tblMain[[#This Row],[Total of Students (Boys/Girls)]])</f>
        <v>27</v>
      </c>
      <c r="S2328" s="287" t="str">
        <f>tblDataSet[[#This Row],[ORG_Type]]</f>
        <v>NNGO</v>
      </c>
      <c r="T2328" s="287" t="str">
        <f>IF(tblDataSet[[#This Row],[Other Indicators - مؤشرات أخرى]]="","",tblDataSet[[#This Row],[Other Indicators - مؤشرات أخرى]])</f>
        <v/>
      </c>
      <c r="U2328" s="287" t="str">
        <f>IF(tblDataSet[[#This Row],[Quantity - العدد]]="","",tblDataSet[[#This Row],[Quantity - العدد]])</f>
        <v/>
      </c>
      <c r="V2328" s="287" t="str">
        <f>INDEX('vlukup tables'!$A$417:$A$428,MATCH(tblDataSet[[#This Row],[Date (Month) - التاريخ (الشهر)]],'vlukup tables'!$B$417:$B$428,0))</f>
        <v>February</v>
      </c>
      <c r="W2328" s="287" t="str">
        <f>IF(tblDataSet[[#This Row],[Remarks - ملاحظات أخرى]]="","",tblDataSet[[#This Row],[Remarks - ملاحظات أخرى]])</f>
        <v/>
      </c>
    </row>
    <row r="2329" spans="1:23" ht="29" x14ac:dyDescent="0.35">
      <c r="A2329" s="76" t="str">
        <f>IF(tblDataSet[[#This Row],[Organization Name - إسم المنظمة]]="","",tblDataSet[[#This Row],[Organization Name - إسم المنظمة]])</f>
        <v>World Food Programme</v>
      </c>
      <c r="B2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9" s="287" t="str">
        <f>IF(tblDataSet[[#This Row],[Organization Acronym - إختصار إسم المنظمة]]="","",tblDataSet[[#This Row],[Organization Acronym - إختصار إسم المنظمة]])</f>
        <v>WFP</v>
      </c>
      <c r="D2329" s="287" t="str">
        <f>IF(tblDataSet[[#This Row],[Donor (if applicable) - المانح (إن وجد)]]="","",tblDataSet[[#This Row],[Donor (if applicable) - المانح (إن وجد)]])</f>
        <v>N/A</v>
      </c>
      <c r="E2329" s="287" t="str">
        <f>VLOOKUP(tblDataSet[[#This Row],[Governorate - المحافظة]],gov_vlukup,2,FALSE)</f>
        <v>Lahj</v>
      </c>
      <c r="F2329" s="287" t="str">
        <f>INDEX(Lists!$A$2:$A$23,MATCH(tblMain[[#This Row],[Governorate]],Gov_List,0))</f>
        <v>YE25</v>
      </c>
      <c r="G2329" s="287" t="str">
        <f>_xlfn.IFNA(VLOOKUP(tblDataSet[[#This Row],[District - المديرية]],dist_vlukup,2,FALSE),"")</f>
        <v>Al Maqatirah</v>
      </c>
      <c r="H2329" s="287" t="str">
        <f>INDEX(Lists!$E$2:$E$334,MATCH(tblMain[[#This Row],[District]],Lists!$F$2:$F$334,0))</f>
        <v>YE2512</v>
      </c>
      <c r="I2329" s="287" t="str">
        <f>IF(tblDataSet[[#This Row],[School Name - المدرسة]]="","",tblDataSet[[#This Row],[School Name - المدرسة]])</f>
        <v>المدى صوالحة</v>
      </c>
      <c r="J23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29" s="288" t="str">
        <f>INDEX('vlukup tables'!$G$21:$G$58,MATCH(tblDataSet[[#This Row],[Sub-activity - النشاط الفرعي]],'vlukup tables'!$F$21:$F$58,0))</f>
        <v>Provide snacks or meals to students and teachers</v>
      </c>
      <c r="L2329" s="287">
        <f>tblDataSet[[#This Row],['# of Students (Boys) - عدد الطلاب]]</f>
        <v>127</v>
      </c>
      <c r="M2329" s="287">
        <f>tblDataSet[[#This Row],['# of Students (Girls) - عدد الطالبات]]</f>
        <v>118</v>
      </c>
      <c r="N2329" s="289">
        <f>tblDataSet[[#This Row],[Total of Beneficiaries - إجمالي الطلاب والطالبات المستفيدين]]</f>
        <v>245</v>
      </c>
      <c r="O2329" s="287">
        <f>tblDataSet[[#This Row],['# of Teachers/Staff (Male) - عدد المدرسين/الطاقم الإداري (ذكور)]]</f>
        <v>0</v>
      </c>
      <c r="P2329" s="287">
        <f>tblDataSet[[#This Row],['# of Teachers/Staff (Female) - عدد المدرسات/الطاقم الإدراي (إناث)]]</f>
        <v>0</v>
      </c>
      <c r="Q2329" s="287">
        <f>tblDataSet[[#This Row],[Total (Teachers/Staff) - إجمالي عدد المدرسين/المدرسات/الطاقم الإداري]]</f>
        <v>0</v>
      </c>
      <c r="R2329" s="290">
        <f>SUM(tblMain[[#This Row],[Total (Teachers/Staff)]],tblMain[[#This Row],[Total of Students (Boys/Girls)]])</f>
        <v>245</v>
      </c>
      <c r="S2329" s="287" t="str">
        <f>tblDataSet[[#This Row],[ORG_Type]]</f>
        <v>UN</v>
      </c>
      <c r="T2329" s="287" t="str">
        <f>IF(tblDataSet[[#This Row],[Other Indicators - مؤشرات أخرى]]="","",tblDataSet[[#This Row],[Other Indicators - مؤشرات أخرى]])</f>
        <v/>
      </c>
      <c r="U2329" s="287" t="str">
        <f>IF(tblDataSet[[#This Row],[Quantity - العدد]]="","",tblDataSet[[#This Row],[Quantity - العدد]])</f>
        <v/>
      </c>
      <c r="V2329" s="287" t="str">
        <f>INDEX('vlukup tables'!$A$417:$A$428,MATCH(tblDataSet[[#This Row],[Date (Month) - التاريخ (الشهر)]],'vlukup tables'!$B$417:$B$428,0))</f>
        <v>February</v>
      </c>
      <c r="W2329" s="287" t="str">
        <f>IF(tblDataSet[[#This Row],[Remarks - ملاحظات أخرى]]="","",tblDataSet[[#This Row],[Remarks - ملاحظات أخرى]])</f>
        <v/>
      </c>
    </row>
    <row r="2330" spans="1:23" ht="29" x14ac:dyDescent="0.35">
      <c r="A2330" s="76" t="str">
        <f>IF(tblDataSet[[#This Row],[Organization Name - إسم المنظمة]]="","",tblDataSet[[#This Row],[Organization Name - إسم المنظمة]])</f>
        <v>World Food Programme</v>
      </c>
      <c r="B2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0" s="287" t="str">
        <f>IF(tblDataSet[[#This Row],[Organization Acronym - إختصار إسم المنظمة]]="","",tblDataSet[[#This Row],[Organization Acronym - إختصار إسم المنظمة]])</f>
        <v>WFP</v>
      </c>
      <c r="D2330" s="287" t="str">
        <f>IF(tblDataSet[[#This Row],[Donor (if applicable) - المانح (إن وجد)]]="","",tblDataSet[[#This Row],[Donor (if applicable) - المانح (إن وجد)]])</f>
        <v>N/A</v>
      </c>
      <c r="E2330" s="287" t="str">
        <f>VLOOKUP(tblDataSet[[#This Row],[Governorate - المحافظة]],gov_vlukup,2,FALSE)</f>
        <v>Lahj</v>
      </c>
      <c r="F2330" s="287" t="str">
        <f>INDEX(Lists!$A$2:$A$23,MATCH(tblMain[[#This Row],[Governorate]],Gov_List,0))</f>
        <v>YE25</v>
      </c>
      <c r="G2330" s="287" t="str">
        <f>_xlfn.IFNA(VLOOKUP(tblDataSet[[#This Row],[District - المديرية]],dist_vlukup,2,FALSE),"")</f>
        <v>Tuban</v>
      </c>
      <c r="H2330" s="287" t="str">
        <f>INDEX(Lists!$E$2:$E$334,MATCH(tblMain[[#This Row],[District]],Lists!$F$2:$F$334,0))</f>
        <v>YE2515</v>
      </c>
      <c r="I2330" s="287" t="str">
        <f>IF(tblDataSet[[#This Row],[School Name - المدرسة]]="","",tblDataSet[[#This Row],[School Name - المدرسة]])</f>
        <v>المدينة الخضراء - حكومي</v>
      </c>
      <c r="J23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0" s="288" t="str">
        <f>INDEX('vlukup tables'!$G$21:$G$58,MATCH(tblDataSet[[#This Row],[Sub-activity - النشاط الفرعي]],'vlukup tables'!$F$21:$F$58,0))</f>
        <v>Provide snacks or meals to students and teachers</v>
      </c>
      <c r="L2330" s="287">
        <f>tblDataSet[[#This Row],['# of Students (Boys) - عدد الطلاب]]</f>
        <v>327</v>
      </c>
      <c r="M2330" s="287">
        <f>tblDataSet[[#This Row],['# of Students (Girls) - عدد الطالبات]]</f>
        <v>254</v>
      </c>
      <c r="N2330" s="289">
        <f>tblDataSet[[#This Row],[Total of Beneficiaries - إجمالي الطلاب والطالبات المستفيدين]]</f>
        <v>581</v>
      </c>
      <c r="O2330" s="287">
        <f>tblDataSet[[#This Row],['# of Teachers/Staff (Male) - عدد المدرسين/الطاقم الإداري (ذكور)]]</f>
        <v>0</v>
      </c>
      <c r="P2330" s="287">
        <f>tblDataSet[[#This Row],['# of Teachers/Staff (Female) - عدد المدرسات/الطاقم الإدراي (إناث)]]</f>
        <v>0</v>
      </c>
      <c r="Q2330" s="287">
        <f>tblDataSet[[#This Row],[Total (Teachers/Staff) - إجمالي عدد المدرسين/المدرسات/الطاقم الإداري]]</f>
        <v>0</v>
      </c>
      <c r="R2330" s="290">
        <f>SUM(tblMain[[#This Row],[Total (Teachers/Staff)]],tblMain[[#This Row],[Total of Students (Boys/Girls)]])</f>
        <v>581</v>
      </c>
      <c r="S2330" s="287" t="str">
        <f>tblDataSet[[#This Row],[ORG_Type]]</f>
        <v>UN</v>
      </c>
      <c r="T2330" s="287" t="str">
        <f>IF(tblDataSet[[#This Row],[Other Indicators - مؤشرات أخرى]]="","",tblDataSet[[#This Row],[Other Indicators - مؤشرات أخرى]])</f>
        <v/>
      </c>
      <c r="U2330" s="287" t="str">
        <f>IF(tblDataSet[[#This Row],[Quantity - العدد]]="","",tblDataSet[[#This Row],[Quantity - العدد]])</f>
        <v/>
      </c>
      <c r="V2330" s="287" t="str">
        <f>INDEX('vlukup tables'!$A$417:$A$428,MATCH(tblDataSet[[#This Row],[Date (Month) - التاريخ (الشهر)]],'vlukup tables'!$B$417:$B$428,0))</f>
        <v>February</v>
      </c>
      <c r="W2330" s="287" t="str">
        <f>IF(tblDataSet[[#This Row],[Remarks - ملاحظات أخرى]]="","",tblDataSet[[#This Row],[Remarks - ملاحظات أخرى]])</f>
        <v/>
      </c>
    </row>
    <row r="2331" spans="1:23" ht="29" x14ac:dyDescent="0.35">
      <c r="A2331" s="76" t="str">
        <f>IF(tblDataSet[[#This Row],[Organization Name - إسم المنظمة]]="","",tblDataSet[[#This Row],[Organization Name - إسم المنظمة]])</f>
        <v>World Food Programme</v>
      </c>
      <c r="B2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1" s="287" t="str">
        <f>IF(tblDataSet[[#This Row],[Organization Acronym - إختصار إسم المنظمة]]="","",tblDataSet[[#This Row],[Organization Acronym - إختصار إسم المنظمة]])</f>
        <v>WFP</v>
      </c>
      <c r="D2331" s="287" t="str">
        <f>IF(tblDataSet[[#This Row],[Donor (if applicable) - المانح (إن وجد)]]="","",tblDataSet[[#This Row],[Donor (if applicable) - المانح (إن وجد)]])</f>
        <v>N/A</v>
      </c>
      <c r="E2331" s="287" t="str">
        <f>VLOOKUP(tblDataSet[[#This Row],[Governorate - المحافظة]],gov_vlukup,2,FALSE)</f>
        <v>Shabwah</v>
      </c>
      <c r="F2331" s="287" t="str">
        <f>INDEX(Lists!$A$2:$A$23,MATCH(tblMain[[#This Row],[Governorate]],Gov_List,0))</f>
        <v>YE21</v>
      </c>
      <c r="G2331" s="287" t="str">
        <f>_xlfn.IFNA(VLOOKUP(tblDataSet[[#This Row],[District - المديرية]],dist_vlukup,2,FALSE),"")</f>
        <v>Ataq</v>
      </c>
      <c r="H2331" s="287" t="str">
        <f>INDEX(Lists!$E$2:$E$334,MATCH(tblMain[[#This Row],[District]],Lists!$F$2:$F$334,0))</f>
        <v>YE2113</v>
      </c>
      <c r="I2331" s="287" t="str">
        <f>IF(tblDataSet[[#This Row],[School Name - المدرسة]]="","",tblDataSet[[#This Row],[School Name - المدرسة]])</f>
        <v>المذنب</v>
      </c>
      <c r="J2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1" s="288" t="str">
        <f>INDEX('vlukup tables'!$G$21:$G$58,MATCH(tblDataSet[[#This Row],[Sub-activity - النشاط الفرعي]],'vlukup tables'!$F$21:$F$58,0))</f>
        <v>Provide snacks or meals to students and teachers</v>
      </c>
      <c r="L2331" s="287">
        <f>tblDataSet[[#This Row],['# of Students (Boys) - عدد الطلاب]]</f>
        <v>55</v>
      </c>
      <c r="M2331" s="287">
        <f>tblDataSet[[#This Row],['# of Students (Girls) - عدد الطالبات]]</f>
        <v>50</v>
      </c>
      <c r="N2331" s="289">
        <f>tblDataSet[[#This Row],[Total of Beneficiaries - إجمالي الطلاب والطالبات المستفيدين]]</f>
        <v>105</v>
      </c>
      <c r="O2331" s="287">
        <f>tblDataSet[[#This Row],['# of Teachers/Staff (Male) - عدد المدرسين/الطاقم الإداري (ذكور)]]</f>
        <v>0</v>
      </c>
      <c r="P2331" s="287">
        <f>tblDataSet[[#This Row],['# of Teachers/Staff (Female) - عدد المدرسات/الطاقم الإدراي (إناث)]]</f>
        <v>0</v>
      </c>
      <c r="Q2331" s="287">
        <f>tblDataSet[[#This Row],[Total (Teachers/Staff) - إجمالي عدد المدرسين/المدرسات/الطاقم الإداري]]</f>
        <v>0</v>
      </c>
      <c r="R2331" s="290">
        <f>SUM(tblMain[[#This Row],[Total (Teachers/Staff)]],tblMain[[#This Row],[Total of Students (Boys/Girls)]])</f>
        <v>105</v>
      </c>
      <c r="S2331" s="287" t="str">
        <f>tblDataSet[[#This Row],[ORG_Type]]</f>
        <v>UN</v>
      </c>
      <c r="T2331" s="287" t="str">
        <f>IF(tblDataSet[[#This Row],[Other Indicators - مؤشرات أخرى]]="","",tblDataSet[[#This Row],[Other Indicators - مؤشرات أخرى]])</f>
        <v/>
      </c>
      <c r="U2331" s="287" t="str">
        <f>IF(tblDataSet[[#This Row],[Quantity - العدد]]="","",tblDataSet[[#This Row],[Quantity - العدد]])</f>
        <v/>
      </c>
      <c r="V2331" s="287" t="str">
        <f>INDEX('vlukup tables'!$A$417:$A$428,MATCH(tblDataSet[[#This Row],[Date (Month) - التاريخ (الشهر)]],'vlukup tables'!$B$417:$B$428,0))</f>
        <v>February</v>
      </c>
      <c r="W2331" s="287" t="str">
        <f>IF(tblDataSet[[#This Row],[Remarks - ملاحظات أخرى]]="","",tblDataSet[[#This Row],[Remarks - ملاحظات أخرى]])</f>
        <v/>
      </c>
    </row>
    <row r="2332" spans="1:23" ht="29" x14ac:dyDescent="0.35">
      <c r="A2332" s="76" t="str">
        <f>IF(tblDataSet[[#This Row],[Organization Name - إسم المنظمة]]="","",tblDataSet[[#This Row],[Organization Name - إسم المنظمة]])</f>
        <v>World Food Programme</v>
      </c>
      <c r="B2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2" s="287" t="str">
        <f>IF(tblDataSet[[#This Row],[Organization Acronym - إختصار إسم المنظمة]]="","",tblDataSet[[#This Row],[Organization Acronym - إختصار إسم المنظمة]])</f>
        <v>WFP</v>
      </c>
      <c r="D2332" s="287" t="str">
        <f>IF(tblDataSet[[#This Row],[Donor (if applicable) - المانح (إن وجد)]]="","",tblDataSet[[#This Row],[Donor (if applicable) - المانح (إن وجد)]])</f>
        <v>N/A</v>
      </c>
      <c r="E2332" s="287" t="str">
        <f>VLOOKUP(tblDataSet[[#This Row],[Governorate - المحافظة]],gov_vlukup,2,FALSE)</f>
        <v>Hadramawt</v>
      </c>
      <c r="F2332" s="287" t="str">
        <f>INDEX(Lists!$A$2:$A$23,MATCH(tblMain[[#This Row],[Governorate]],Gov_List,0))</f>
        <v>YE19</v>
      </c>
      <c r="G2332" s="287" t="str">
        <f>_xlfn.IFNA(VLOOKUP(tblDataSet[[#This Row],[District - المديرية]],dist_vlukup,2,FALSE),"")</f>
        <v>Al Mukalla</v>
      </c>
      <c r="H2332" s="287" t="str">
        <f>INDEX(Lists!$E$2:$E$334,MATCH(tblMain[[#This Row],[District]],Lists!$F$2:$F$334,0))</f>
        <v>YE1926</v>
      </c>
      <c r="I2332" s="287" t="str">
        <f>IF(tblDataSet[[#This Row],[School Name - المدرسة]]="","",tblDataSet[[#This Row],[School Name - المدرسة]])</f>
        <v>المذينب</v>
      </c>
      <c r="J23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2" s="288" t="str">
        <f>INDEX('vlukup tables'!$G$21:$G$58,MATCH(tblDataSet[[#This Row],[Sub-activity - النشاط الفرعي]],'vlukup tables'!$F$21:$F$58,0))</f>
        <v>Provide snacks or meals to students and teachers</v>
      </c>
      <c r="L2332" s="287">
        <f>tblDataSet[[#This Row],['# of Students (Boys) - عدد الطلاب]]</f>
        <v>79</v>
      </c>
      <c r="M2332" s="287">
        <f>tblDataSet[[#This Row],['# of Students (Girls) - عدد الطالبات]]</f>
        <v>26</v>
      </c>
      <c r="N2332" s="289">
        <f>tblDataSet[[#This Row],[Total of Beneficiaries - إجمالي الطلاب والطالبات المستفيدين]]</f>
        <v>105</v>
      </c>
      <c r="O2332" s="287">
        <f>tblDataSet[[#This Row],['# of Teachers/Staff (Male) - عدد المدرسين/الطاقم الإداري (ذكور)]]</f>
        <v>0</v>
      </c>
      <c r="P2332" s="287">
        <f>tblDataSet[[#This Row],['# of Teachers/Staff (Female) - عدد المدرسات/الطاقم الإدراي (إناث)]]</f>
        <v>0</v>
      </c>
      <c r="Q2332" s="287">
        <f>tblDataSet[[#This Row],[Total (Teachers/Staff) - إجمالي عدد المدرسين/المدرسات/الطاقم الإداري]]</f>
        <v>0</v>
      </c>
      <c r="R2332" s="290">
        <f>SUM(tblMain[[#This Row],[Total (Teachers/Staff)]],tblMain[[#This Row],[Total of Students (Boys/Girls)]])</f>
        <v>105</v>
      </c>
      <c r="S2332" s="287" t="str">
        <f>tblDataSet[[#This Row],[ORG_Type]]</f>
        <v>UN</v>
      </c>
      <c r="T2332" s="287" t="str">
        <f>IF(tblDataSet[[#This Row],[Other Indicators - مؤشرات أخرى]]="","",tblDataSet[[#This Row],[Other Indicators - مؤشرات أخرى]])</f>
        <v/>
      </c>
      <c r="U2332" s="287" t="str">
        <f>IF(tblDataSet[[#This Row],[Quantity - العدد]]="","",tblDataSet[[#This Row],[Quantity - العدد]])</f>
        <v/>
      </c>
      <c r="V2332" s="287" t="str">
        <f>INDEX('vlukup tables'!$A$417:$A$428,MATCH(tblDataSet[[#This Row],[Date (Month) - التاريخ (الشهر)]],'vlukup tables'!$B$417:$B$428,0))</f>
        <v>February</v>
      </c>
      <c r="W2332" s="287" t="str">
        <f>IF(tblDataSet[[#This Row],[Remarks - ملاحظات أخرى]]="","",tblDataSet[[#This Row],[Remarks - ملاحظات أخرى]])</f>
        <v/>
      </c>
    </row>
    <row r="2333" spans="1:23" ht="29" x14ac:dyDescent="0.35">
      <c r="A2333" s="76" t="str">
        <f>IF(tblDataSet[[#This Row],[Organization Name - إسم المنظمة]]="","",tblDataSet[[#This Row],[Organization Name - إسم المنظمة]])</f>
        <v>World Food Programme</v>
      </c>
      <c r="B2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3" s="287" t="str">
        <f>IF(tblDataSet[[#This Row],[Organization Acronym - إختصار إسم المنظمة]]="","",tblDataSet[[#This Row],[Organization Acronym - إختصار إسم المنظمة]])</f>
        <v>WFP</v>
      </c>
      <c r="D2333" s="287" t="str">
        <f>IF(tblDataSet[[#This Row],[Donor (if applicable) - المانح (إن وجد)]]="","",tblDataSet[[#This Row],[Donor (if applicable) - المانح (إن وجد)]])</f>
        <v>N/A</v>
      </c>
      <c r="E2333" s="287" t="str">
        <f>VLOOKUP(tblDataSet[[#This Row],[Governorate - المحافظة]],gov_vlukup,2,FALSE)</f>
        <v>Abyan</v>
      </c>
      <c r="F2333" s="287" t="str">
        <f>INDEX(Lists!$A$2:$A$23,MATCH(tblMain[[#This Row],[Governorate]],Gov_List,0))</f>
        <v>YE12</v>
      </c>
      <c r="G2333" s="287" t="str">
        <f>_xlfn.IFNA(VLOOKUP(tblDataSet[[#This Row],[District - المديرية]],dist_vlukup,2,FALSE),"")</f>
        <v>Zinjibar</v>
      </c>
      <c r="H2333" s="287" t="str">
        <f>INDEX(Lists!$E$2:$E$334,MATCH(tblMain[[#This Row],[District]],Lists!$F$2:$F$334,0))</f>
        <v>YE1210</v>
      </c>
      <c r="I2333" s="287" t="str">
        <f>IF(tblDataSet[[#This Row],[School Name - المدرسة]]="","",tblDataSet[[#This Row],[School Name - المدرسة]])</f>
        <v>المراقد</v>
      </c>
      <c r="J23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3" s="288" t="str">
        <f>INDEX('vlukup tables'!$G$21:$G$58,MATCH(tblDataSet[[#This Row],[Sub-activity - النشاط الفرعي]],'vlukup tables'!$F$21:$F$58,0))</f>
        <v>Provide snacks or meals to students and teachers</v>
      </c>
      <c r="L2333" s="287">
        <f>tblDataSet[[#This Row],['# of Students (Boys) - عدد الطلاب]]</f>
        <v>109</v>
      </c>
      <c r="M2333" s="287">
        <f>tblDataSet[[#This Row],['# of Students (Girls) - عدد الطالبات]]</f>
        <v>98</v>
      </c>
      <c r="N2333" s="289">
        <f>tblDataSet[[#This Row],[Total of Beneficiaries - إجمالي الطلاب والطالبات المستفيدين]]</f>
        <v>207</v>
      </c>
      <c r="O2333" s="287">
        <f>tblDataSet[[#This Row],['# of Teachers/Staff (Male) - عدد المدرسين/الطاقم الإداري (ذكور)]]</f>
        <v>0</v>
      </c>
      <c r="P2333" s="287">
        <f>tblDataSet[[#This Row],['# of Teachers/Staff (Female) - عدد المدرسات/الطاقم الإدراي (إناث)]]</f>
        <v>0</v>
      </c>
      <c r="Q2333" s="287">
        <f>tblDataSet[[#This Row],[Total (Teachers/Staff) - إجمالي عدد المدرسين/المدرسات/الطاقم الإداري]]</f>
        <v>0</v>
      </c>
      <c r="R2333" s="290">
        <f>SUM(tblMain[[#This Row],[Total (Teachers/Staff)]],tblMain[[#This Row],[Total of Students (Boys/Girls)]])</f>
        <v>207</v>
      </c>
      <c r="S2333" s="287" t="str">
        <f>tblDataSet[[#This Row],[ORG_Type]]</f>
        <v>UN</v>
      </c>
      <c r="T2333" s="287" t="str">
        <f>IF(tblDataSet[[#This Row],[Other Indicators - مؤشرات أخرى]]="","",tblDataSet[[#This Row],[Other Indicators - مؤشرات أخرى]])</f>
        <v/>
      </c>
      <c r="U2333" s="287" t="str">
        <f>IF(tblDataSet[[#This Row],[Quantity - العدد]]="","",tblDataSet[[#This Row],[Quantity - العدد]])</f>
        <v/>
      </c>
      <c r="V2333" s="287" t="str">
        <f>INDEX('vlukup tables'!$A$417:$A$428,MATCH(tblDataSet[[#This Row],[Date (Month) - التاريخ (الشهر)]],'vlukup tables'!$B$417:$B$428,0))</f>
        <v>February</v>
      </c>
      <c r="W2333" s="287" t="str">
        <f>IF(tblDataSet[[#This Row],[Remarks - ملاحظات أخرى]]="","",tblDataSet[[#This Row],[Remarks - ملاحظات أخرى]])</f>
        <v/>
      </c>
    </row>
    <row r="2334" spans="1:23" ht="29" x14ac:dyDescent="0.35">
      <c r="A2334" s="76" t="str">
        <f>IF(tblDataSet[[#This Row],[Organization Name - إسم المنظمة]]="","",tblDataSet[[#This Row],[Organization Name - إسم المنظمة]])</f>
        <v>World Food Programme</v>
      </c>
      <c r="B2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4" s="287" t="str">
        <f>IF(tblDataSet[[#This Row],[Organization Acronym - إختصار إسم المنظمة]]="","",tblDataSet[[#This Row],[Organization Acronym - إختصار إسم المنظمة]])</f>
        <v>WFP</v>
      </c>
      <c r="D2334" s="287" t="str">
        <f>IF(tblDataSet[[#This Row],[Donor (if applicable) - المانح (إن وجد)]]="","",tblDataSet[[#This Row],[Donor (if applicable) - المانح (إن وجد)]])</f>
        <v>N/A</v>
      </c>
      <c r="E2334" s="287" t="str">
        <f>VLOOKUP(tblDataSet[[#This Row],[Governorate - المحافظة]],gov_vlukup,2,FALSE)</f>
        <v>Hajjah</v>
      </c>
      <c r="F2334" s="287" t="str">
        <f>INDEX(Lists!$A$2:$A$23,MATCH(tblMain[[#This Row],[Governorate]],Gov_List,0))</f>
        <v>YE17</v>
      </c>
      <c r="G2334" s="287" t="str">
        <f>_xlfn.IFNA(VLOOKUP(tblDataSet[[#This Row],[District - المديرية]],dist_vlukup,2,FALSE),"")</f>
        <v>Bani Qays</v>
      </c>
      <c r="H2334" s="287" t="str">
        <f>INDEX(Lists!$E$2:$E$334,MATCH(tblMain[[#This Row],[District]],Lists!$F$2:$F$334,0))</f>
        <v>YE1724</v>
      </c>
      <c r="I2334" s="287" t="str">
        <f>IF(tblDataSet[[#This Row],[School Name - المدرسة]]="","",tblDataSet[[#This Row],[School Name - المدرسة]])</f>
        <v>المرباح بني صيفان</v>
      </c>
      <c r="J2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4" s="288" t="str">
        <f>INDEX('vlukup tables'!$G$21:$G$58,MATCH(tblDataSet[[#This Row],[Sub-activity - النشاط الفرعي]],'vlukup tables'!$F$21:$F$58,0))</f>
        <v>Provide snacks or meals to students and teachers</v>
      </c>
      <c r="L2334" s="287">
        <f>tblDataSet[[#This Row],['# of Students (Boys) - عدد الطلاب]]</f>
        <v>148</v>
      </c>
      <c r="M2334" s="287">
        <f>tblDataSet[[#This Row],['# of Students (Girls) - عدد الطالبات]]</f>
        <v>101</v>
      </c>
      <c r="N2334" s="289">
        <f>tblDataSet[[#This Row],[Total of Beneficiaries - إجمالي الطلاب والطالبات المستفيدين]]</f>
        <v>249</v>
      </c>
      <c r="O2334" s="287">
        <f>tblDataSet[[#This Row],['# of Teachers/Staff (Male) - عدد المدرسين/الطاقم الإداري (ذكور)]]</f>
        <v>0</v>
      </c>
      <c r="P2334" s="287">
        <f>tblDataSet[[#This Row],['# of Teachers/Staff (Female) - عدد المدرسات/الطاقم الإدراي (إناث)]]</f>
        <v>0</v>
      </c>
      <c r="Q2334" s="287">
        <f>tblDataSet[[#This Row],[Total (Teachers/Staff) - إجمالي عدد المدرسين/المدرسات/الطاقم الإداري]]</f>
        <v>0</v>
      </c>
      <c r="R2334" s="290">
        <f>SUM(tblMain[[#This Row],[Total (Teachers/Staff)]],tblMain[[#This Row],[Total of Students (Boys/Girls)]])</f>
        <v>249</v>
      </c>
      <c r="S2334" s="287" t="str">
        <f>tblDataSet[[#This Row],[ORG_Type]]</f>
        <v>UN</v>
      </c>
      <c r="T2334" s="287" t="str">
        <f>IF(tblDataSet[[#This Row],[Other Indicators - مؤشرات أخرى]]="","",tblDataSet[[#This Row],[Other Indicators - مؤشرات أخرى]])</f>
        <v/>
      </c>
      <c r="U2334" s="287" t="str">
        <f>IF(tblDataSet[[#This Row],[Quantity - العدد]]="","",tblDataSet[[#This Row],[Quantity - العدد]])</f>
        <v/>
      </c>
      <c r="V2334" s="287" t="str">
        <f>INDEX('vlukup tables'!$A$417:$A$428,MATCH(tblDataSet[[#This Row],[Date (Month) - التاريخ (الشهر)]],'vlukup tables'!$B$417:$B$428,0))</f>
        <v>February</v>
      </c>
      <c r="W2334" s="287" t="str">
        <f>IF(tblDataSet[[#This Row],[Remarks - ملاحظات أخرى]]="","",tblDataSet[[#This Row],[Remarks - ملاحظات أخرى]])</f>
        <v/>
      </c>
    </row>
    <row r="2335" spans="1:23" ht="29" x14ac:dyDescent="0.35">
      <c r="A2335" s="76" t="str">
        <f>IF(tblDataSet[[#This Row],[Organization Name - إسم المنظمة]]="","",tblDataSet[[#This Row],[Organization Name - إسم المنظمة]])</f>
        <v>World Food Programme</v>
      </c>
      <c r="B2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5" s="287" t="str">
        <f>IF(tblDataSet[[#This Row],[Organization Acronym - إختصار إسم المنظمة]]="","",tblDataSet[[#This Row],[Organization Acronym - إختصار إسم المنظمة]])</f>
        <v>WFP</v>
      </c>
      <c r="D2335" s="287" t="str">
        <f>IF(tblDataSet[[#This Row],[Donor (if applicable) - المانح (إن وجد)]]="","",tblDataSet[[#This Row],[Donor (if applicable) - المانح (إن وجد)]])</f>
        <v>N/A</v>
      </c>
      <c r="E2335" s="287" t="str">
        <f>VLOOKUP(tblDataSet[[#This Row],[Governorate - المحافظة]],gov_vlukup,2,FALSE)</f>
        <v>Ta'iz</v>
      </c>
      <c r="F2335" s="287" t="str">
        <f>INDEX(Lists!$A$2:$A$23,MATCH(tblMain[[#This Row],[Governorate]],Gov_List,0))</f>
        <v>YE15</v>
      </c>
      <c r="G2335" s="287" t="str">
        <f>_xlfn.IFNA(VLOOKUP(tblDataSet[[#This Row],[District - المديرية]],dist_vlukup,2,FALSE),"")</f>
        <v>Ash Shamayatayn</v>
      </c>
      <c r="H2335" s="287" t="str">
        <f>INDEX(Lists!$E$2:$E$334,MATCH(tblMain[[#This Row],[District]],Lists!$F$2:$F$334,0))</f>
        <v>YE1514</v>
      </c>
      <c r="I2335" s="287" t="str">
        <f>IF(tblDataSet[[#This Row],[School Name - المدرسة]]="","",tblDataSet[[#This Row],[School Name - المدرسة]])</f>
        <v>المرحوم الكباب</v>
      </c>
      <c r="J2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5" s="288" t="str">
        <f>INDEX('vlukup tables'!$G$21:$G$58,MATCH(tblDataSet[[#This Row],[Sub-activity - النشاط الفرعي]],'vlukup tables'!$F$21:$F$58,0))</f>
        <v>Provide snacks or meals to students and teachers</v>
      </c>
      <c r="L2335" s="287">
        <f>tblDataSet[[#This Row],['# of Students (Boys) - عدد الطلاب]]</f>
        <v>97</v>
      </c>
      <c r="M2335" s="287">
        <f>tblDataSet[[#This Row],['# of Students (Girls) - عدد الطالبات]]</f>
        <v>112</v>
      </c>
      <c r="N2335" s="289">
        <f>tblDataSet[[#This Row],[Total of Beneficiaries - إجمالي الطلاب والطالبات المستفيدين]]</f>
        <v>209</v>
      </c>
      <c r="O2335" s="287">
        <f>tblDataSet[[#This Row],['# of Teachers/Staff (Male) - عدد المدرسين/الطاقم الإداري (ذكور)]]</f>
        <v>0</v>
      </c>
      <c r="P2335" s="287">
        <f>tblDataSet[[#This Row],['# of Teachers/Staff (Female) - عدد المدرسات/الطاقم الإدراي (إناث)]]</f>
        <v>0</v>
      </c>
      <c r="Q2335" s="287">
        <f>tblDataSet[[#This Row],[Total (Teachers/Staff) - إجمالي عدد المدرسين/المدرسات/الطاقم الإداري]]</f>
        <v>0</v>
      </c>
      <c r="R2335" s="290">
        <f>SUM(tblMain[[#This Row],[Total (Teachers/Staff)]],tblMain[[#This Row],[Total of Students (Boys/Girls)]])</f>
        <v>209</v>
      </c>
      <c r="S2335" s="287" t="str">
        <f>tblDataSet[[#This Row],[ORG_Type]]</f>
        <v>UN</v>
      </c>
      <c r="T2335" s="287" t="str">
        <f>IF(tblDataSet[[#This Row],[Other Indicators - مؤشرات أخرى]]="","",tblDataSet[[#This Row],[Other Indicators - مؤشرات أخرى]])</f>
        <v/>
      </c>
      <c r="U2335" s="287" t="str">
        <f>IF(tblDataSet[[#This Row],[Quantity - العدد]]="","",tblDataSet[[#This Row],[Quantity - العدد]])</f>
        <v/>
      </c>
      <c r="V2335" s="287" t="str">
        <f>INDEX('vlukup tables'!$A$417:$A$428,MATCH(tblDataSet[[#This Row],[Date (Month) - التاريخ (الشهر)]],'vlukup tables'!$B$417:$B$428,0))</f>
        <v>February</v>
      </c>
      <c r="W2335" s="287" t="str">
        <f>IF(tblDataSet[[#This Row],[Remarks - ملاحظات أخرى]]="","",tblDataSet[[#This Row],[Remarks - ملاحظات أخرى]])</f>
        <v/>
      </c>
    </row>
    <row r="2336" spans="1:23" ht="29" x14ac:dyDescent="0.35">
      <c r="A2336" s="76" t="str">
        <f>IF(tblDataSet[[#This Row],[Organization Name - إسم المنظمة]]="","",tblDataSet[[#This Row],[Organization Name - إسم المنظمة]])</f>
        <v>World Food Programme</v>
      </c>
      <c r="B2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6" s="287" t="str">
        <f>IF(tblDataSet[[#This Row],[Organization Acronym - إختصار إسم المنظمة]]="","",tblDataSet[[#This Row],[Organization Acronym - إختصار إسم المنظمة]])</f>
        <v>WFP</v>
      </c>
      <c r="D2336" s="287" t="str">
        <f>IF(tblDataSet[[#This Row],[Donor (if applicable) - المانح (إن وجد)]]="","",tblDataSet[[#This Row],[Donor (if applicable) - المانح (إن وجد)]])</f>
        <v>N/A</v>
      </c>
      <c r="E2336" s="287" t="str">
        <f>VLOOKUP(tblDataSet[[#This Row],[Governorate - المحافظة]],gov_vlukup,2,FALSE)</f>
        <v>Ta'iz</v>
      </c>
      <c r="F2336" s="287" t="str">
        <f>INDEX(Lists!$A$2:$A$23,MATCH(tblMain[[#This Row],[Governorate]],Gov_List,0))</f>
        <v>YE15</v>
      </c>
      <c r="G2336" s="287" t="str">
        <f>_xlfn.IFNA(VLOOKUP(tblDataSet[[#This Row],[District - المديرية]],dist_vlukup,2,FALSE),"")</f>
        <v>Ash Shamayatayn</v>
      </c>
      <c r="H2336" s="287" t="str">
        <f>INDEX(Lists!$E$2:$E$334,MATCH(tblMain[[#This Row],[District]],Lists!$F$2:$F$334,0))</f>
        <v>YE1514</v>
      </c>
      <c r="I2336" s="287" t="str">
        <f>IF(tblDataSet[[#This Row],[School Name - المدرسة]]="","",tblDataSet[[#This Row],[School Name - المدرسة]])</f>
        <v>المرحوم/سلام سعيد</v>
      </c>
      <c r="J23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6" s="288" t="str">
        <f>INDEX('vlukup tables'!$G$21:$G$58,MATCH(tblDataSet[[#This Row],[Sub-activity - النشاط الفرعي]],'vlukup tables'!$F$21:$F$58,0))</f>
        <v>Provide snacks or meals to students and teachers</v>
      </c>
      <c r="L2336" s="287">
        <f>tblDataSet[[#This Row],['# of Students (Boys) - عدد الطلاب]]</f>
        <v>101</v>
      </c>
      <c r="M2336" s="287">
        <f>tblDataSet[[#This Row],['# of Students (Girls) - عدد الطالبات]]</f>
        <v>69</v>
      </c>
      <c r="N2336" s="289">
        <f>tblDataSet[[#This Row],[Total of Beneficiaries - إجمالي الطلاب والطالبات المستفيدين]]</f>
        <v>170</v>
      </c>
      <c r="O2336" s="287">
        <f>tblDataSet[[#This Row],['# of Teachers/Staff (Male) - عدد المدرسين/الطاقم الإداري (ذكور)]]</f>
        <v>0</v>
      </c>
      <c r="P2336" s="287">
        <f>tblDataSet[[#This Row],['# of Teachers/Staff (Female) - عدد المدرسات/الطاقم الإدراي (إناث)]]</f>
        <v>0</v>
      </c>
      <c r="Q2336" s="287">
        <f>tblDataSet[[#This Row],[Total (Teachers/Staff) - إجمالي عدد المدرسين/المدرسات/الطاقم الإداري]]</f>
        <v>0</v>
      </c>
      <c r="R2336" s="290">
        <f>SUM(tblMain[[#This Row],[Total (Teachers/Staff)]],tblMain[[#This Row],[Total of Students (Boys/Girls)]])</f>
        <v>170</v>
      </c>
      <c r="S2336" s="287" t="str">
        <f>tblDataSet[[#This Row],[ORG_Type]]</f>
        <v>UN</v>
      </c>
      <c r="T2336" s="287" t="str">
        <f>IF(tblDataSet[[#This Row],[Other Indicators - مؤشرات أخرى]]="","",tblDataSet[[#This Row],[Other Indicators - مؤشرات أخرى]])</f>
        <v/>
      </c>
      <c r="U2336" s="287" t="str">
        <f>IF(tblDataSet[[#This Row],[Quantity - العدد]]="","",tblDataSet[[#This Row],[Quantity - العدد]])</f>
        <v/>
      </c>
      <c r="V2336" s="287" t="str">
        <f>INDEX('vlukup tables'!$A$417:$A$428,MATCH(tblDataSet[[#This Row],[Date (Month) - التاريخ (الشهر)]],'vlukup tables'!$B$417:$B$428,0))</f>
        <v>February</v>
      </c>
      <c r="W2336" s="287" t="str">
        <f>IF(tblDataSet[[#This Row],[Remarks - ملاحظات أخرى]]="","",tblDataSet[[#This Row],[Remarks - ملاحظات أخرى]])</f>
        <v/>
      </c>
    </row>
    <row r="2337" spans="1:23" ht="29" x14ac:dyDescent="0.35">
      <c r="A2337" s="76" t="str">
        <f>IF(tblDataSet[[#This Row],[Organization Name - إسم المنظمة]]="","",tblDataSet[[#This Row],[Organization Name - إسم المنظمة]])</f>
        <v>World Food Programme</v>
      </c>
      <c r="B2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7" s="287" t="str">
        <f>IF(tblDataSet[[#This Row],[Organization Acronym - إختصار إسم المنظمة]]="","",tblDataSet[[#This Row],[Organization Acronym - إختصار إسم المنظمة]])</f>
        <v>WFP</v>
      </c>
      <c r="D2337" s="287" t="str">
        <f>IF(tblDataSet[[#This Row],[Donor (if applicable) - المانح (إن وجد)]]="","",tblDataSet[[#This Row],[Donor (if applicable) - المانح (إن وجد)]])</f>
        <v>N/A</v>
      </c>
      <c r="E2337" s="287" t="str">
        <f>VLOOKUP(tblDataSet[[#This Row],[Governorate - المحافظة]],gov_vlukup,2,FALSE)</f>
        <v>Abyan</v>
      </c>
      <c r="F2337" s="287" t="str">
        <f>INDEX(Lists!$A$2:$A$23,MATCH(tblMain[[#This Row],[Governorate]],Gov_List,0))</f>
        <v>YE12</v>
      </c>
      <c r="G2337" s="287" t="str">
        <f>_xlfn.IFNA(VLOOKUP(tblDataSet[[#This Row],[District - المديرية]],dist_vlukup,2,FALSE),"")</f>
        <v>Khanfar</v>
      </c>
      <c r="H2337" s="287" t="str">
        <f>INDEX(Lists!$E$2:$E$334,MATCH(tblMain[[#This Row],[District]],Lists!$F$2:$F$334,0))</f>
        <v>YE1211</v>
      </c>
      <c r="I2337" s="287" t="str">
        <f>IF(tblDataSet[[#This Row],[School Name - المدرسة]]="","",tblDataSet[[#This Row],[School Name - المدرسة]])</f>
        <v>المرون</v>
      </c>
      <c r="J23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7" s="288" t="str">
        <f>INDEX('vlukup tables'!$G$21:$G$58,MATCH(tblDataSet[[#This Row],[Sub-activity - النشاط الفرعي]],'vlukup tables'!$F$21:$F$58,0))</f>
        <v>Provide snacks or meals to students and teachers</v>
      </c>
      <c r="L2337" s="287">
        <f>tblDataSet[[#This Row],['# of Students (Boys) - عدد الطلاب]]</f>
        <v>49</v>
      </c>
      <c r="M2337" s="287">
        <f>tblDataSet[[#This Row],['# of Students (Girls) - عدد الطالبات]]</f>
        <v>38</v>
      </c>
      <c r="N2337" s="289">
        <f>tblDataSet[[#This Row],[Total of Beneficiaries - إجمالي الطلاب والطالبات المستفيدين]]</f>
        <v>87</v>
      </c>
      <c r="O2337" s="287">
        <f>tblDataSet[[#This Row],['# of Teachers/Staff (Male) - عدد المدرسين/الطاقم الإداري (ذكور)]]</f>
        <v>0</v>
      </c>
      <c r="P2337" s="287">
        <f>tblDataSet[[#This Row],['# of Teachers/Staff (Female) - عدد المدرسات/الطاقم الإدراي (إناث)]]</f>
        <v>0</v>
      </c>
      <c r="Q2337" s="287">
        <f>tblDataSet[[#This Row],[Total (Teachers/Staff) - إجمالي عدد المدرسين/المدرسات/الطاقم الإداري]]</f>
        <v>0</v>
      </c>
      <c r="R2337" s="290">
        <f>SUM(tblMain[[#This Row],[Total (Teachers/Staff)]],tblMain[[#This Row],[Total of Students (Boys/Girls)]])</f>
        <v>87</v>
      </c>
      <c r="S2337" s="287" t="str">
        <f>tblDataSet[[#This Row],[ORG_Type]]</f>
        <v>UN</v>
      </c>
      <c r="T2337" s="287" t="str">
        <f>IF(tblDataSet[[#This Row],[Other Indicators - مؤشرات أخرى]]="","",tblDataSet[[#This Row],[Other Indicators - مؤشرات أخرى]])</f>
        <v/>
      </c>
      <c r="U2337" s="287" t="str">
        <f>IF(tblDataSet[[#This Row],[Quantity - العدد]]="","",tblDataSet[[#This Row],[Quantity - العدد]])</f>
        <v/>
      </c>
      <c r="V2337" s="287" t="str">
        <f>INDEX('vlukup tables'!$A$417:$A$428,MATCH(tblDataSet[[#This Row],[Date (Month) - التاريخ (الشهر)]],'vlukup tables'!$B$417:$B$428,0))</f>
        <v>February</v>
      </c>
      <c r="W2337" s="287" t="str">
        <f>IF(tblDataSet[[#This Row],[Remarks - ملاحظات أخرى]]="","",tblDataSet[[#This Row],[Remarks - ملاحظات أخرى]])</f>
        <v/>
      </c>
    </row>
    <row r="2338" spans="1:23" x14ac:dyDescent="0.35">
      <c r="A2338" s="76" t="str">
        <f>IF(tblDataSet[[#This Row],[Organization Name - إسم المنظمة]]="","",tblDataSet[[#This Row],[Organization Name - إسم المنظمة]])</f>
        <v>Qatar Charity</v>
      </c>
      <c r="B2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8" s="287" t="str">
        <f>IF(tblDataSet[[#This Row],[Organization Acronym - إختصار إسم المنظمة]]="","",tblDataSet[[#This Row],[Organization Acronym - إختصار إسم المنظمة]])</f>
        <v>QC</v>
      </c>
      <c r="D2338" s="287" t="str">
        <f>IF(tblDataSet[[#This Row],[Donor (if applicable) - المانح (إن وجد)]]="","",tblDataSet[[#This Row],[Donor (if applicable) - المانح (إن وجد)]])</f>
        <v>QC</v>
      </c>
      <c r="E2338" s="287" t="str">
        <f>VLOOKUP(tblDataSet[[#This Row],[Governorate - المحافظة]],gov_vlukup,2,FALSE)</f>
        <v>Lahj</v>
      </c>
      <c r="F2338" s="287" t="str">
        <f>INDEX(Lists!$A$2:$A$23,MATCH(tblMain[[#This Row],[Governorate]],Gov_List,0))</f>
        <v>YE25</v>
      </c>
      <c r="G2338" s="287" t="str">
        <f>_xlfn.IFNA(VLOOKUP(tblDataSet[[#This Row],[District - المديرية]],dist_vlukup,2,FALSE),"")</f>
        <v>Habil Jabr</v>
      </c>
      <c r="H2338" s="287" t="str">
        <f>INDEX(Lists!$E$2:$E$334,MATCH(tblMain[[#This Row],[District]],Lists!$F$2:$F$334,0))</f>
        <v>YE2505</v>
      </c>
      <c r="I2338" s="287" t="str">
        <f>IF(tblDataSet[[#This Row],[School Name - المدرسة]]="","",tblDataSet[[#This Row],[School Name - المدرسة]])</f>
        <v>المزاحمي</v>
      </c>
      <c r="J2338" s="288" t="str">
        <f>INDEX('vlukup tables'!$G$1:$G$19,MATCH(tblDataSet[[#This Row],[Activity - النشاط الرئيسي]],'vlukup tables'!$F$1:$F$19,0))</f>
        <v>Children supported by cash or in-kind voucher</v>
      </c>
      <c r="K2338" s="288" t="str">
        <f>INDEX('vlukup tables'!$G$21:$G$58,MATCH(tblDataSet[[#This Row],[Sub-activity - النشاط الفرعي]],'vlukup tables'!$F$21:$F$58,0))</f>
        <v>Provide cash or in-kind support for education</v>
      </c>
      <c r="L2338" s="287">
        <f>tblDataSet[[#This Row],['# of Students (Boys) - عدد الطلاب]]</f>
        <v>1</v>
      </c>
      <c r="M2338" s="287">
        <f>tblDataSet[[#This Row],['# of Students (Girls) - عدد الطالبات]]</f>
        <v>0</v>
      </c>
      <c r="N2338" s="289">
        <f>tblDataSet[[#This Row],[Total of Beneficiaries - إجمالي الطلاب والطالبات المستفيدين]]</f>
        <v>1</v>
      </c>
      <c r="O2338" s="287">
        <f>tblDataSet[[#This Row],['# of Teachers/Staff (Male) - عدد المدرسين/الطاقم الإداري (ذكور)]]</f>
        <v>0</v>
      </c>
      <c r="P2338" s="287">
        <f>tblDataSet[[#This Row],['# of Teachers/Staff (Female) - عدد المدرسات/الطاقم الإدراي (إناث)]]</f>
        <v>0</v>
      </c>
      <c r="Q2338" s="287">
        <f>tblDataSet[[#This Row],[Total (Teachers/Staff) - إجمالي عدد المدرسين/المدرسات/الطاقم الإداري]]</f>
        <v>0</v>
      </c>
      <c r="R2338" s="290">
        <f>SUM(tblMain[[#This Row],[Total (Teachers/Staff)]],tblMain[[#This Row],[Total of Students (Boys/Girls)]])</f>
        <v>1</v>
      </c>
      <c r="S2338" s="287" t="str">
        <f>tblDataSet[[#This Row],[ORG_Type]]</f>
        <v>INGO</v>
      </c>
      <c r="T2338" s="287" t="str">
        <f>IF(tblDataSet[[#This Row],[Other Indicators - مؤشرات أخرى]]="","",tblDataSet[[#This Row],[Other Indicators - مؤشرات أخرى]])</f>
        <v/>
      </c>
      <c r="U2338" s="287" t="str">
        <f>IF(tblDataSet[[#This Row],[Quantity - العدد]]="","",tblDataSet[[#This Row],[Quantity - العدد]])</f>
        <v/>
      </c>
      <c r="V2338" s="287" t="str">
        <f>INDEX('vlukup tables'!$A$417:$A$428,MATCH(tblDataSet[[#This Row],[Date (Month) - التاريخ (الشهر)]],'vlukup tables'!$B$417:$B$428,0))</f>
        <v>January</v>
      </c>
      <c r="W2338" s="287" t="str">
        <f>IF(tblDataSet[[#This Row],[Remarks - ملاحظات أخرى]]="","",tblDataSet[[#This Row],[Remarks - ملاحظات أخرى]])</f>
        <v/>
      </c>
    </row>
    <row r="2339" spans="1:23" ht="29" x14ac:dyDescent="0.35">
      <c r="A2339" s="76" t="str">
        <f>IF(tblDataSet[[#This Row],[Organization Name - إسم المنظمة]]="","",tblDataSet[[#This Row],[Organization Name - إسم المنظمة]])</f>
        <v>World Food Programme</v>
      </c>
      <c r="B2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9" s="287" t="str">
        <f>IF(tblDataSet[[#This Row],[Organization Acronym - إختصار إسم المنظمة]]="","",tblDataSet[[#This Row],[Organization Acronym - إختصار إسم المنظمة]])</f>
        <v>WFP</v>
      </c>
      <c r="D2339" s="287" t="str">
        <f>IF(tblDataSet[[#This Row],[Donor (if applicable) - المانح (إن وجد)]]="","",tblDataSet[[#This Row],[Donor (if applicable) - المانح (إن وجد)]])</f>
        <v>N/A</v>
      </c>
      <c r="E2339" s="287" t="str">
        <f>VLOOKUP(tblDataSet[[#This Row],[Governorate - المحافظة]],gov_vlukup,2,FALSE)</f>
        <v>Dhamar</v>
      </c>
      <c r="F2339" s="287" t="str">
        <f>INDEX(Lists!$A$2:$A$23,MATCH(tblMain[[#This Row],[Governorate]],Gov_List,0))</f>
        <v>YE20</v>
      </c>
      <c r="G2339" s="287" t="str">
        <f>_xlfn.IFNA(VLOOKUP(tblDataSet[[#This Row],[District - المديرية]],dist_vlukup,2,FALSE),"")</f>
        <v>Otmah</v>
      </c>
      <c r="H2339" s="287" t="str">
        <f>INDEX(Lists!$E$2:$E$334,MATCH(tblMain[[#This Row],[District]],Lists!$F$2:$F$334,0))</f>
        <v>YE2005</v>
      </c>
      <c r="I2339" s="287" t="str">
        <f>IF(tblDataSet[[#This Row],[School Name - المدرسة]]="","",tblDataSet[[#This Row],[School Name - المدرسة]])</f>
        <v>المسابه كبيره</v>
      </c>
      <c r="J23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9" s="288" t="str">
        <f>INDEX('vlukup tables'!$G$21:$G$58,MATCH(tblDataSet[[#This Row],[Sub-activity - النشاط الفرعي]],'vlukup tables'!$F$21:$F$58,0))</f>
        <v>Provide snacks or meals to students and teachers</v>
      </c>
      <c r="L2339" s="287">
        <f>tblDataSet[[#This Row],['# of Students (Boys) - عدد الطلاب]]</f>
        <v>38</v>
      </c>
      <c r="M2339" s="287">
        <f>tblDataSet[[#This Row],['# of Students (Girls) - عدد الطالبات]]</f>
        <v>46</v>
      </c>
      <c r="N2339" s="289">
        <f>tblDataSet[[#This Row],[Total of Beneficiaries - إجمالي الطلاب والطالبات المستفيدين]]</f>
        <v>84</v>
      </c>
      <c r="O2339" s="287">
        <f>tblDataSet[[#This Row],['# of Teachers/Staff (Male) - عدد المدرسين/الطاقم الإداري (ذكور)]]</f>
        <v>0</v>
      </c>
      <c r="P2339" s="287">
        <f>tblDataSet[[#This Row],['# of Teachers/Staff (Female) - عدد المدرسات/الطاقم الإدراي (إناث)]]</f>
        <v>0</v>
      </c>
      <c r="Q2339" s="287">
        <f>tblDataSet[[#This Row],[Total (Teachers/Staff) - إجمالي عدد المدرسين/المدرسات/الطاقم الإداري]]</f>
        <v>0</v>
      </c>
      <c r="R2339" s="290">
        <f>SUM(tblMain[[#This Row],[Total (Teachers/Staff)]],tblMain[[#This Row],[Total of Students (Boys/Girls)]])</f>
        <v>84</v>
      </c>
      <c r="S2339" s="287" t="str">
        <f>tblDataSet[[#This Row],[ORG_Type]]</f>
        <v>UN</v>
      </c>
      <c r="T2339" s="287" t="str">
        <f>IF(tblDataSet[[#This Row],[Other Indicators - مؤشرات أخرى]]="","",tblDataSet[[#This Row],[Other Indicators - مؤشرات أخرى]])</f>
        <v/>
      </c>
      <c r="U2339" s="287" t="str">
        <f>IF(tblDataSet[[#This Row],[Quantity - العدد]]="","",tblDataSet[[#This Row],[Quantity - العدد]])</f>
        <v/>
      </c>
      <c r="V2339" s="287" t="str">
        <f>INDEX('vlukup tables'!$A$417:$A$428,MATCH(tblDataSet[[#This Row],[Date (Month) - التاريخ (الشهر)]],'vlukup tables'!$B$417:$B$428,0))</f>
        <v>February</v>
      </c>
      <c r="W2339" s="287" t="str">
        <f>IF(tblDataSet[[#This Row],[Remarks - ملاحظات أخرى]]="","",tblDataSet[[#This Row],[Remarks - ملاحظات أخرى]])</f>
        <v/>
      </c>
    </row>
    <row r="2340" spans="1:23" ht="29" x14ac:dyDescent="0.35">
      <c r="A2340" s="76" t="str">
        <f>IF(tblDataSet[[#This Row],[Organization Name - إسم المنظمة]]="","",tblDataSet[[#This Row],[Organization Name - إسم المنظمة]])</f>
        <v>World Food Programme</v>
      </c>
      <c r="B2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0" s="287" t="str">
        <f>IF(tblDataSet[[#This Row],[Organization Acronym - إختصار إسم المنظمة]]="","",tblDataSet[[#This Row],[Organization Acronym - إختصار إسم المنظمة]])</f>
        <v>WFP</v>
      </c>
      <c r="D2340" s="287" t="str">
        <f>IF(tblDataSet[[#This Row],[Donor (if applicable) - المانح (إن وجد)]]="","",tblDataSet[[#This Row],[Donor (if applicable) - المانح (إن وجد)]])</f>
        <v>N/A</v>
      </c>
      <c r="E2340" s="287" t="str">
        <f>VLOOKUP(tblDataSet[[#This Row],[Governorate - المحافظة]],gov_vlukup,2,FALSE)</f>
        <v>Ta'iz</v>
      </c>
      <c r="F2340" s="287" t="str">
        <f>INDEX(Lists!$A$2:$A$23,MATCH(tblMain[[#This Row],[Governorate]],Gov_List,0))</f>
        <v>YE15</v>
      </c>
      <c r="G2340" s="287" t="str">
        <f>_xlfn.IFNA(VLOOKUP(tblDataSet[[#This Row],[District - المديرية]],dist_vlukup,2,FALSE),"")</f>
        <v>Ash Shamayatayn</v>
      </c>
      <c r="H2340" s="287" t="str">
        <f>INDEX(Lists!$E$2:$E$334,MATCH(tblMain[[#This Row],[District]],Lists!$F$2:$F$334,0))</f>
        <v>YE1514</v>
      </c>
      <c r="I2340" s="287" t="str">
        <f>IF(tblDataSet[[#This Row],[School Name - المدرسة]]="","",tblDataSet[[#This Row],[School Name - المدرسة]])</f>
        <v>المساجد اديم</v>
      </c>
      <c r="J2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0" s="288" t="str">
        <f>INDEX('vlukup tables'!$G$21:$G$58,MATCH(tblDataSet[[#This Row],[Sub-activity - النشاط الفرعي]],'vlukup tables'!$F$21:$F$58,0))</f>
        <v>Provide snacks or meals to students and teachers</v>
      </c>
      <c r="L2340" s="287">
        <f>tblDataSet[[#This Row],['# of Students (Boys) - عدد الطلاب]]</f>
        <v>263</v>
      </c>
      <c r="M2340" s="287">
        <f>tblDataSet[[#This Row],['# of Students (Girls) - عدد الطالبات]]</f>
        <v>266</v>
      </c>
      <c r="N2340" s="289">
        <f>tblDataSet[[#This Row],[Total of Beneficiaries - إجمالي الطلاب والطالبات المستفيدين]]</f>
        <v>529</v>
      </c>
      <c r="O2340" s="287">
        <f>tblDataSet[[#This Row],['# of Teachers/Staff (Male) - عدد المدرسين/الطاقم الإداري (ذكور)]]</f>
        <v>0</v>
      </c>
      <c r="P2340" s="287">
        <f>tblDataSet[[#This Row],['# of Teachers/Staff (Female) - عدد المدرسات/الطاقم الإدراي (إناث)]]</f>
        <v>0</v>
      </c>
      <c r="Q2340" s="287">
        <f>tblDataSet[[#This Row],[Total (Teachers/Staff) - إجمالي عدد المدرسين/المدرسات/الطاقم الإداري]]</f>
        <v>0</v>
      </c>
      <c r="R2340" s="290">
        <f>SUM(tblMain[[#This Row],[Total (Teachers/Staff)]],tblMain[[#This Row],[Total of Students (Boys/Girls)]])</f>
        <v>529</v>
      </c>
      <c r="S2340" s="287" t="str">
        <f>tblDataSet[[#This Row],[ORG_Type]]</f>
        <v>UN</v>
      </c>
      <c r="T2340" s="287" t="str">
        <f>IF(tblDataSet[[#This Row],[Other Indicators - مؤشرات أخرى]]="","",tblDataSet[[#This Row],[Other Indicators - مؤشرات أخرى]])</f>
        <v/>
      </c>
      <c r="U2340" s="287" t="str">
        <f>IF(tblDataSet[[#This Row],[Quantity - العدد]]="","",tblDataSet[[#This Row],[Quantity - العدد]])</f>
        <v/>
      </c>
      <c r="V2340" s="287" t="str">
        <f>INDEX('vlukup tables'!$A$417:$A$428,MATCH(tblDataSet[[#This Row],[Date (Month) - التاريخ (الشهر)]],'vlukup tables'!$B$417:$B$428,0))</f>
        <v>February</v>
      </c>
      <c r="W2340" s="287" t="str">
        <f>IF(tblDataSet[[#This Row],[Remarks - ملاحظات أخرى]]="","",tblDataSet[[#This Row],[Remarks - ملاحظات أخرى]])</f>
        <v/>
      </c>
    </row>
    <row r="2341" spans="1:23" x14ac:dyDescent="0.35">
      <c r="A2341" s="76" t="str">
        <f>IF(tblDataSet[[#This Row],[Organization Name - إسم المنظمة]]="","",tblDataSet[[#This Row],[Organization Name - إسم المنظمة]])</f>
        <v>Nahd Developmental Foundation</v>
      </c>
      <c r="B2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1" s="287" t="str">
        <f>IF(tblDataSet[[#This Row],[Organization Acronym - إختصار إسم المنظمة]]="","",tblDataSet[[#This Row],[Organization Acronym - إختصار إسم المنظمة]])</f>
        <v>NDF</v>
      </c>
      <c r="D2341" s="287" t="str">
        <f>IF(tblDataSet[[#This Row],[Donor (if applicable) - المانح (إن وجد)]]="","",tblDataSet[[#This Row],[Donor (if applicable) - المانح (إن وجد)]])</f>
        <v>NDF</v>
      </c>
      <c r="E2341" s="287" t="str">
        <f>VLOOKUP(tblDataSet[[#This Row],[Governorate - المحافظة]],gov_vlukup,2,FALSE)</f>
        <v>Hadramawt</v>
      </c>
      <c r="F2341" s="287" t="str">
        <f>INDEX(Lists!$A$2:$A$23,MATCH(tblMain[[#This Row],[Governorate]],Gov_List,0))</f>
        <v>YE19</v>
      </c>
      <c r="G2341" s="287" t="str">
        <f>_xlfn.IFNA(VLOOKUP(tblDataSet[[#This Row],[District - المديرية]],dist_vlukup,2,FALSE),"")</f>
        <v>Al Qatn</v>
      </c>
      <c r="H2341" s="287" t="str">
        <f>INDEX(Lists!$E$2:$E$334,MATCH(tblMain[[#This Row],[District]],Lists!$F$2:$F$334,0))</f>
        <v>YE1907</v>
      </c>
      <c r="I2341" s="287" t="str">
        <f>IF(tblDataSet[[#This Row],[School Name - المدرسة]]="","",tblDataSet[[#This Row],[School Name - المدرسة]])</f>
        <v>المستقبل</v>
      </c>
      <c r="J2341" s="288" t="str">
        <f>INDEX('vlukup tables'!$G$1:$G$19,MATCH(tblDataSet[[#This Row],[Activity - النشاط الرئيسي]],'vlukup tables'!$F$1:$F$19,0))</f>
        <v>Support children with school transportation</v>
      </c>
      <c r="K2341" s="288" t="str">
        <f>INDEX('vlukup tables'!$G$21:$G$58,MATCH(tblDataSet[[#This Row],[Sub-activity - النشاط الفرعي]],'vlukup tables'!$F$21:$F$58,0))</f>
        <v>Provide children with transportation to/from school</v>
      </c>
      <c r="L2341" s="287">
        <f>tblDataSet[[#This Row],['# of Students (Boys) - عدد الطلاب]]</f>
        <v>0</v>
      </c>
      <c r="M2341" s="287">
        <f>tblDataSet[[#This Row],['# of Students (Girls) - عدد الطالبات]]</f>
        <v>45</v>
      </c>
      <c r="N2341" s="289">
        <f>tblDataSet[[#This Row],[Total of Beneficiaries - إجمالي الطلاب والطالبات المستفيدين]]</f>
        <v>45</v>
      </c>
      <c r="O2341" s="287">
        <f>tblDataSet[[#This Row],['# of Teachers/Staff (Male) - عدد المدرسين/الطاقم الإداري (ذكور)]]</f>
        <v>0</v>
      </c>
      <c r="P2341" s="287">
        <f>tblDataSet[[#This Row],['# of Teachers/Staff (Female) - عدد المدرسات/الطاقم الإدراي (إناث)]]</f>
        <v>0</v>
      </c>
      <c r="Q2341" s="287">
        <f>tblDataSet[[#This Row],[Total (Teachers/Staff) - إجمالي عدد المدرسين/المدرسات/الطاقم الإداري]]</f>
        <v>0</v>
      </c>
      <c r="R2341" s="290">
        <f>SUM(tblMain[[#This Row],[Total (Teachers/Staff)]],tblMain[[#This Row],[Total of Students (Boys/Girls)]])</f>
        <v>45</v>
      </c>
      <c r="S2341" s="287" t="str">
        <f>tblDataSet[[#This Row],[ORG_Type]]</f>
        <v>NNGO</v>
      </c>
      <c r="T2341" s="287" t="str">
        <f>IF(tblDataSet[[#This Row],[Other Indicators - مؤشرات أخرى]]="","",tblDataSet[[#This Row],[Other Indicators - مؤشرات أخرى]])</f>
        <v/>
      </c>
      <c r="U2341" s="287" t="str">
        <f>IF(tblDataSet[[#This Row],[Quantity - العدد]]="","",tblDataSet[[#This Row],[Quantity - العدد]])</f>
        <v/>
      </c>
      <c r="V2341" s="287" t="str">
        <f>INDEX('vlukup tables'!$A$417:$A$428,MATCH(tblDataSet[[#This Row],[Date (Month) - التاريخ (الشهر)]],'vlukup tables'!$B$417:$B$428,0))</f>
        <v>January</v>
      </c>
      <c r="W2341" s="287" t="str">
        <f>IF(tblDataSet[[#This Row],[Remarks - ملاحظات أخرى]]="","",tblDataSet[[#This Row],[Remarks - ملاحظات أخرى]])</f>
        <v/>
      </c>
    </row>
    <row r="2342" spans="1:23" ht="29" x14ac:dyDescent="0.35">
      <c r="A2342" s="76" t="str">
        <f>IF(tblDataSet[[#This Row],[Organization Name - إسم المنظمة]]="","",tblDataSet[[#This Row],[Organization Name - إسم المنظمة]])</f>
        <v>World Food Programme</v>
      </c>
      <c r="B2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2" s="287" t="str">
        <f>IF(tblDataSet[[#This Row],[Organization Acronym - إختصار إسم المنظمة]]="","",tblDataSet[[#This Row],[Organization Acronym - إختصار إسم المنظمة]])</f>
        <v>WFP</v>
      </c>
      <c r="D2342" s="287" t="str">
        <f>IF(tblDataSet[[#This Row],[Donor (if applicable) - المانح (إن وجد)]]="","",tblDataSet[[#This Row],[Donor (if applicable) - المانح (إن وجد)]])</f>
        <v>N/A</v>
      </c>
      <c r="E2342" s="287" t="str">
        <f>VLOOKUP(tblDataSet[[#This Row],[Governorate - المحافظة]],gov_vlukup,2,FALSE)</f>
        <v>Amran</v>
      </c>
      <c r="F2342" s="287" t="str">
        <f>INDEX(Lists!$A$2:$A$23,MATCH(tblMain[[#This Row],[Governorate]],Gov_List,0))</f>
        <v>YE29</v>
      </c>
      <c r="G2342" s="287" t="str">
        <f>_xlfn.IFNA(VLOOKUP(tblDataSet[[#This Row],[District - المديرية]],dist_vlukup,2,FALSE),"")</f>
        <v>Maswar</v>
      </c>
      <c r="H2342" s="287" t="str">
        <f>INDEX(Lists!$E$2:$E$334,MATCH(tblMain[[#This Row],[District]],Lists!$F$2:$F$334,0))</f>
        <v>YE2916</v>
      </c>
      <c r="I2342" s="287" t="str">
        <f>IF(tblDataSet[[#This Row],[School Name - المدرسة]]="","",tblDataSet[[#This Row],[School Name - المدرسة]])</f>
        <v>المستقبل</v>
      </c>
      <c r="J23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2" s="288" t="str">
        <f>INDEX('vlukup tables'!$G$21:$G$58,MATCH(tblDataSet[[#This Row],[Sub-activity - النشاط الفرعي]],'vlukup tables'!$F$21:$F$58,0))</f>
        <v>Provide snacks or meals to students and teachers</v>
      </c>
      <c r="L2342" s="287">
        <f>tblDataSet[[#This Row],['# of Students (Boys) - عدد الطلاب]]</f>
        <v>45</v>
      </c>
      <c r="M2342" s="287">
        <f>tblDataSet[[#This Row],['# of Students (Girls) - عدد الطالبات]]</f>
        <v>39</v>
      </c>
      <c r="N2342" s="289">
        <f>tblDataSet[[#This Row],[Total of Beneficiaries - إجمالي الطلاب والطالبات المستفيدين]]</f>
        <v>84</v>
      </c>
      <c r="O2342" s="287">
        <f>tblDataSet[[#This Row],['# of Teachers/Staff (Male) - عدد المدرسين/الطاقم الإداري (ذكور)]]</f>
        <v>0</v>
      </c>
      <c r="P2342" s="287">
        <f>tblDataSet[[#This Row],['# of Teachers/Staff (Female) - عدد المدرسات/الطاقم الإدراي (إناث)]]</f>
        <v>0</v>
      </c>
      <c r="Q2342" s="287">
        <f>tblDataSet[[#This Row],[Total (Teachers/Staff) - إجمالي عدد المدرسين/المدرسات/الطاقم الإداري]]</f>
        <v>0</v>
      </c>
      <c r="R2342" s="290">
        <f>SUM(tblMain[[#This Row],[Total (Teachers/Staff)]],tblMain[[#This Row],[Total of Students (Boys/Girls)]])</f>
        <v>84</v>
      </c>
      <c r="S2342" s="287" t="str">
        <f>tblDataSet[[#This Row],[ORG_Type]]</f>
        <v>UN</v>
      </c>
      <c r="T2342" s="287" t="str">
        <f>IF(tblDataSet[[#This Row],[Other Indicators - مؤشرات أخرى]]="","",tblDataSet[[#This Row],[Other Indicators - مؤشرات أخرى]])</f>
        <v/>
      </c>
      <c r="U2342" s="287" t="str">
        <f>IF(tblDataSet[[#This Row],[Quantity - العدد]]="","",tblDataSet[[#This Row],[Quantity - العدد]])</f>
        <v/>
      </c>
      <c r="V2342" s="287" t="str">
        <f>INDEX('vlukup tables'!$A$417:$A$428,MATCH(tblDataSet[[#This Row],[Date (Month) - التاريخ (الشهر)]],'vlukup tables'!$B$417:$B$428,0))</f>
        <v>February</v>
      </c>
      <c r="W2342" s="287" t="str">
        <f>IF(tblDataSet[[#This Row],[Remarks - ملاحظات أخرى]]="","",tblDataSet[[#This Row],[Remarks - ملاحظات أخرى]])</f>
        <v/>
      </c>
    </row>
    <row r="2343" spans="1:23" x14ac:dyDescent="0.35">
      <c r="A2343" s="76" t="str">
        <f>IF(tblDataSet[[#This Row],[Organization Name - إسم المنظمة]]="","",tblDataSet[[#This Row],[Organization Name - إسم المنظمة]])</f>
        <v>Nahd Developmental Foundation</v>
      </c>
      <c r="B2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3" s="287" t="str">
        <f>IF(tblDataSet[[#This Row],[Organization Acronym - إختصار إسم المنظمة]]="","",tblDataSet[[#This Row],[Organization Acronym - إختصار إسم المنظمة]])</f>
        <v>NDF</v>
      </c>
      <c r="D2343" s="287" t="str">
        <f>IF(tblDataSet[[#This Row],[Donor (if applicable) - المانح (إن وجد)]]="","",tblDataSet[[#This Row],[Donor (if applicable) - المانح (إن وجد)]])</f>
        <v>NDF</v>
      </c>
      <c r="E2343" s="287" t="str">
        <f>VLOOKUP(tblDataSet[[#This Row],[Governorate - المحافظة]],gov_vlukup,2,FALSE)</f>
        <v>Hadramawt</v>
      </c>
      <c r="F2343" s="287" t="str">
        <f>INDEX(Lists!$A$2:$A$23,MATCH(tblMain[[#This Row],[Governorate]],Gov_List,0))</f>
        <v>YE19</v>
      </c>
      <c r="G2343" s="287" t="str">
        <f>_xlfn.IFNA(VLOOKUP(tblDataSet[[#This Row],[District - المديرية]],dist_vlukup,2,FALSE),"")</f>
        <v>Al Qatn</v>
      </c>
      <c r="H2343" s="287" t="str">
        <f>INDEX(Lists!$E$2:$E$334,MATCH(tblMain[[#This Row],[District]],Lists!$F$2:$F$334,0))</f>
        <v>YE1907</v>
      </c>
      <c r="I2343" s="287" t="str">
        <f>IF(tblDataSet[[#This Row],[School Name - المدرسة]]="","",tblDataSet[[#This Row],[School Name - المدرسة]])</f>
        <v>المستقبل</v>
      </c>
      <c r="J2343" s="288" t="str">
        <f>INDEX('vlukup tables'!$G$1:$G$19,MATCH(tblDataSet[[#This Row],[Activity - النشاط الرئيسي]],'vlukup tables'!$F$1:$F$19,0))</f>
        <v>Support children with school transportation</v>
      </c>
      <c r="K2343" s="288" t="str">
        <f>INDEX('vlukup tables'!$G$21:$G$58,MATCH(tblDataSet[[#This Row],[Sub-activity - النشاط الفرعي]],'vlukup tables'!$F$21:$F$58,0))</f>
        <v>Provide children with transportation to/from school</v>
      </c>
      <c r="L2343" s="287">
        <f>tblDataSet[[#This Row],['# of Students (Boys) - عدد الطلاب]]</f>
        <v>0</v>
      </c>
      <c r="M2343" s="287">
        <f>tblDataSet[[#This Row],['# of Students (Girls) - عدد الطالبات]]</f>
        <v>54</v>
      </c>
      <c r="N2343" s="289">
        <f>tblDataSet[[#This Row],[Total of Beneficiaries - إجمالي الطلاب والطالبات المستفيدين]]</f>
        <v>54</v>
      </c>
      <c r="O2343" s="287">
        <f>tblDataSet[[#This Row],['# of Teachers/Staff (Male) - عدد المدرسين/الطاقم الإداري (ذكور)]]</f>
        <v>0</v>
      </c>
      <c r="P2343" s="287">
        <f>tblDataSet[[#This Row],['# of Teachers/Staff (Female) - عدد المدرسات/الطاقم الإدراي (إناث)]]</f>
        <v>0</v>
      </c>
      <c r="Q2343" s="287">
        <f>tblDataSet[[#This Row],[Total (Teachers/Staff) - إجمالي عدد المدرسين/المدرسات/الطاقم الإداري]]</f>
        <v>0</v>
      </c>
      <c r="R2343" s="290">
        <f>SUM(tblMain[[#This Row],[Total (Teachers/Staff)]],tblMain[[#This Row],[Total of Students (Boys/Girls)]])</f>
        <v>54</v>
      </c>
      <c r="S2343" s="287" t="str">
        <f>tblDataSet[[#This Row],[ORG_Type]]</f>
        <v>NNGO</v>
      </c>
      <c r="T2343" s="287" t="str">
        <f>IF(tblDataSet[[#This Row],[Other Indicators - مؤشرات أخرى]]="","",tblDataSet[[#This Row],[Other Indicators - مؤشرات أخرى]])</f>
        <v/>
      </c>
      <c r="U2343" s="287" t="str">
        <f>IF(tblDataSet[[#This Row],[Quantity - العدد]]="","",tblDataSet[[#This Row],[Quantity - العدد]])</f>
        <v/>
      </c>
      <c r="V2343" s="287" t="str">
        <f>INDEX('vlukup tables'!$A$417:$A$428,MATCH(tblDataSet[[#This Row],[Date (Month) - التاريخ (الشهر)]],'vlukup tables'!$B$417:$B$428,0))</f>
        <v>February</v>
      </c>
      <c r="W2343" s="287" t="str">
        <f>IF(tblDataSet[[#This Row],[Remarks - ملاحظات أخرى]]="","",tblDataSet[[#This Row],[Remarks - ملاحظات أخرى]])</f>
        <v/>
      </c>
    </row>
    <row r="2344" spans="1:23" ht="29" x14ac:dyDescent="0.35">
      <c r="A2344" s="76" t="str">
        <f>IF(tblDataSet[[#This Row],[Organization Name - إسم المنظمة]]="","",tblDataSet[[#This Row],[Organization Name - إسم المنظمة]])</f>
        <v>Social Fund for Development</v>
      </c>
      <c r="B2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4" s="287" t="str">
        <f>IF(tblDataSet[[#This Row],[Organization Acronym - إختصار إسم المنظمة]]="","",tblDataSet[[#This Row],[Organization Acronym - إختصار إسم المنظمة]])</f>
        <v>SFD</v>
      </c>
      <c r="D2344" s="287" t="str">
        <f>IF(tblDataSet[[#This Row],[Donor (if applicable) - المانح (إن وجد)]]="","",tblDataSet[[#This Row],[Donor (if applicable) - المانح (إن وجد)]])</f>
        <v>KFW</v>
      </c>
      <c r="E2344" s="287" t="str">
        <f>VLOOKUP(tblDataSet[[#This Row],[Governorate - المحافظة]],gov_vlukup,2,FALSE)</f>
        <v>Lahj</v>
      </c>
      <c r="F2344" s="287" t="str">
        <f>INDEX(Lists!$A$2:$A$23,MATCH(tblMain[[#This Row],[Governorate]],Gov_List,0))</f>
        <v>YE25</v>
      </c>
      <c r="G2344" s="287" t="str">
        <f>_xlfn.IFNA(VLOOKUP(tblDataSet[[#This Row],[District - المديرية]],dist_vlukup,2,FALSE),"")</f>
        <v>Tur Al Bahah</v>
      </c>
      <c r="H2344" s="287" t="str">
        <f>INDEX(Lists!$E$2:$E$334,MATCH(tblMain[[#This Row],[District]],Lists!$F$2:$F$334,0))</f>
        <v>YE2511</v>
      </c>
      <c r="I2344" s="287" t="str">
        <f>IF(tblDataSet[[#This Row],[School Name - المدرسة]]="","",tblDataSet[[#This Row],[School Name - المدرسة]])</f>
        <v>المستقبل</v>
      </c>
      <c r="J234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4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44" s="287">
        <f>tblDataSet[[#This Row],['# of Students (Boys) - عدد الطلاب]]</f>
        <v>0</v>
      </c>
      <c r="M2344" s="287">
        <f>tblDataSet[[#This Row],['# of Students (Girls) - عدد الطالبات]]</f>
        <v>0</v>
      </c>
      <c r="N2344" s="289">
        <f>tblDataSet[[#This Row],[Total of Beneficiaries - إجمالي الطلاب والطالبات المستفيدين]]</f>
        <v>0</v>
      </c>
      <c r="O2344" s="287">
        <f>tblDataSet[[#This Row],['# of Teachers/Staff (Male) - عدد المدرسين/الطاقم الإداري (ذكور)]]</f>
        <v>1</v>
      </c>
      <c r="P2344" s="287">
        <f>tblDataSet[[#This Row],['# of Teachers/Staff (Female) - عدد المدرسات/الطاقم الإدراي (إناث)]]</f>
        <v>0</v>
      </c>
      <c r="Q2344" s="287">
        <f>tblDataSet[[#This Row],[Total (Teachers/Staff) - إجمالي عدد المدرسين/المدرسات/الطاقم الإداري]]</f>
        <v>1</v>
      </c>
      <c r="R2344" s="290">
        <f>SUM(tblMain[[#This Row],[Total (Teachers/Staff)]],tblMain[[#This Row],[Total of Students (Boys/Girls)]])</f>
        <v>1</v>
      </c>
      <c r="S2344" s="287" t="str">
        <f>tblDataSet[[#This Row],[ORG_Type]]</f>
        <v>GO</v>
      </c>
      <c r="T2344" s="287" t="str">
        <f>IF(tblDataSet[[#This Row],[Other Indicators - مؤشرات أخرى]]="","",tblDataSet[[#This Row],[Other Indicators - مؤشرات أخرى]])</f>
        <v/>
      </c>
      <c r="U2344" s="287" t="str">
        <f>IF(tblDataSet[[#This Row],[Quantity - العدد]]="","",tblDataSet[[#This Row],[Quantity - العدد]])</f>
        <v/>
      </c>
      <c r="V2344" s="287" t="str">
        <f>INDEX('vlukup tables'!$A$417:$A$428,MATCH(tblDataSet[[#This Row],[Date (Month) - التاريخ (الشهر)]],'vlukup tables'!$B$417:$B$428,0))</f>
        <v>February</v>
      </c>
      <c r="W234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345" spans="1:23" ht="29" x14ac:dyDescent="0.35">
      <c r="A2345" s="76" t="str">
        <f>IF(tblDataSet[[#This Row],[Organization Name - إسم المنظمة]]="","",tblDataSet[[#This Row],[Organization Name - إسم المنظمة]])</f>
        <v>World Food Programme</v>
      </c>
      <c r="B2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5" s="287" t="str">
        <f>IF(tblDataSet[[#This Row],[Organization Acronym - إختصار إسم المنظمة]]="","",tblDataSet[[#This Row],[Organization Acronym - إختصار إسم المنظمة]])</f>
        <v>WFP</v>
      </c>
      <c r="D2345" s="287" t="str">
        <f>IF(tblDataSet[[#This Row],[Donor (if applicable) - المانح (إن وجد)]]="","",tblDataSet[[#This Row],[Donor (if applicable) - المانح (إن وجد)]])</f>
        <v>N/A</v>
      </c>
      <c r="E2345" s="287" t="str">
        <f>VLOOKUP(tblDataSet[[#This Row],[Governorate - المحافظة]],gov_vlukup,2,FALSE)</f>
        <v>Amran</v>
      </c>
      <c r="F2345" s="287" t="str">
        <f>INDEX(Lists!$A$2:$A$23,MATCH(tblMain[[#This Row],[Governorate]],Gov_List,0))</f>
        <v>YE29</v>
      </c>
      <c r="G2345" s="287" t="str">
        <f>_xlfn.IFNA(VLOOKUP(tblDataSet[[#This Row],[District - المديرية]],dist_vlukup,2,FALSE),"")</f>
        <v>Dhibain</v>
      </c>
      <c r="H2345" s="287" t="str">
        <f>INDEX(Lists!$E$2:$E$334,MATCH(tblMain[[#This Row],[District]],Lists!$F$2:$F$334,0))</f>
        <v>YE2909</v>
      </c>
      <c r="I2345" s="287" t="str">
        <f>IF(tblDataSet[[#This Row],[School Name - المدرسة]]="","",tblDataSet[[#This Row],[School Name - المدرسة]])</f>
        <v>المستقبل-بالحصن</v>
      </c>
      <c r="J23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5" s="288" t="str">
        <f>INDEX('vlukup tables'!$G$21:$G$58,MATCH(tblDataSet[[#This Row],[Sub-activity - النشاط الفرعي]],'vlukup tables'!$F$21:$F$58,0))</f>
        <v>Provide snacks or meals to students and teachers</v>
      </c>
      <c r="L2345" s="287">
        <f>tblDataSet[[#This Row],['# of Students (Boys) - عدد الطلاب]]</f>
        <v>60</v>
      </c>
      <c r="M2345" s="287">
        <f>tblDataSet[[#This Row],['# of Students (Girls) - عدد الطالبات]]</f>
        <v>45</v>
      </c>
      <c r="N2345" s="289">
        <f>tblDataSet[[#This Row],[Total of Beneficiaries - إجمالي الطلاب والطالبات المستفيدين]]</f>
        <v>105</v>
      </c>
      <c r="O2345" s="287">
        <f>tblDataSet[[#This Row],['# of Teachers/Staff (Male) - عدد المدرسين/الطاقم الإداري (ذكور)]]</f>
        <v>0</v>
      </c>
      <c r="P2345" s="287">
        <f>tblDataSet[[#This Row],['# of Teachers/Staff (Female) - عدد المدرسات/الطاقم الإدراي (إناث)]]</f>
        <v>0</v>
      </c>
      <c r="Q2345" s="287">
        <f>tblDataSet[[#This Row],[Total (Teachers/Staff) - إجمالي عدد المدرسين/المدرسات/الطاقم الإداري]]</f>
        <v>0</v>
      </c>
      <c r="R2345" s="290">
        <f>SUM(tblMain[[#This Row],[Total (Teachers/Staff)]],tblMain[[#This Row],[Total of Students (Boys/Girls)]])</f>
        <v>105</v>
      </c>
      <c r="S2345" s="287" t="str">
        <f>tblDataSet[[#This Row],[ORG_Type]]</f>
        <v>UN</v>
      </c>
      <c r="T2345" s="287" t="str">
        <f>IF(tblDataSet[[#This Row],[Other Indicators - مؤشرات أخرى]]="","",tblDataSet[[#This Row],[Other Indicators - مؤشرات أخرى]])</f>
        <v/>
      </c>
      <c r="U2345" s="287" t="str">
        <f>IF(tblDataSet[[#This Row],[Quantity - العدد]]="","",tblDataSet[[#This Row],[Quantity - العدد]])</f>
        <v/>
      </c>
      <c r="V2345" s="287" t="str">
        <f>INDEX('vlukup tables'!$A$417:$A$428,MATCH(tblDataSet[[#This Row],[Date (Month) - التاريخ (الشهر)]],'vlukup tables'!$B$417:$B$428,0))</f>
        <v>February</v>
      </c>
      <c r="W2345" s="287" t="str">
        <f>IF(tblDataSet[[#This Row],[Remarks - ملاحظات أخرى]]="","",tblDataSet[[#This Row],[Remarks - ملاحظات أخرى]])</f>
        <v/>
      </c>
    </row>
    <row r="2346" spans="1:23" ht="29" x14ac:dyDescent="0.35">
      <c r="A2346" s="76" t="str">
        <f>IF(tblDataSet[[#This Row],[Organization Name - إسم المنظمة]]="","",tblDataSet[[#This Row],[Organization Name - إسم المنظمة]])</f>
        <v>World Food Programme</v>
      </c>
      <c r="B2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6" s="287" t="str">
        <f>IF(tblDataSet[[#This Row],[Organization Acronym - إختصار إسم المنظمة]]="","",tblDataSet[[#This Row],[Organization Acronym - إختصار إسم المنظمة]])</f>
        <v>WFP</v>
      </c>
      <c r="D2346" s="287" t="str">
        <f>IF(tblDataSet[[#This Row],[Donor (if applicable) - المانح (إن وجد)]]="","",tblDataSet[[#This Row],[Donor (if applicable) - المانح (إن وجد)]])</f>
        <v>N/A</v>
      </c>
      <c r="E2346" s="287" t="str">
        <f>VLOOKUP(tblDataSet[[#This Row],[Governorate - المحافظة]],gov_vlukup,2,FALSE)</f>
        <v>Lahj</v>
      </c>
      <c r="F2346" s="287" t="str">
        <f>INDEX(Lists!$A$2:$A$23,MATCH(tblMain[[#This Row],[Governorate]],Gov_List,0))</f>
        <v>YE25</v>
      </c>
      <c r="G2346" s="287" t="str">
        <f>_xlfn.IFNA(VLOOKUP(tblDataSet[[#This Row],[District - المديرية]],dist_vlukup,2,FALSE),"")</f>
        <v>Tur Al Bahah</v>
      </c>
      <c r="H2346" s="287" t="str">
        <f>INDEX(Lists!$E$2:$E$334,MATCH(tblMain[[#This Row],[District]],Lists!$F$2:$F$334,0))</f>
        <v>YE2511</v>
      </c>
      <c r="I2346" s="287" t="str">
        <f>IF(tblDataSet[[#This Row],[School Name - المدرسة]]="","",tblDataSet[[#This Row],[School Name - المدرسة]])</f>
        <v xml:space="preserve">المستقبل </v>
      </c>
      <c r="J23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6" s="288" t="str">
        <f>INDEX('vlukup tables'!$G$21:$G$58,MATCH(tblDataSet[[#This Row],[Sub-activity - النشاط الفرعي]],'vlukup tables'!$F$21:$F$58,0))</f>
        <v>Provide snacks or meals to students and teachers</v>
      </c>
      <c r="L2346" s="287">
        <f>tblDataSet[[#This Row],['# of Students (Boys) - عدد الطلاب]]</f>
        <v>42</v>
      </c>
      <c r="M2346" s="287">
        <f>tblDataSet[[#This Row],['# of Students (Girls) - عدد الطالبات]]</f>
        <v>25</v>
      </c>
      <c r="N2346" s="289">
        <f>tblDataSet[[#This Row],[Total of Beneficiaries - إجمالي الطلاب والطالبات المستفيدين]]</f>
        <v>67</v>
      </c>
      <c r="O2346" s="287">
        <f>tblDataSet[[#This Row],['# of Teachers/Staff (Male) - عدد المدرسين/الطاقم الإداري (ذكور)]]</f>
        <v>0</v>
      </c>
      <c r="P2346" s="287">
        <f>tblDataSet[[#This Row],['# of Teachers/Staff (Female) - عدد المدرسات/الطاقم الإدراي (إناث)]]</f>
        <v>0</v>
      </c>
      <c r="Q2346" s="287">
        <f>tblDataSet[[#This Row],[Total (Teachers/Staff) - إجمالي عدد المدرسين/المدرسات/الطاقم الإداري]]</f>
        <v>0</v>
      </c>
      <c r="R2346" s="290">
        <f>SUM(tblMain[[#This Row],[Total (Teachers/Staff)]],tblMain[[#This Row],[Total of Students (Boys/Girls)]])</f>
        <v>67</v>
      </c>
      <c r="S2346" s="287" t="str">
        <f>tblDataSet[[#This Row],[ORG_Type]]</f>
        <v>UN</v>
      </c>
      <c r="T2346" s="287" t="str">
        <f>IF(tblDataSet[[#This Row],[Other Indicators - مؤشرات أخرى]]="","",tblDataSet[[#This Row],[Other Indicators - مؤشرات أخرى]])</f>
        <v/>
      </c>
      <c r="U2346" s="287" t="str">
        <f>IF(tblDataSet[[#This Row],[Quantity - العدد]]="","",tblDataSet[[#This Row],[Quantity - العدد]])</f>
        <v/>
      </c>
      <c r="V2346" s="287" t="str">
        <f>INDEX('vlukup tables'!$A$417:$A$428,MATCH(tblDataSet[[#This Row],[Date (Month) - التاريخ (الشهر)]],'vlukup tables'!$B$417:$B$428,0))</f>
        <v>February</v>
      </c>
      <c r="W2346" s="287" t="str">
        <f>IF(tblDataSet[[#This Row],[Remarks - ملاحظات أخرى]]="","",tblDataSet[[#This Row],[Remarks - ملاحظات أخرى]])</f>
        <v/>
      </c>
    </row>
    <row r="2347" spans="1:23" ht="29" x14ac:dyDescent="0.35">
      <c r="A2347" s="76" t="str">
        <f>IF(tblDataSet[[#This Row],[Organization Name - إسم المنظمة]]="","",tblDataSet[[#This Row],[Organization Name - إسم المنظمة]])</f>
        <v>World Food Programme</v>
      </c>
      <c r="B2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7" s="287" t="str">
        <f>IF(tblDataSet[[#This Row],[Organization Acronym - إختصار إسم المنظمة]]="","",tblDataSet[[#This Row],[Organization Acronym - إختصار إسم المنظمة]])</f>
        <v>WFP</v>
      </c>
      <c r="D2347" s="287" t="str">
        <f>IF(tblDataSet[[#This Row],[Donor (if applicable) - المانح (إن وجد)]]="","",tblDataSet[[#This Row],[Donor (if applicable) - المانح (إن وجد)]])</f>
        <v>N/A</v>
      </c>
      <c r="E2347" s="287" t="str">
        <f>VLOOKUP(tblDataSet[[#This Row],[Governorate - المحافظة]],gov_vlukup,2,FALSE)</f>
        <v>Hadramawt</v>
      </c>
      <c r="F2347" s="287" t="str">
        <f>INDEX(Lists!$A$2:$A$23,MATCH(tblMain[[#This Row],[Governorate]],Gov_List,0))</f>
        <v>YE19</v>
      </c>
      <c r="G2347" s="287" t="str">
        <f>_xlfn.IFNA(VLOOKUP(tblDataSet[[#This Row],[District - المديرية]],dist_vlukup,2,FALSE),"")</f>
        <v>Al Mukalla City</v>
      </c>
      <c r="H2347" s="287" t="str">
        <f>INDEX(Lists!$E$2:$E$334,MATCH(tblMain[[#This Row],[District]],Lists!$F$2:$F$334,0))</f>
        <v>YE1927</v>
      </c>
      <c r="I2347" s="287" t="str">
        <f>IF(tblDataSet[[#This Row],[School Name - المدرسة]]="","",tblDataSet[[#This Row],[School Name - المدرسة]])</f>
        <v xml:space="preserve">المستقبل </v>
      </c>
      <c r="J2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7" s="288" t="str">
        <f>INDEX('vlukup tables'!$G$21:$G$58,MATCH(tblDataSet[[#This Row],[Sub-activity - النشاط الفرعي]],'vlukup tables'!$F$21:$F$58,0))</f>
        <v>Provide snacks or meals to students and teachers</v>
      </c>
      <c r="L2347" s="287">
        <f>tblDataSet[[#This Row],['# of Students (Boys) - عدد الطلاب]]</f>
        <v>245</v>
      </c>
      <c r="M2347" s="287">
        <f>tblDataSet[[#This Row],['# of Students (Girls) - عدد الطالبات]]</f>
        <v>165</v>
      </c>
      <c r="N2347" s="289">
        <f>tblDataSet[[#This Row],[Total of Beneficiaries - إجمالي الطلاب والطالبات المستفيدين]]</f>
        <v>410</v>
      </c>
      <c r="O2347" s="287">
        <f>tblDataSet[[#This Row],['# of Teachers/Staff (Male) - عدد المدرسين/الطاقم الإداري (ذكور)]]</f>
        <v>0</v>
      </c>
      <c r="P2347" s="287">
        <f>tblDataSet[[#This Row],['# of Teachers/Staff (Female) - عدد المدرسات/الطاقم الإدراي (إناث)]]</f>
        <v>0</v>
      </c>
      <c r="Q2347" s="287">
        <f>tblDataSet[[#This Row],[Total (Teachers/Staff) - إجمالي عدد المدرسين/المدرسات/الطاقم الإداري]]</f>
        <v>0</v>
      </c>
      <c r="R2347" s="290">
        <f>SUM(tblMain[[#This Row],[Total (Teachers/Staff)]],tblMain[[#This Row],[Total of Students (Boys/Girls)]])</f>
        <v>410</v>
      </c>
      <c r="S2347" s="287" t="str">
        <f>tblDataSet[[#This Row],[ORG_Type]]</f>
        <v>UN</v>
      </c>
      <c r="T2347" s="287" t="str">
        <f>IF(tblDataSet[[#This Row],[Other Indicators - مؤشرات أخرى]]="","",tblDataSet[[#This Row],[Other Indicators - مؤشرات أخرى]])</f>
        <v/>
      </c>
      <c r="U2347" s="287" t="str">
        <f>IF(tblDataSet[[#This Row],[Quantity - العدد]]="","",tblDataSet[[#This Row],[Quantity - العدد]])</f>
        <v/>
      </c>
      <c r="V2347" s="287" t="str">
        <f>INDEX('vlukup tables'!$A$417:$A$428,MATCH(tblDataSet[[#This Row],[Date (Month) - التاريخ (الشهر)]],'vlukup tables'!$B$417:$B$428,0))</f>
        <v>February</v>
      </c>
      <c r="W2347" s="287" t="str">
        <f>IF(tblDataSet[[#This Row],[Remarks - ملاحظات أخرى]]="","",tblDataSet[[#This Row],[Remarks - ملاحظات أخرى]])</f>
        <v/>
      </c>
    </row>
    <row r="2348" spans="1:23" ht="29" x14ac:dyDescent="0.35">
      <c r="A2348" s="76" t="str">
        <f>IF(tblDataSet[[#This Row],[Organization Name - إسم المنظمة]]="","",tblDataSet[[#This Row],[Organization Name - إسم المنظمة]])</f>
        <v>World Food Programme</v>
      </c>
      <c r="B2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8" s="287" t="str">
        <f>IF(tblDataSet[[#This Row],[Organization Acronym - إختصار إسم المنظمة]]="","",tblDataSet[[#This Row],[Organization Acronym - إختصار إسم المنظمة]])</f>
        <v>WFP</v>
      </c>
      <c r="D2348" s="287" t="str">
        <f>IF(tblDataSet[[#This Row],[Donor (if applicable) - المانح (إن وجد)]]="","",tblDataSet[[#This Row],[Donor (if applicable) - المانح (إن وجد)]])</f>
        <v>N/A</v>
      </c>
      <c r="E2348" s="287" t="str">
        <f>VLOOKUP(tblDataSet[[#This Row],[Governorate - المحافظة]],gov_vlukup,2,FALSE)</f>
        <v>Al Hodeidah</v>
      </c>
      <c r="F2348" s="287" t="str">
        <f>INDEX(Lists!$A$2:$A$23,MATCH(tblMain[[#This Row],[Governorate]],Gov_List,0))</f>
        <v>YE18</v>
      </c>
      <c r="G2348" s="287" t="str">
        <f>_xlfn.IFNA(VLOOKUP(tblDataSet[[#This Row],[District - المديرية]],dist_vlukup,2,FALSE),"")</f>
        <v>Az Zuhrah</v>
      </c>
      <c r="H2348" s="287" t="str">
        <f>INDEX(Lists!$E$2:$E$334,MATCH(tblMain[[#This Row],[District]],Lists!$F$2:$F$334,0))</f>
        <v>YE1801</v>
      </c>
      <c r="I2348" s="287" t="str">
        <f>IF(tblDataSet[[#This Row],[School Name - المدرسة]]="","",tblDataSet[[#This Row],[School Name - المدرسة]])</f>
        <v>المستقبل أ -دير الصغير</v>
      </c>
      <c r="J23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8" s="288" t="str">
        <f>INDEX('vlukup tables'!$G$21:$G$58,MATCH(tblDataSet[[#This Row],[Sub-activity - النشاط الفرعي]],'vlukup tables'!$F$21:$F$58,0))</f>
        <v>Provide snacks or meals to students and teachers</v>
      </c>
      <c r="L2348" s="287">
        <f>tblDataSet[[#This Row],['# of Students (Boys) - عدد الطلاب]]</f>
        <v>648</v>
      </c>
      <c r="M2348" s="287">
        <f>tblDataSet[[#This Row],['# of Students (Girls) - عدد الطالبات]]</f>
        <v>431</v>
      </c>
      <c r="N2348" s="289">
        <f>tblDataSet[[#This Row],[Total of Beneficiaries - إجمالي الطلاب والطالبات المستفيدين]]</f>
        <v>1079</v>
      </c>
      <c r="O2348" s="287">
        <f>tblDataSet[[#This Row],['# of Teachers/Staff (Male) - عدد المدرسين/الطاقم الإداري (ذكور)]]</f>
        <v>0</v>
      </c>
      <c r="P2348" s="287">
        <f>tblDataSet[[#This Row],['# of Teachers/Staff (Female) - عدد المدرسات/الطاقم الإدراي (إناث)]]</f>
        <v>0</v>
      </c>
      <c r="Q2348" s="287">
        <f>tblDataSet[[#This Row],[Total (Teachers/Staff) - إجمالي عدد المدرسين/المدرسات/الطاقم الإداري]]</f>
        <v>0</v>
      </c>
      <c r="R2348" s="290">
        <f>SUM(tblMain[[#This Row],[Total (Teachers/Staff)]],tblMain[[#This Row],[Total of Students (Boys/Girls)]])</f>
        <v>1079</v>
      </c>
      <c r="S2348" s="287" t="str">
        <f>tblDataSet[[#This Row],[ORG_Type]]</f>
        <v>UN</v>
      </c>
      <c r="T2348" s="287" t="str">
        <f>IF(tblDataSet[[#This Row],[Other Indicators - مؤشرات أخرى]]="","",tblDataSet[[#This Row],[Other Indicators - مؤشرات أخرى]])</f>
        <v/>
      </c>
      <c r="U2348" s="287" t="str">
        <f>IF(tblDataSet[[#This Row],[Quantity - العدد]]="","",tblDataSet[[#This Row],[Quantity - العدد]])</f>
        <v/>
      </c>
      <c r="V2348" s="287" t="str">
        <f>INDEX('vlukup tables'!$A$417:$A$428,MATCH(tblDataSet[[#This Row],[Date (Month) - التاريخ (الشهر)]],'vlukup tables'!$B$417:$B$428,0))</f>
        <v>February</v>
      </c>
      <c r="W2348" s="287" t="str">
        <f>IF(tblDataSet[[#This Row],[Remarks - ملاحظات أخرى]]="","",tblDataSet[[#This Row],[Remarks - ملاحظات أخرى]])</f>
        <v/>
      </c>
    </row>
    <row r="2349" spans="1:23" ht="29" x14ac:dyDescent="0.35">
      <c r="A2349" s="76" t="str">
        <f>IF(tblDataSet[[#This Row],[Organization Name - إسم المنظمة]]="","",tblDataSet[[#This Row],[Organization Name - إسم المنظمة]])</f>
        <v>World Food Programme</v>
      </c>
      <c r="B2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9" s="287" t="str">
        <f>IF(tblDataSet[[#This Row],[Organization Acronym - إختصار إسم المنظمة]]="","",tblDataSet[[#This Row],[Organization Acronym - إختصار إسم المنظمة]])</f>
        <v>WFP</v>
      </c>
      <c r="D2349" s="287" t="str">
        <f>IF(tblDataSet[[#This Row],[Donor (if applicable) - المانح (إن وجد)]]="","",tblDataSet[[#This Row],[Donor (if applicable) - المانح (إن وجد)]])</f>
        <v>N/A</v>
      </c>
      <c r="E2349" s="287" t="str">
        <f>VLOOKUP(tblDataSet[[#This Row],[Governorate - المحافظة]],gov_vlukup,2,FALSE)</f>
        <v>Amran</v>
      </c>
      <c r="F2349" s="287" t="str">
        <f>INDEX(Lists!$A$2:$A$23,MATCH(tblMain[[#This Row],[Governorate]],Gov_List,0))</f>
        <v>YE29</v>
      </c>
      <c r="G2349" s="287" t="str">
        <f>_xlfn.IFNA(VLOOKUP(tblDataSet[[#This Row],[District - المديرية]],dist_vlukup,2,FALSE),"")</f>
        <v>Harf Sufyan</v>
      </c>
      <c r="H2349" s="287" t="str">
        <f>INDEX(Lists!$E$2:$E$334,MATCH(tblMain[[#This Row],[District]],Lists!$F$2:$F$334,0))</f>
        <v>YE2901</v>
      </c>
      <c r="I2349" s="287" t="str">
        <f>IF(tblDataSet[[#This Row],[School Name - المدرسة]]="","",tblDataSet[[#This Row],[School Name - المدرسة]])</f>
        <v xml:space="preserve">المستقبل بجوان </v>
      </c>
      <c r="J2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9" s="288" t="str">
        <f>INDEX('vlukup tables'!$G$21:$G$58,MATCH(tblDataSet[[#This Row],[Sub-activity - النشاط الفرعي]],'vlukup tables'!$F$21:$F$58,0))</f>
        <v>Provide snacks or meals to students and teachers</v>
      </c>
      <c r="L2349" s="287">
        <f>tblDataSet[[#This Row],['# of Students (Boys) - عدد الطلاب]]</f>
        <v>72</v>
      </c>
      <c r="M2349" s="287">
        <f>tblDataSet[[#This Row],['# of Students (Girls) - عدد الطالبات]]</f>
        <v>45</v>
      </c>
      <c r="N2349" s="289">
        <f>tblDataSet[[#This Row],[Total of Beneficiaries - إجمالي الطلاب والطالبات المستفيدين]]</f>
        <v>117</v>
      </c>
      <c r="O2349" s="287">
        <f>tblDataSet[[#This Row],['# of Teachers/Staff (Male) - عدد المدرسين/الطاقم الإداري (ذكور)]]</f>
        <v>0</v>
      </c>
      <c r="P2349" s="287">
        <f>tblDataSet[[#This Row],['# of Teachers/Staff (Female) - عدد المدرسات/الطاقم الإدراي (إناث)]]</f>
        <v>0</v>
      </c>
      <c r="Q2349" s="287">
        <f>tblDataSet[[#This Row],[Total (Teachers/Staff) - إجمالي عدد المدرسين/المدرسات/الطاقم الإداري]]</f>
        <v>0</v>
      </c>
      <c r="R2349" s="290">
        <f>SUM(tblMain[[#This Row],[Total (Teachers/Staff)]],tblMain[[#This Row],[Total of Students (Boys/Girls)]])</f>
        <v>117</v>
      </c>
      <c r="S2349" s="287" t="str">
        <f>tblDataSet[[#This Row],[ORG_Type]]</f>
        <v>UN</v>
      </c>
      <c r="T2349" s="287" t="str">
        <f>IF(tblDataSet[[#This Row],[Other Indicators - مؤشرات أخرى]]="","",tblDataSet[[#This Row],[Other Indicators - مؤشرات أخرى]])</f>
        <v/>
      </c>
      <c r="U2349" s="287" t="str">
        <f>IF(tblDataSet[[#This Row],[Quantity - العدد]]="","",tblDataSet[[#This Row],[Quantity - العدد]])</f>
        <v/>
      </c>
      <c r="V2349" s="287" t="str">
        <f>INDEX('vlukup tables'!$A$417:$A$428,MATCH(tblDataSet[[#This Row],[Date (Month) - التاريخ (الشهر)]],'vlukup tables'!$B$417:$B$428,0))</f>
        <v>February</v>
      </c>
      <c r="W2349" s="287" t="str">
        <f>IF(tblDataSet[[#This Row],[Remarks - ملاحظات أخرى]]="","",tblDataSet[[#This Row],[Remarks - ملاحظات أخرى]])</f>
        <v/>
      </c>
    </row>
    <row r="2350" spans="1:23" ht="29" x14ac:dyDescent="0.35">
      <c r="A2350" s="76" t="str">
        <f>IF(tblDataSet[[#This Row],[Organization Name - إسم المنظمة]]="","",tblDataSet[[#This Row],[Organization Name - إسم المنظمة]])</f>
        <v>Social Fund for Development</v>
      </c>
      <c r="B2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0" s="287" t="str">
        <f>IF(tblDataSet[[#This Row],[Organization Acronym - إختصار إسم المنظمة]]="","",tblDataSet[[#This Row],[Organization Acronym - إختصار إسم المنظمة]])</f>
        <v>SFD</v>
      </c>
      <c r="D2350" s="287" t="str">
        <f>IF(tblDataSet[[#This Row],[Donor (if applicable) - المانح (إن وجد)]]="","",tblDataSet[[#This Row],[Donor (if applicable) - المانح (إن وجد)]])</f>
        <v>KFW</v>
      </c>
      <c r="E2350" s="287" t="str">
        <f>VLOOKUP(tblDataSet[[#This Row],[Governorate - المحافظة]],gov_vlukup,2,FALSE)</f>
        <v>Ad Dali'</v>
      </c>
      <c r="F2350" s="287" t="str">
        <f>INDEX(Lists!$A$2:$A$23,MATCH(tblMain[[#This Row],[Governorate]],Gov_List,0))</f>
        <v>YE30</v>
      </c>
      <c r="G2350" s="287" t="str">
        <f>_xlfn.IFNA(VLOOKUP(tblDataSet[[#This Row],[District - المديرية]],dist_vlukup,2,FALSE),"")</f>
        <v>Qa'tabah</v>
      </c>
      <c r="H2350" s="287" t="str">
        <f>INDEX(Lists!$E$2:$E$334,MATCH(tblMain[[#This Row],[District]],Lists!$F$2:$F$334,0))</f>
        <v>YE3003</v>
      </c>
      <c r="I2350" s="287" t="str">
        <f>IF(tblDataSet[[#This Row],[School Name - المدرسة]]="","",tblDataSet[[#This Row],[School Name - المدرسة]])</f>
        <v>المستقبل مشرعة</v>
      </c>
      <c r="J235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5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50" s="287">
        <f>tblDataSet[[#This Row],['# of Students (Boys) - عدد الطلاب]]</f>
        <v>0</v>
      </c>
      <c r="M2350" s="287">
        <f>tblDataSet[[#This Row],['# of Students (Girls) - عدد الطالبات]]</f>
        <v>0</v>
      </c>
      <c r="N2350" s="289">
        <f>tblDataSet[[#This Row],[Total of Beneficiaries - إجمالي الطلاب والطالبات المستفيدين]]</f>
        <v>0</v>
      </c>
      <c r="O2350" s="287">
        <f>tblDataSet[[#This Row],['# of Teachers/Staff (Male) - عدد المدرسين/الطاقم الإداري (ذكور)]]</f>
        <v>5</v>
      </c>
      <c r="P2350" s="287">
        <f>tblDataSet[[#This Row],['# of Teachers/Staff (Female) - عدد المدرسات/الطاقم الإدراي (إناث)]]</f>
        <v>1</v>
      </c>
      <c r="Q2350" s="287">
        <f>tblDataSet[[#This Row],[Total (Teachers/Staff) - إجمالي عدد المدرسين/المدرسات/الطاقم الإداري]]</f>
        <v>6</v>
      </c>
      <c r="R2350" s="290">
        <f>SUM(tblMain[[#This Row],[Total (Teachers/Staff)]],tblMain[[#This Row],[Total of Students (Boys/Girls)]])</f>
        <v>6</v>
      </c>
      <c r="S2350" s="287" t="str">
        <f>tblDataSet[[#This Row],[ORG_Type]]</f>
        <v>GO</v>
      </c>
      <c r="T2350" s="287" t="str">
        <f>IF(tblDataSet[[#This Row],[Other Indicators - مؤشرات أخرى]]="","",tblDataSet[[#This Row],[Other Indicators - مؤشرات أخرى]])</f>
        <v/>
      </c>
      <c r="U2350" s="287" t="str">
        <f>IF(tblDataSet[[#This Row],[Quantity - العدد]]="","",tblDataSet[[#This Row],[Quantity - العدد]])</f>
        <v/>
      </c>
      <c r="V2350" s="287" t="str">
        <f>INDEX('vlukup tables'!$A$417:$A$428,MATCH(tblDataSet[[#This Row],[Date (Month) - التاريخ (الشهر)]],'vlukup tables'!$B$417:$B$428,0))</f>
        <v>February</v>
      </c>
      <c r="W2350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351" spans="1:23" ht="29" x14ac:dyDescent="0.35">
      <c r="A2351" s="76" t="str">
        <f>IF(tblDataSet[[#This Row],[Organization Name - إسم المنظمة]]="","",tblDataSet[[#This Row],[Organization Name - إسم المنظمة]])</f>
        <v>World Food Programme</v>
      </c>
      <c r="B2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1" s="287" t="str">
        <f>IF(tblDataSet[[#This Row],[Organization Acronym - إختصار إسم المنظمة]]="","",tblDataSet[[#This Row],[Organization Acronym - إختصار إسم المنظمة]])</f>
        <v>WFP</v>
      </c>
      <c r="D2351" s="287" t="str">
        <f>IF(tblDataSet[[#This Row],[Donor (if applicable) - المانح (إن وجد)]]="","",tblDataSet[[#This Row],[Donor (if applicable) - المانح (إن وجد)]])</f>
        <v>N/A</v>
      </c>
      <c r="E2351" s="287" t="str">
        <f>VLOOKUP(tblDataSet[[#This Row],[Governorate - المحافظة]],gov_vlukup,2,FALSE)</f>
        <v>Sana'a</v>
      </c>
      <c r="F2351" s="287" t="str">
        <f>INDEX(Lists!$A$2:$A$23,MATCH(tblMain[[#This Row],[Governorate]],Gov_List,0))</f>
        <v>YE23</v>
      </c>
      <c r="G2351" s="287" t="str">
        <f>_xlfn.IFNA(VLOOKUP(tblDataSet[[#This Row],[District - المديرية]],dist_vlukup,2,FALSE),"")</f>
        <v>Al Haymah Ad Dakhiliyah</v>
      </c>
      <c r="H2351" s="287" t="str">
        <f>INDEX(Lists!$E$2:$E$334,MATCH(tblMain[[#This Row],[District]],Lists!$F$2:$F$334,0))</f>
        <v>YE2308</v>
      </c>
      <c r="I2351" s="287" t="str">
        <f>IF(tblDataSet[[#This Row],[School Name - المدرسة]]="","",tblDataSet[[#This Row],[School Name - المدرسة]])</f>
        <v>المستقبل/ العقل</v>
      </c>
      <c r="J2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1" s="288" t="str">
        <f>INDEX('vlukup tables'!$G$21:$G$58,MATCH(tblDataSet[[#This Row],[Sub-activity - النشاط الفرعي]],'vlukup tables'!$F$21:$F$58,0))</f>
        <v>Provide snacks or meals to students and teachers</v>
      </c>
      <c r="L2351" s="287">
        <f>tblDataSet[[#This Row],['# of Students (Boys) - عدد الطلاب]]</f>
        <v>88</v>
      </c>
      <c r="M2351" s="287">
        <f>tblDataSet[[#This Row],['# of Students (Girls) - عدد الطالبات]]</f>
        <v>58</v>
      </c>
      <c r="N2351" s="289">
        <f>tblDataSet[[#This Row],[Total of Beneficiaries - إجمالي الطلاب والطالبات المستفيدين]]</f>
        <v>146</v>
      </c>
      <c r="O2351" s="287">
        <f>tblDataSet[[#This Row],['# of Teachers/Staff (Male) - عدد المدرسين/الطاقم الإداري (ذكور)]]</f>
        <v>0</v>
      </c>
      <c r="P2351" s="287">
        <f>tblDataSet[[#This Row],['# of Teachers/Staff (Female) - عدد المدرسات/الطاقم الإدراي (إناث)]]</f>
        <v>0</v>
      </c>
      <c r="Q2351" s="287">
        <f>tblDataSet[[#This Row],[Total (Teachers/Staff) - إجمالي عدد المدرسين/المدرسات/الطاقم الإداري]]</f>
        <v>0</v>
      </c>
      <c r="R2351" s="290">
        <f>SUM(tblMain[[#This Row],[Total (Teachers/Staff)]],tblMain[[#This Row],[Total of Students (Boys/Girls)]])</f>
        <v>146</v>
      </c>
      <c r="S2351" s="287" t="str">
        <f>tblDataSet[[#This Row],[ORG_Type]]</f>
        <v>UN</v>
      </c>
      <c r="T2351" s="287" t="str">
        <f>IF(tblDataSet[[#This Row],[Other Indicators - مؤشرات أخرى]]="","",tblDataSet[[#This Row],[Other Indicators - مؤشرات أخرى]])</f>
        <v/>
      </c>
      <c r="U2351" s="287" t="str">
        <f>IF(tblDataSet[[#This Row],[Quantity - العدد]]="","",tblDataSet[[#This Row],[Quantity - العدد]])</f>
        <v/>
      </c>
      <c r="V2351" s="287" t="str">
        <f>INDEX('vlukup tables'!$A$417:$A$428,MATCH(tblDataSet[[#This Row],[Date (Month) - التاريخ (الشهر)]],'vlukup tables'!$B$417:$B$428,0))</f>
        <v>February</v>
      </c>
      <c r="W2351" s="287" t="str">
        <f>IF(tblDataSet[[#This Row],[Remarks - ملاحظات أخرى]]="","",tblDataSet[[#This Row],[Remarks - ملاحظات أخرى]])</f>
        <v/>
      </c>
    </row>
    <row r="2352" spans="1:23" ht="29" x14ac:dyDescent="0.35">
      <c r="A2352" s="76" t="str">
        <f>IF(tblDataSet[[#This Row],[Organization Name - إسم المنظمة]]="","",tblDataSet[[#This Row],[Organization Name - إسم المنظمة]])</f>
        <v>World Food Programme</v>
      </c>
      <c r="B2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2" s="287" t="str">
        <f>IF(tblDataSet[[#This Row],[Organization Acronym - إختصار إسم المنظمة]]="","",tblDataSet[[#This Row],[Organization Acronym - إختصار إسم المنظمة]])</f>
        <v>WFP</v>
      </c>
      <c r="D2352" s="287" t="str">
        <f>IF(tblDataSet[[#This Row],[Donor (if applicable) - المانح (إن وجد)]]="","",tblDataSet[[#This Row],[Donor (if applicable) - المانح (إن وجد)]])</f>
        <v>N/A</v>
      </c>
      <c r="E2352" s="287" t="str">
        <f>VLOOKUP(tblDataSet[[#This Row],[Governorate - المحافظة]],gov_vlukup,2,FALSE)</f>
        <v>Hajjah</v>
      </c>
      <c r="F2352" s="287" t="str">
        <f>INDEX(Lists!$A$2:$A$23,MATCH(tblMain[[#This Row],[Governorate]],Gov_List,0))</f>
        <v>YE17</v>
      </c>
      <c r="G2352" s="287" t="str">
        <f>_xlfn.IFNA(VLOOKUP(tblDataSet[[#This Row],[District - المديرية]],dist_vlukup,2,FALSE),"")</f>
        <v>Bani Qays</v>
      </c>
      <c r="H2352" s="287" t="str">
        <f>INDEX(Lists!$E$2:$E$334,MATCH(tblMain[[#This Row],[District]],Lists!$F$2:$F$334,0))</f>
        <v>YE1724</v>
      </c>
      <c r="I2352" s="287" t="str">
        <f>IF(tblDataSet[[#This Row],[School Name - المدرسة]]="","",tblDataSet[[#This Row],[School Name - المدرسة]])</f>
        <v>المسنأ الاساسيه</v>
      </c>
      <c r="J2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2" s="288" t="str">
        <f>INDEX('vlukup tables'!$G$21:$G$58,MATCH(tblDataSet[[#This Row],[Sub-activity - النشاط الفرعي]],'vlukup tables'!$F$21:$F$58,0))</f>
        <v>Provide snacks or meals to students and teachers</v>
      </c>
      <c r="L2352" s="287">
        <f>tblDataSet[[#This Row],['# of Students (Boys) - عدد الطلاب]]</f>
        <v>124</v>
      </c>
      <c r="M2352" s="287">
        <f>tblDataSet[[#This Row],['# of Students (Girls) - عدد الطالبات]]</f>
        <v>100</v>
      </c>
      <c r="N2352" s="289">
        <f>tblDataSet[[#This Row],[Total of Beneficiaries - إجمالي الطلاب والطالبات المستفيدين]]</f>
        <v>224</v>
      </c>
      <c r="O2352" s="287">
        <f>tblDataSet[[#This Row],['# of Teachers/Staff (Male) - عدد المدرسين/الطاقم الإداري (ذكور)]]</f>
        <v>0</v>
      </c>
      <c r="P2352" s="287">
        <f>tblDataSet[[#This Row],['# of Teachers/Staff (Female) - عدد المدرسات/الطاقم الإدراي (إناث)]]</f>
        <v>0</v>
      </c>
      <c r="Q2352" s="287">
        <f>tblDataSet[[#This Row],[Total (Teachers/Staff) - إجمالي عدد المدرسين/المدرسات/الطاقم الإداري]]</f>
        <v>0</v>
      </c>
      <c r="R2352" s="290">
        <f>SUM(tblMain[[#This Row],[Total (Teachers/Staff)]],tblMain[[#This Row],[Total of Students (Boys/Girls)]])</f>
        <v>224</v>
      </c>
      <c r="S2352" s="287" t="str">
        <f>tblDataSet[[#This Row],[ORG_Type]]</f>
        <v>UN</v>
      </c>
      <c r="T2352" s="287" t="str">
        <f>IF(tblDataSet[[#This Row],[Other Indicators - مؤشرات أخرى]]="","",tblDataSet[[#This Row],[Other Indicators - مؤشرات أخرى]])</f>
        <v/>
      </c>
      <c r="U2352" s="287" t="str">
        <f>IF(tblDataSet[[#This Row],[Quantity - العدد]]="","",tblDataSet[[#This Row],[Quantity - العدد]])</f>
        <v/>
      </c>
      <c r="V2352" s="287" t="str">
        <f>INDEX('vlukup tables'!$A$417:$A$428,MATCH(tblDataSet[[#This Row],[Date (Month) - التاريخ (الشهر)]],'vlukup tables'!$B$417:$B$428,0))</f>
        <v>February</v>
      </c>
      <c r="W2352" s="287" t="str">
        <f>IF(tblDataSet[[#This Row],[Remarks - ملاحظات أخرى]]="","",tblDataSet[[#This Row],[Remarks - ملاحظات أخرى]])</f>
        <v/>
      </c>
    </row>
    <row r="2353" spans="1:23" ht="29" x14ac:dyDescent="0.35">
      <c r="A2353" s="76" t="str">
        <f>IF(tblDataSet[[#This Row],[Organization Name - إسم المنظمة]]="","",tblDataSet[[#This Row],[Organization Name - إسم المنظمة]])</f>
        <v>World Food Programme</v>
      </c>
      <c r="B2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3" s="287" t="str">
        <f>IF(tblDataSet[[#This Row],[Organization Acronym - إختصار إسم المنظمة]]="","",tblDataSet[[#This Row],[Organization Acronym - إختصار إسم المنظمة]])</f>
        <v>WFP</v>
      </c>
      <c r="D2353" s="287" t="str">
        <f>IF(tblDataSet[[#This Row],[Donor (if applicable) - المانح (إن وجد)]]="","",tblDataSet[[#This Row],[Donor (if applicable) - المانح (إن وجد)]])</f>
        <v>N/A</v>
      </c>
      <c r="E2353" s="287" t="str">
        <f>VLOOKUP(tblDataSet[[#This Row],[Governorate - المحافظة]],gov_vlukup,2,FALSE)</f>
        <v>Abyan</v>
      </c>
      <c r="F2353" s="287" t="str">
        <f>INDEX(Lists!$A$2:$A$23,MATCH(tblMain[[#This Row],[Governorate]],Gov_List,0))</f>
        <v>YE12</v>
      </c>
      <c r="G2353" s="287" t="str">
        <f>_xlfn.IFNA(VLOOKUP(tblDataSet[[#This Row],[District - المديرية]],dist_vlukup,2,FALSE),"")</f>
        <v>Al Mahfad</v>
      </c>
      <c r="H2353" s="287" t="str">
        <f>INDEX(Lists!$E$2:$E$334,MATCH(tblMain[[#This Row],[District]],Lists!$F$2:$F$334,0))</f>
        <v>YE1201</v>
      </c>
      <c r="I2353" s="287" t="str">
        <f>IF(tblDataSet[[#This Row],[School Name - المدرسة]]="","",tblDataSet[[#This Row],[School Name - المدرسة]])</f>
        <v>المسياب</v>
      </c>
      <c r="J2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3" s="288" t="str">
        <f>INDEX('vlukup tables'!$G$21:$G$58,MATCH(tblDataSet[[#This Row],[Sub-activity - النشاط الفرعي]],'vlukup tables'!$F$21:$F$58,0))</f>
        <v>Provide snacks or meals to students and teachers</v>
      </c>
      <c r="L2353" s="287">
        <f>tblDataSet[[#This Row],['# of Students (Boys) - عدد الطلاب]]</f>
        <v>37</v>
      </c>
      <c r="M2353" s="287">
        <f>tblDataSet[[#This Row],['# of Students (Girls) - عدد الطالبات]]</f>
        <v>52</v>
      </c>
      <c r="N2353" s="289">
        <f>tblDataSet[[#This Row],[Total of Beneficiaries - إجمالي الطلاب والطالبات المستفيدين]]</f>
        <v>89</v>
      </c>
      <c r="O2353" s="287">
        <f>tblDataSet[[#This Row],['# of Teachers/Staff (Male) - عدد المدرسين/الطاقم الإداري (ذكور)]]</f>
        <v>0</v>
      </c>
      <c r="P2353" s="287">
        <f>tblDataSet[[#This Row],['# of Teachers/Staff (Female) - عدد المدرسات/الطاقم الإدراي (إناث)]]</f>
        <v>0</v>
      </c>
      <c r="Q2353" s="287">
        <f>tblDataSet[[#This Row],[Total (Teachers/Staff) - إجمالي عدد المدرسين/المدرسات/الطاقم الإداري]]</f>
        <v>0</v>
      </c>
      <c r="R2353" s="290">
        <f>SUM(tblMain[[#This Row],[Total (Teachers/Staff)]],tblMain[[#This Row],[Total of Students (Boys/Girls)]])</f>
        <v>89</v>
      </c>
      <c r="S2353" s="287" t="str">
        <f>tblDataSet[[#This Row],[ORG_Type]]</f>
        <v>UN</v>
      </c>
      <c r="T2353" s="287" t="str">
        <f>IF(tblDataSet[[#This Row],[Other Indicators - مؤشرات أخرى]]="","",tblDataSet[[#This Row],[Other Indicators - مؤشرات أخرى]])</f>
        <v/>
      </c>
      <c r="U2353" s="287" t="str">
        <f>IF(tblDataSet[[#This Row],[Quantity - العدد]]="","",tblDataSet[[#This Row],[Quantity - العدد]])</f>
        <v/>
      </c>
      <c r="V2353" s="287" t="str">
        <f>INDEX('vlukup tables'!$A$417:$A$428,MATCH(tblDataSet[[#This Row],[Date (Month) - التاريخ (الشهر)]],'vlukup tables'!$B$417:$B$428,0))</f>
        <v>February</v>
      </c>
      <c r="W2353" s="287" t="str">
        <f>IF(tblDataSet[[#This Row],[Remarks - ملاحظات أخرى]]="","",tblDataSet[[#This Row],[Remarks - ملاحظات أخرى]])</f>
        <v/>
      </c>
    </row>
    <row r="2354" spans="1:23" ht="29" x14ac:dyDescent="0.35">
      <c r="A2354" s="76" t="str">
        <f>IF(tblDataSet[[#This Row],[Organization Name - إسم المنظمة]]="","",tblDataSet[[#This Row],[Organization Name - إسم المنظمة]])</f>
        <v>Social Fund for Development</v>
      </c>
      <c r="B2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4" s="287" t="str">
        <f>IF(tblDataSet[[#This Row],[Organization Acronym - إختصار إسم المنظمة]]="","",tblDataSet[[#This Row],[Organization Acronym - إختصار إسم المنظمة]])</f>
        <v>SFD</v>
      </c>
      <c r="D2354" s="287" t="str">
        <f>IF(tblDataSet[[#This Row],[Donor (if applicable) - المانح (إن وجد)]]="","",tblDataSet[[#This Row],[Donor (if applicable) - المانح (إن وجد)]])</f>
        <v>KFW</v>
      </c>
      <c r="E2354" s="287" t="str">
        <f>VLOOKUP(tblDataSet[[#This Row],[Governorate - المحافظة]],gov_vlukup,2,FALSE)</f>
        <v>Abyan</v>
      </c>
      <c r="F2354" s="287" t="str">
        <f>INDEX(Lists!$A$2:$A$23,MATCH(tblMain[[#This Row],[Governorate]],Gov_List,0))</f>
        <v>YE12</v>
      </c>
      <c r="G2354" s="287" t="str">
        <f>_xlfn.IFNA(VLOOKUP(tblDataSet[[#This Row],[District - المديرية]],dist_vlukup,2,FALSE),"")</f>
        <v>Al Mahfad</v>
      </c>
      <c r="H2354" s="287" t="str">
        <f>INDEX(Lists!$E$2:$E$334,MATCH(tblMain[[#This Row],[District]],Lists!$F$2:$F$334,0))</f>
        <v>YE1201</v>
      </c>
      <c r="I2354" s="287" t="str">
        <f>IF(tblDataSet[[#This Row],[School Name - المدرسة]]="","",tblDataSet[[#This Row],[School Name - المدرسة]])</f>
        <v>المسياب</v>
      </c>
      <c r="J23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54" s="287">
        <f>tblDataSet[[#This Row],['# of Students (Boys) - عدد الطلاب]]</f>
        <v>0</v>
      </c>
      <c r="M2354" s="287">
        <f>tblDataSet[[#This Row],['# of Students (Girls) - عدد الطالبات]]</f>
        <v>0</v>
      </c>
      <c r="N2354" s="289">
        <f>tblDataSet[[#This Row],[Total of Beneficiaries - إجمالي الطلاب والطالبات المستفيدين]]</f>
        <v>0</v>
      </c>
      <c r="O2354" s="287">
        <f>tblDataSet[[#This Row],['# of Teachers/Staff (Male) - عدد المدرسين/الطاقم الإداري (ذكور)]]</f>
        <v>1</v>
      </c>
      <c r="P2354" s="287">
        <f>tblDataSet[[#This Row],['# of Teachers/Staff (Female) - عدد المدرسات/الطاقم الإدراي (إناث)]]</f>
        <v>2</v>
      </c>
      <c r="Q2354" s="287">
        <f>tblDataSet[[#This Row],[Total (Teachers/Staff) - إجمالي عدد المدرسين/المدرسات/الطاقم الإداري]]</f>
        <v>3</v>
      </c>
      <c r="R2354" s="290">
        <f>SUM(tblMain[[#This Row],[Total (Teachers/Staff)]],tblMain[[#This Row],[Total of Students (Boys/Girls)]])</f>
        <v>3</v>
      </c>
      <c r="S2354" s="287" t="str">
        <f>tblDataSet[[#This Row],[ORG_Type]]</f>
        <v>GO</v>
      </c>
      <c r="T2354" s="287" t="str">
        <f>IF(tblDataSet[[#This Row],[Other Indicators - مؤشرات أخرى]]="","",tblDataSet[[#This Row],[Other Indicators - مؤشرات أخرى]])</f>
        <v/>
      </c>
      <c r="U2354" s="287" t="str">
        <f>IF(tblDataSet[[#This Row],[Quantity - العدد]]="","",tblDataSet[[#This Row],[Quantity - العدد]])</f>
        <v/>
      </c>
      <c r="V2354" s="287" t="str">
        <f>INDEX('vlukup tables'!$A$417:$A$428,MATCH(tblDataSet[[#This Row],[Date (Month) - التاريخ (الشهر)]],'vlukup tables'!$B$417:$B$428,0))</f>
        <v>January</v>
      </c>
      <c r="W235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355" spans="1:23" ht="29" x14ac:dyDescent="0.35">
      <c r="A2355" s="76" t="str">
        <f>IF(tblDataSet[[#This Row],[Organization Name - إسم المنظمة]]="","",tblDataSet[[#This Row],[Organization Name - إسم المنظمة]])</f>
        <v>World Food Programme</v>
      </c>
      <c r="B2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5" s="287" t="str">
        <f>IF(tblDataSet[[#This Row],[Organization Acronym - إختصار إسم المنظمة]]="","",tblDataSet[[#This Row],[Organization Acronym - إختصار إسم المنظمة]])</f>
        <v>WFP</v>
      </c>
      <c r="D2355" s="287" t="str">
        <f>IF(tblDataSet[[#This Row],[Donor (if applicable) - المانح (إن وجد)]]="","",tblDataSet[[#This Row],[Donor (if applicable) - المانح (إن وجد)]])</f>
        <v>N/A</v>
      </c>
      <c r="E2355" s="287" t="str">
        <f>VLOOKUP(tblDataSet[[#This Row],[Governorate - المحافظة]],gov_vlukup,2,FALSE)</f>
        <v>Sana'a</v>
      </c>
      <c r="F2355" s="287" t="str">
        <f>INDEX(Lists!$A$2:$A$23,MATCH(tblMain[[#This Row],[Governorate]],Gov_List,0))</f>
        <v>YE23</v>
      </c>
      <c r="G2355" s="287" t="str">
        <f>_xlfn.IFNA(VLOOKUP(tblDataSet[[#This Row],[District - المديرية]],dist_vlukup,2,FALSE),"")</f>
        <v>Al Haymah Ad Dakhiliyah</v>
      </c>
      <c r="H2355" s="287" t="str">
        <f>INDEX(Lists!$E$2:$E$334,MATCH(tblMain[[#This Row],[District]],Lists!$F$2:$F$334,0))</f>
        <v>YE2308</v>
      </c>
      <c r="I2355" s="287" t="str">
        <f>IF(tblDataSet[[#This Row],[School Name - المدرسة]]="","",tblDataSet[[#This Row],[School Name - المدرسة]])</f>
        <v>المسيرة الأساسية باللكمة</v>
      </c>
      <c r="J23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5" s="288" t="str">
        <f>INDEX('vlukup tables'!$G$21:$G$58,MATCH(tblDataSet[[#This Row],[Sub-activity - النشاط الفرعي]],'vlukup tables'!$F$21:$F$58,0))</f>
        <v>Provide snacks or meals to students and teachers</v>
      </c>
      <c r="L2355" s="287">
        <f>tblDataSet[[#This Row],['# of Students (Boys) - عدد الطلاب]]</f>
        <v>74</v>
      </c>
      <c r="M2355" s="287">
        <f>tblDataSet[[#This Row],['# of Students (Girls) - عدد الطالبات]]</f>
        <v>87</v>
      </c>
      <c r="N2355" s="289">
        <f>tblDataSet[[#This Row],[Total of Beneficiaries - إجمالي الطلاب والطالبات المستفيدين]]</f>
        <v>161</v>
      </c>
      <c r="O2355" s="287">
        <f>tblDataSet[[#This Row],['# of Teachers/Staff (Male) - عدد المدرسين/الطاقم الإداري (ذكور)]]</f>
        <v>0</v>
      </c>
      <c r="P2355" s="287">
        <f>tblDataSet[[#This Row],['# of Teachers/Staff (Female) - عدد المدرسات/الطاقم الإدراي (إناث)]]</f>
        <v>0</v>
      </c>
      <c r="Q2355" s="287">
        <f>tblDataSet[[#This Row],[Total (Teachers/Staff) - إجمالي عدد المدرسين/المدرسات/الطاقم الإداري]]</f>
        <v>0</v>
      </c>
      <c r="R2355" s="290">
        <f>SUM(tblMain[[#This Row],[Total (Teachers/Staff)]],tblMain[[#This Row],[Total of Students (Boys/Girls)]])</f>
        <v>161</v>
      </c>
      <c r="S2355" s="287" t="str">
        <f>tblDataSet[[#This Row],[ORG_Type]]</f>
        <v>UN</v>
      </c>
      <c r="T2355" s="287" t="str">
        <f>IF(tblDataSet[[#This Row],[Other Indicators - مؤشرات أخرى]]="","",tblDataSet[[#This Row],[Other Indicators - مؤشرات أخرى]])</f>
        <v/>
      </c>
      <c r="U2355" s="287" t="str">
        <f>IF(tblDataSet[[#This Row],[Quantity - العدد]]="","",tblDataSet[[#This Row],[Quantity - العدد]])</f>
        <v/>
      </c>
      <c r="V2355" s="287" t="str">
        <f>INDEX('vlukup tables'!$A$417:$A$428,MATCH(tblDataSet[[#This Row],[Date (Month) - التاريخ (الشهر)]],'vlukup tables'!$B$417:$B$428,0))</f>
        <v>February</v>
      </c>
      <c r="W2355" s="287" t="str">
        <f>IF(tblDataSet[[#This Row],[Remarks - ملاحظات أخرى]]="","",tblDataSet[[#This Row],[Remarks - ملاحظات أخرى]])</f>
        <v/>
      </c>
    </row>
    <row r="2356" spans="1:23" ht="29" x14ac:dyDescent="0.35">
      <c r="A2356" s="76" t="str">
        <f>IF(tblDataSet[[#This Row],[Organization Name - إسم المنظمة]]="","",tblDataSet[[#This Row],[Organization Name - إسم المنظمة]])</f>
        <v>World Food Programme</v>
      </c>
      <c r="B2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6" s="287" t="str">
        <f>IF(tblDataSet[[#This Row],[Organization Acronym - إختصار إسم المنظمة]]="","",tblDataSet[[#This Row],[Organization Acronym - إختصار إسم المنظمة]])</f>
        <v>WFP</v>
      </c>
      <c r="D2356" s="287" t="str">
        <f>IF(tblDataSet[[#This Row],[Donor (if applicable) - المانح (إن وجد)]]="","",tblDataSet[[#This Row],[Donor (if applicable) - المانح (إن وجد)]])</f>
        <v>N/A</v>
      </c>
      <c r="E2356" s="287" t="str">
        <f>VLOOKUP(tblDataSet[[#This Row],[Governorate - المحافظة]],gov_vlukup,2,FALSE)</f>
        <v>Sana'a City</v>
      </c>
      <c r="F2356" s="287" t="str">
        <f>INDEX(Lists!$A$2:$A$23,MATCH(tblMain[[#This Row],[Governorate]],Gov_List,0))</f>
        <v>YE13</v>
      </c>
      <c r="G2356" s="287" t="str">
        <f>_xlfn.IFNA(VLOOKUP(tblDataSet[[#This Row],[District - المديرية]],dist_vlukup,2,FALSE),"")</f>
        <v>Ath Thawrah</v>
      </c>
      <c r="H2356" s="287" t="str">
        <f>INDEX(Lists!$E$2:$E$334,MATCH(tblMain[[#This Row],[District]],Lists!$F$2:$F$334,0))</f>
        <v>YE1309</v>
      </c>
      <c r="I2356" s="287" t="str">
        <f>IF(tblDataSet[[#This Row],[School Name - المدرسة]]="","",tblDataSet[[#This Row],[School Name - المدرسة]])</f>
        <v>المسيلة</v>
      </c>
      <c r="J2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6" s="288" t="str">
        <f>INDEX('vlukup tables'!$G$21:$G$58,MATCH(tblDataSet[[#This Row],[Sub-activity - النشاط الفرعي]],'vlukup tables'!$F$21:$F$58,0))</f>
        <v>Provide snacks or meals to students and teachers</v>
      </c>
      <c r="L2356" s="287">
        <f>tblDataSet[[#This Row],['# of Students (Boys) - عدد الطلاب]]</f>
        <v>770</v>
      </c>
      <c r="M2356" s="287">
        <f>tblDataSet[[#This Row],['# of Students (Girls) - عدد الطالبات]]</f>
        <v>0</v>
      </c>
      <c r="N2356" s="289">
        <f>tblDataSet[[#This Row],[Total of Beneficiaries - إجمالي الطلاب والطالبات المستفيدين]]</f>
        <v>770</v>
      </c>
      <c r="O2356" s="287">
        <f>tblDataSet[[#This Row],['# of Teachers/Staff (Male) - عدد المدرسين/الطاقم الإداري (ذكور)]]</f>
        <v>0</v>
      </c>
      <c r="P2356" s="287">
        <f>tblDataSet[[#This Row],['# of Teachers/Staff (Female) - عدد المدرسات/الطاقم الإدراي (إناث)]]</f>
        <v>0</v>
      </c>
      <c r="Q2356" s="287">
        <f>tblDataSet[[#This Row],[Total (Teachers/Staff) - إجمالي عدد المدرسين/المدرسات/الطاقم الإداري]]</f>
        <v>0</v>
      </c>
      <c r="R2356" s="290">
        <f>SUM(tblMain[[#This Row],[Total (Teachers/Staff)]],tblMain[[#This Row],[Total of Students (Boys/Girls)]])</f>
        <v>770</v>
      </c>
      <c r="S2356" s="287" t="str">
        <f>tblDataSet[[#This Row],[ORG_Type]]</f>
        <v>UN</v>
      </c>
      <c r="T2356" s="287" t="str">
        <f>IF(tblDataSet[[#This Row],[Other Indicators - مؤشرات أخرى]]="","",tblDataSet[[#This Row],[Other Indicators - مؤشرات أخرى]])</f>
        <v/>
      </c>
      <c r="U2356" s="287" t="str">
        <f>IF(tblDataSet[[#This Row],[Quantity - العدد]]="","",tblDataSet[[#This Row],[Quantity - العدد]])</f>
        <v/>
      </c>
      <c r="V2356" s="287" t="str">
        <f>INDEX('vlukup tables'!$A$417:$A$428,MATCH(tblDataSet[[#This Row],[Date (Month) - التاريخ (الشهر)]],'vlukup tables'!$B$417:$B$428,0))</f>
        <v>February</v>
      </c>
      <c r="W2356" s="287" t="str">
        <f>IF(tblDataSet[[#This Row],[Remarks - ملاحظات أخرى]]="","",tblDataSet[[#This Row],[Remarks - ملاحظات أخرى]])</f>
        <v/>
      </c>
    </row>
    <row r="2357" spans="1:23" ht="29" x14ac:dyDescent="0.35">
      <c r="A2357" s="76" t="str">
        <f>IF(tblDataSet[[#This Row],[Organization Name - إسم المنظمة]]="","",tblDataSet[[#This Row],[Organization Name - إسم المنظمة]])</f>
        <v>World Food Programme</v>
      </c>
      <c r="B2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7" s="287" t="str">
        <f>IF(tblDataSet[[#This Row],[Organization Acronym - إختصار إسم المنظمة]]="","",tblDataSet[[#This Row],[Organization Acronym - إختصار إسم المنظمة]])</f>
        <v>WFP</v>
      </c>
      <c r="D2357" s="287" t="str">
        <f>IF(tblDataSet[[#This Row],[Donor (if applicable) - المانح (إن وجد)]]="","",tblDataSet[[#This Row],[Donor (if applicable) - المانح (إن وجد)]])</f>
        <v>N/A</v>
      </c>
      <c r="E2357" s="287" t="str">
        <f>VLOOKUP(tblDataSet[[#This Row],[Governorate - المحافظة]],gov_vlukup,2,FALSE)</f>
        <v>Aden</v>
      </c>
      <c r="F2357" s="287" t="str">
        <f>INDEX(Lists!$A$2:$A$23,MATCH(tblMain[[#This Row],[Governorate]],Gov_List,0))</f>
        <v>YE24</v>
      </c>
      <c r="G2357" s="287" t="str">
        <f>_xlfn.IFNA(VLOOKUP(tblDataSet[[#This Row],[District - المديرية]],dist_vlukup,2,FALSE),"")</f>
        <v>Al Burayqah</v>
      </c>
      <c r="H2357" s="287" t="str">
        <f>INDEX(Lists!$E$2:$E$334,MATCH(tblMain[[#This Row],[District]],Lists!$F$2:$F$334,0))</f>
        <v>YE2404</v>
      </c>
      <c r="I2357" s="287" t="str">
        <f>IF(tblDataSet[[#This Row],[School Name - المدرسة]]="","",tblDataSet[[#This Row],[School Name - المدرسة]])</f>
        <v xml:space="preserve">المسيله </v>
      </c>
      <c r="J23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7" s="288" t="str">
        <f>INDEX('vlukup tables'!$G$21:$G$58,MATCH(tblDataSet[[#This Row],[Sub-activity - النشاط الفرعي]],'vlukup tables'!$F$21:$F$58,0))</f>
        <v>Provide snacks or meals to students and teachers</v>
      </c>
      <c r="L2357" s="287">
        <f>tblDataSet[[#This Row],['# of Students (Boys) - عدد الطلاب]]</f>
        <v>850</v>
      </c>
      <c r="M2357" s="287">
        <f>tblDataSet[[#This Row],['# of Students (Girls) - عدد الطالبات]]</f>
        <v>0</v>
      </c>
      <c r="N2357" s="289">
        <f>tblDataSet[[#This Row],[Total of Beneficiaries - إجمالي الطلاب والطالبات المستفيدين]]</f>
        <v>850</v>
      </c>
      <c r="O2357" s="287">
        <f>tblDataSet[[#This Row],['# of Teachers/Staff (Male) - عدد المدرسين/الطاقم الإداري (ذكور)]]</f>
        <v>0</v>
      </c>
      <c r="P2357" s="287">
        <f>tblDataSet[[#This Row],['# of Teachers/Staff (Female) - عدد المدرسات/الطاقم الإدراي (إناث)]]</f>
        <v>0</v>
      </c>
      <c r="Q2357" s="287">
        <f>tblDataSet[[#This Row],[Total (Teachers/Staff) - إجمالي عدد المدرسين/المدرسات/الطاقم الإداري]]</f>
        <v>0</v>
      </c>
      <c r="R2357" s="290">
        <f>SUM(tblMain[[#This Row],[Total (Teachers/Staff)]],tblMain[[#This Row],[Total of Students (Boys/Girls)]])</f>
        <v>850</v>
      </c>
      <c r="S2357" s="287" t="str">
        <f>tblDataSet[[#This Row],[ORG_Type]]</f>
        <v>UN</v>
      </c>
      <c r="T2357" s="287" t="str">
        <f>IF(tblDataSet[[#This Row],[Other Indicators - مؤشرات أخرى]]="","",tblDataSet[[#This Row],[Other Indicators - مؤشرات أخرى]])</f>
        <v/>
      </c>
      <c r="U2357" s="287" t="str">
        <f>IF(tblDataSet[[#This Row],[Quantity - العدد]]="","",tblDataSet[[#This Row],[Quantity - العدد]])</f>
        <v/>
      </c>
      <c r="V2357" s="287" t="str">
        <f>INDEX('vlukup tables'!$A$417:$A$428,MATCH(tblDataSet[[#This Row],[Date (Month) - التاريخ (الشهر)]],'vlukup tables'!$B$417:$B$428,0))</f>
        <v>February</v>
      </c>
      <c r="W2357" s="287" t="str">
        <f>IF(tblDataSet[[#This Row],[Remarks - ملاحظات أخرى]]="","",tblDataSet[[#This Row],[Remarks - ملاحظات أخرى]])</f>
        <v/>
      </c>
    </row>
    <row r="2358" spans="1:23" ht="29" x14ac:dyDescent="0.35">
      <c r="A2358" s="76" t="str">
        <f>IF(tblDataSet[[#This Row],[Organization Name - إسم المنظمة]]="","",tblDataSet[[#This Row],[Organization Name - إسم المنظمة]])</f>
        <v>World Food Programme</v>
      </c>
      <c r="B2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8" s="287" t="str">
        <f>IF(tblDataSet[[#This Row],[Organization Acronym - إختصار إسم المنظمة]]="","",tblDataSet[[#This Row],[Organization Acronym - إختصار إسم المنظمة]])</f>
        <v>WFP</v>
      </c>
      <c r="D2358" s="287" t="str">
        <f>IF(tblDataSet[[#This Row],[Donor (if applicable) - المانح (إن وجد)]]="","",tblDataSet[[#This Row],[Donor (if applicable) - المانح (إن وجد)]])</f>
        <v>N/A</v>
      </c>
      <c r="E2358" s="287" t="str">
        <f>VLOOKUP(tblDataSet[[#This Row],[Governorate - المحافظة]],gov_vlukup,2,FALSE)</f>
        <v>Lahj</v>
      </c>
      <c r="F2358" s="287" t="str">
        <f>INDEX(Lists!$A$2:$A$23,MATCH(tblMain[[#This Row],[Governorate]],Gov_List,0))</f>
        <v>YE25</v>
      </c>
      <c r="G2358" s="287" t="str">
        <f>_xlfn.IFNA(VLOOKUP(tblDataSet[[#This Row],[District - المديرية]],dist_vlukup,2,FALSE),"")</f>
        <v>Tuban</v>
      </c>
      <c r="H2358" s="287" t="str">
        <f>INDEX(Lists!$E$2:$E$334,MATCH(tblMain[[#This Row],[District]],Lists!$F$2:$F$334,0))</f>
        <v>YE2515</v>
      </c>
      <c r="I2358" s="287" t="str">
        <f>IF(tblDataSet[[#This Row],[School Name - المدرسة]]="","",tblDataSet[[#This Row],[School Name - المدرسة]])</f>
        <v xml:space="preserve">المشقافة </v>
      </c>
      <c r="J2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8" s="288" t="str">
        <f>INDEX('vlukup tables'!$G$21:$G$58,MATCH(tblDataSet[[#This Row],[Sub-activity - النشاط الفرعي]],'vlukup tables'!$F$21:$F$58,0))</f>
        <v>Provide snacks or meals to students and teachers</v>
      </c>
      <c r="L2358" s="287">
        <f>tblDataSet[[#This Row],['# of Students (Boys) - عدد الطلاب]]</f>
        <v>184</v>
      </c>
      <c r="M2358" s="287">
        <f>tblDataSet[[#This Row],['# of Students (Girls) - عدد الطالبات]]</f>
        <v>118</v>
      </c>
      <c r="N2358" s="289">
        <f>tblDataSet[[#This Row],[Total of Beneficiaries - إجمالي الطلاب والطالبات المستفيدين]]</f>
        <v>302</v>
      </c>
      <c r="O2358" s="287">
        <f>tblDataSet[[#This Row],['# of Teachers/Staff (Male) - عدد المدرسين/الطاقم الإداري (ذكور)]]</f>
        <v>0</v>
      </c>
      <c r="P2358" s="287">
        <f>tblDataSet[[#This Row],['# of Teachers/Staff (Female) - عدد المدرسات/الطاقم الإدراي (إناث)]]</f>
        <v>0</v>
      </c>
      <c r="Q2358" s="287">
        <f>tblDataSet[[#This Row],[Total (Teachers/Staff) - إجمالي عدد المدرسين/المدرسات/الطاقم الإداري]]</f>
        <v>0</v>
      </c>
      <c r="R2358" s="290">
        <f>SUM(tblMain[[#This Row],[Total (Teachers/Staff)]],tblMain[[#This Row],[Total of Students (Boys/Girls)]])</f>
        <v>302</v>
      </c>
      <c r="S2358" s="287" t="str">
        <f>tblDataSet[[#This Row],[ORG_Type]]</f>
        <v>UN</v>
      </c>
      <c r="T2358" s="287" t="str">
        <f>IF(tblDataSet[[#This Row],[Other Indicators - مؤشرات أخرى]]="","",tblDataSet[[#This Row],[Other Indicators - مؤشرات أخرى]])</f>
        <v/>
      </c>
      <c r="U2358" s="287" t="str">
        <f>IF(tblDataSet[[#This Row],[Quantity - العدد]]="","",tblDataSet[[#This Row],[Quantity - العدد]])</f>
        <v/>
      </c>
      <c r="V2358" s="287" t="str">
        <f>INDEX('vlukup tables'!$A$417:$A$428,MATCH(tblDataSet[[#This Row],[Date (Month) - التاريخ (الشهر)]],'vlukup tables'!$B$417:$B$428,0))</f>
        <v>February</v>
      </c>
      <c r="W2358" s="287" t="str">
        <f>IF(tblDataSet[[#This Row],[Remarks - ملاحظات أخرى]]="","",tblDataSet[[#This Row],[Remarks - ملاحظات أخرى]])</f>
        <v/>
      </c>
    </row>
    <row r="2359" spans="1:23" ht="29" x14ac:dyDescent="0.35">
      <c r="A2359" s="76" t="str">
        <f>IF(tblDataSet[[#This Row],[Organization Name - إسم المنظمة]]="","",tblDataSet[[#This Row],[Organization Name - إسم المنظمة]])</f>
        <v>World Food Programme</v>
      </c>
      <c r="B2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9" s="287" t="str">
        <f>IF(tblDataSet[[#This Row],[Organization Acronym - إختصار إسم المنظمة]]="","",tblDataSet[[#This Row],[Organization Acronym - إختصار إسم المنظمة]])</f>
        <v>WFP</v>
      </c>
      <c r="D2359" s="287" t="str">
        <f>IF(tblDataSet[[#This Row],[Donor (if applicable) - المانح (إن وجد)]]="","",tblDataSet[[#This Row],[Donor (if applicable) - المانح (إن وجد)]])</f>
        <v>N/A</v>
      </c>
      <c r="E2359" s="287" t="str">
        <f>VLOOKUP(tblDataSet[[#This Row],[Governorate - المحافظة]],gov_vlukup,2,FALSE)</f>
        <v>Raymah</v>
      </c>
      <c r="F2359" s="287" t="str">
        <f>INDEX(Lists!$A$2:$A$23,MATCH(tblMain[[#This Row],[Governorate]],Gov_List,0))</f>
        <v>YE31</v>
      </c>
      <c r="G2359" s="287" t="str">
        <f>_xlfn.IFNA(VLOOKUP(tblDataSet[[#This Row],[District - المديرية]],dist_vlukup,2,FALSE),"")</f>
        <v>Al Jabin</v>
      </c>
      <c r="H2359" s="287" t="str">
        <f>INDEX(Lists!$E$2:$E$334,MATCH(tblMain[[#This Row],[District]],Lists!$F$2:$F$334,0))</f>
        <v>YE3103</v>
      </c>
      <c r="I2359" s="287" t="str">
        <f>IF(tblDataSet[[#This Row],[School Name - المدرسة]]="","",tblDataSet[[#This Row],[School Name - المدرسة]])</f>
        <v>المشور</v>
      </c>
      <c r="J2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9" s="288" t="str">
        <f>INDEX('vlukup tables'!$G$21:$G$58,MATCH(tblDataSet[[#This Row],[Sub-activity - النشاط الفرعي]],'vlukup tables'!$F$21:$F$58,0))</f>
        <v>Provide snacks or meals to students and teachers</v>
      </c>
      <c r="L2359" s="287">
        <f>tblDataSet[[#This Row],['# of Students (Boys) - عدد الطلاب]]</f>
        <v>143</v>
      </c>
      <c r="M2359" s="287">
        <f>tblDataSet[[#This Row],['# of Students (Girls) - عدد الطالبات]]</f>
        <v>106</v>
      </c>
      <c r="N2359" s="289">
        <f>tblDataSet[[#This Row],[Total of Beneficiaries - إجمالي الطلاب والطالبات المستفيدين]]</f>
        <v>249</v>
      </c>
      <c r="O2359" s="287">
        <f>tblDataSet[[#This Row],['# of Teachers/Staff (Male) - عدد المدرسين/الطاقم الإداري (ذكور)]]</f>
        <v>0</v>
      </c>
      <c r="P2359" s="287">
        <f>tblDataSet[[#This Row],['# of Teachers/Staff (Female) - عدد المدرسات/الطاقم الإدراي (إناث)]]</f>
        <v>0</v>
      </c>
      <c r="Q2359" s="287">
        <f>tblDataSet[[#This Row],[Total (Teachers/Staff) - إجمالي عدد المدرسين/المدرسات/الطاقم الإداري]]</f>
        <v>0</v>
      </c>
      <c r="R2359" s="290">
        <f>SUM(tblMain[[#This Row],[Total (Teachers/Staff)]],tblMain[[#This Row],[Total of Students (Boys/Girls)]])</f>
        <v>249</v>
      </c>
      <c r="S2359" s="287" t="str">
        <f>tblDataSet[[#This Row],[ORG_Type]]</f>
        <v>UN</v>
      </c>
      <c r="T2359" s="287" t="str">
        <f>IF(tblDataSet[[#This Row],[Other Indicators - مؤشرات أخرى]]="","",tblDataSet[[#This Row],[Other Indicators - مؤشرات أخرى]])</f>
        <v/>
      </c>
      <c r="U2359" s="287" t="str">
        <f>IF(tblDataSet[[#This Row],[Quantity - العدد]]="","",tblDataSet[[#This Row],[Quantity - العدد]])</f>
        <v/>
      </c>
      <c r="V2359" s="287" t="str">
        <f>INDEX('vlukup tables'!$A$417:$A$428,MATCH(tblDataSet[[#This Row],[Date (Month) - التاريخ (الشهر)]],'vlukup tables'!$B$417:$B$428,0))</f>
        <v>February</v>
      </c>
      <c r="W2359" s="287" t="str">
        <f>IF(tblDataSet[[#This Row],[Remarks - ملاحظات أخرى]]="","",tblDataSet[[#This Row],[Remarks - ملاحظات أخرى]])</f>
        <v/>
      </c>
    </row>
    <row r="2360" spans="1:23" ht="29" x14ac:dyDescent="0.35">
      <c r="A2360" s="76" t="str">
        <f>IF(tblDataSet[[#This Row],[Organization Name - إسم المنظمة]]="","",tblDataSet[[#This Row],[Organization Name - إسم المنظمة]])</f>
        <v>World Food Programme</v>
      </c>
      <c r="B2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0" s="287" t="str">
        <f>IF(tblDataSet[[#This Row],[Organization Acronym - إختصار إسم المنظمة]]="","",tblDataSet[[#This Row],[Organization Acronym - إختصار إسم المنظمة]])</f>
        <v>WFP</v>
      </c>
      <c r="D2360" s="287" t="str">
        <f>IF(tblDataSet[[#This Row],[Donor (if applicable) - المانح (إن وجد)]]="","",tblDataSet[[#This Row],[Donor (if applicable) - المانح (إن وجد)]])</f>
        <v>N/A</v>
      </c>
      <c r="E2360" s="287" t="str">
        <f>VLOOKUP(tblDataSet[[#This Row],[Governorate - المحافظة]],gov_vlukup,2,FALSE)</f>
        <v>Ma'rib</v>
      </c>
      <c r="F2360" s="287" t="str">
        <f>INDEX(Lists!$A$2:$A$23,MATCH(tblMain[[#This Row],[Governorate]],Gov_List,0))</f>
        <v>YE26</v>
      </c>
      <c r="G2360" s="287" t="str">
        <f>_xlfn.IFNA(VLOOKUP(tblDataSet[[#This Row],[District - المديرية]],dist_vlukup,2,FALSE),"")</f>
        <v>Ma'rib</v>
      </c>
      <c r="H2360" s="287" t="str">
        <f>INDEX(Lists!$E$2:$E$334,MATCH(tblMain[[#This Row],[District]],Lists!$F$2:$F$334,0))</f>
        <v>YE2613</v>
      </c>
      <c r="I2360" s="287" t="str">
        <f>IF(tblDataSet[[#This Row],[School Name - المدرسة]]="","",tblDataSet[[#This Row],[School Name - المدرسة]])</f>
        <v>المشير بنات</v>
      </c>
      <c r="J2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0" s="288" t="str">
        <f>INDEX('vlukup tables'!$G$21:$G$58,MATCH(tblDataSet[[#This Row],[Sub-activity - النشاط الفرعي]],'vlukup tables'!$F$21:$F$58,0))</f>
        <v>Provide snacks or meals to students and teachers</v>
      </c>
      <c r="L2360" s="287">
        <f>tblDataSet[[#This Row],['# of Students (Boys) - عدد الطلاب]]</f>
        <v>0</v>
      </c>
      <c r="M2360" s="287">
        <f>tblDataSet[[#This Row],['# of Students (Girls) - عدد الطالبات]]</f>
        <v>199</v>
      </c>
      <c r="N2360" s="289">
        <f>tblDataSet[[#This Row],[Total of Beneficiaries - إجمالي الطلاب والطالبات المستفيدين]]</f>
        <v>199</v>
      </c>
      <c r="O2360" s="287">
        <f>tblDataSet[[#This Row],['# of Teachers/Staff (Male) - عدد المدرسين/الطاقم الإداري (ذكور)]]</f>
        <v>0</v>
      </c>
      <c r="P2360" s="287">
        <f>tblDataSet[[#This Row],['# of Teachers/Staff (Female) - عدد المدرسات/الطاقم الإدراي (إناث)]]</f>
        <v>0</v>
      </c>
      <c r="Q2360" s="287">
        <f>tblDataSet[[#This Row],[Total (Teachers/Staff) - إجمالي عدد المدرسين/المدرسات/الطاقم الإداري]]</f>
        <v>0</v>
      </c>
      <c r="R2360" s="290">
        <f>SUM(tblMain[[#This Row],[Total (Teachers/Staff)]],tblMain[[#This Row],[Total of Students (Boys/Girls)]])</f>
        <v>199</v>
      </c>
      <c r="S2360" s="287" t="str">
        <f>tblDataSet[[#This Row],[ORG_Type]]</f>
        <v>UN</v>
      </c>
      <c r="T2360" s="287" t="str">
        <f>IF(tblDataSet[[#This Row],[Other Indicators - مؤشرات أخرى]]="","",tblDataSet[[#This Row],[Other Indicators - مؤشرات أخرى]])</f>
        <v/>
      </c>
      <c r="U2360" s="287" t="str">
        <f>IF(tblDataSet[[#This Row],[Quantity - العدد]]="","",tblDataSet[[#This Row],[Quantity - العدد]])</f>
        <v/>
      </c>
      <c r="V2360" s="287" t="str">
        <f>INDEX('vlukup tables'!$A$417:$A$428,MATCH(tblDataSet[[#This Row],[Date (Month) - التاريخ (الشهر)]],'vlukup tables'!$B$417:$B$428,0))</f>
        <v>February</v>
      </c>
      <c r="W2360" s="287" t="str">
        <f>IF(tblDataSet[[#This Row],[Remarks - ملاحظات أخرى]]="","",tblDataSet[[#This Row],[Remarks - ملاحظات أخرى]])</f>
        <v/>
      </c>
    </row>
    <row r="2361" spans="1:23" ht="29" x14ac:dyDescent="0.35">
      <c r="A2361" s="76" t="str">
        <f>IF(tblDataSet[[#This Row],[Organization Name - إسم المنظمة]]="","",tblDataSet[[#This Row],[Organization Name - إسم المنظمة]])</f>
        <v>World Food Programme</v>
      </c>
      <c r="B2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1" s="287" t="str">
        <f>IF(tblDataSet[[#This Row],[Organization Acronym - إختصار إسم المنظمة]]="","",tblDataSet[[#This Row],[Organization Acronym - إختصار إسم المنظمة]])</f>
        <v>WFP</v>
      </c>
      <c r="D2361" s="287" t="str">
        <f>IF(tblDataSet[[#This Row],[Donor (if applicable) - المانح (إن وجد)]]="","",tblDataSet[[#This Row],[Donor (if applicable) - المانح (إن وجد)]])</f>
        <v>N/A</v>
      </c>
      <c r="E2361" s="287" t="str">
        <f>VLOOKUP(tblDataSet[[#This Row],[Governorate - المحافظة]],gov_vlukup,2,FALSE)</f>
        <v>Al Hodeidah</v>
      </c>
      <c r="F2361" s="287" t="str">
        <f>INDEX(Lists!$A$2:$A$23,MATCH(tblMain[[#This Row],[Governorate]],Gov_List,0))</f>
        <v>YE18</v>
      </c>
      <c r="G2361" s="287" t="str">
        <f>_xlfn.IFNA(VLOOKUP(tblDataSet[[#This Row],[District - المديرية]],dist_vlukup,2,FALSE),"")</f>
        <v>Zabid</v>
      </c>
      <c r="H2361" s="287" t="str">
        <f>INDEX(Lists!$E$2:$E$334,MATCH(tblMain[[#This Row],[District]],Lists!$F$2:$F$334,0))</f>
        <v>YE1824</v>
      </c>
      <c r="I2361" s="287" t="str">
        <f>IF(tblDataSet[[#This Row],[School Name - المدرسة]]="","",tblDataSet[[#This Row],[School Name - المدرسة]])</f>
        <v>المشير عبدالله السلال الأساسية</v>
      </c>
      <c r="J2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1" s="288" t="str">
        <f>INDEX('vlukup tables'!$G$21:$G$58,MATCH(tblDataSet[[#This Row],[Sub-activity - النشاط الفرعي]],'vlukup tables'!$F$21:$F$58,0))</f>
        <v>Provide snacks or meals to students and teachers</v>
      </c>
      <c r="L2361" s="287">
        <f>tblDataSet[[#This Row],['# of Students (Boys) - عدد الطلاب]]</f>
        <v>332</v>
      </c>
      <c r="M2361" s="287">
        <f>tblDataSet[[#This Row],['# of Students (Girls) - عدد الطالبات]]</f>
        <v>299</v>
      </c>
      <c r="N2361" s="289">
        <f>tblDataSet[[#This Row],[Total of Beneficiaries - إجمالي الطلاب والطالبات المستفيدين]]</f>
        <v>631</v>
      </c>
      <c r="O2361" s="287">
        <f>tblDataSet[[#This Row],['# of Teachers/Staff (Male) - عدد المدرسين/الطاقم الإداري (ذكور)]]</f>
        <v>0</v>
      </c>
      <c r="P2361" s="287">
        <f>tblDataSet[[#This Row],['# of Teachers/Staff (Female) - عدد المدرسات/الطاقم الإدراي (إناث)]]</f>
        <v>0</v>
      </c>
      <c r="Q2361" s="287">
        <f>tblDataSet[[#This Row],[Total (Teachers/Staff) - إجمالي عدد المدرسين/المدرسات/الطاقم الإداري]]</f>
        <v>0</v>
      </c>
      <c r="R2361" s="290">
        <f>SUM(tblMain[[#This Row],[Total (Teachers/Staff)]],tblMain[[#This Row],[Total of Students (Boys/Girls)]])</f>
        <v>631</v>
      </c>
      <c r="S2361" s="287" t="str">
        <f>tblDataSet[[#This Row],[ORG_Type]]</f>
        <v>UN</v>
      </c>
      <c r="T2361" s="287" t="str">
        <f>IF(tblDataSet[[#This Row],[Other Indicators - مؤشرات أخرى]]="","",tblDataSet[[#This Row],[Other Indicators - مؤشرات أخرى]])</f>
        <v/>
      </c>
      <c r="U2361" s="287" t="str">
        <f>IF(tblDataSet[[#This Row],[Quantity - العدد]]="","",tblDataSet[[#This Row],[Quantity - العدد]])</f>
        <v/>
      </c>
      <c r="V2361" s="287" t="str">
        <f>INDEX('vlukup tables'!$A$417:$A$428,MATCH(tblDataSet[[#This Row],[Date (Month) - التاريخ (الشهر)]],'vlukup tables'!$B$417:$B$428,0))</f>
        <v>February</v>
      </c>
      <c r="W2361" s="287" t="str">
        <f>IF(tblDataSet[[#This Row],[Remarks - ملاحظات أخرى]]="","",tblDataSet[[#This Row],[Remarks - ملاحظات أخرى]])</f>
        <v/>
      </c>
    </row>
    <row r="2362" spans="1:23" ht="29" x14ac:dyDescent="0.35">
      <c r="A2362" s="76" t="str">
        <f>IF(tblDataSet[[#This Row],[Organization Name - إسم المنظمة]]="","",tblDataSet[[#This Row],[Organization Name - إسم المنظمة]])</f>
        <v>World Food Programme</v>
      </c>
      <c r="B2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2" s="287" t="str">
        <f>IF(tblDataSet[[#This Row],[Organization Acronym - إختصار إسم المنظمة]]="","",tblDataSet[[#This Row],[Organization Acronym - إختصار إسم المنظمة]])</f>
        <v>WFP</v>
      </c>
      <c r="D2362" s="287" t="str">
        <f>IF(tblDataSet[[#This Row],[Donor (if applicable) - المانح (إن وجد)]]="","",tblDataSet[[#This Row],[Donor (if applicable) - المانح (إن وجد)]])</f>
        <v>N/A</v>
      </c>
      <c r="E2362" s="287" t="str">
        <f>VLOOKUP(tblDataSet[[#This Row],[Governorate - المحافظة]],gov_vlukup,2,FALSE)</f>
        <v>Lahj</v>
      </c>
      <c r="F2362" s="287" t="str">
        <f>INDEX(Lists!$A$2:$A$23,MATCH(tblMain[[#This Row],[Governorate]],Gov_List,0))</f>
        <v>YE25</v>
      </c>
      <c r="G2362" s="287" t="str">
        <f>_xlfn.IFNA(VLOOKUP(tblDataSet[[#This Row],[District - المديرية]],dist_vlukup,2,FALSE),"")</f>
        <v>Al Maqatirah</v>
      </c>
      <c r="H2362" s="287" t="str">
        <f>INDEX(Lists!$E$2:$E$334,MATCH(tblMain[[#This Row],[District]],Lists!$F$2:$F$334,0))</f>
        <v>YE2512</v>
      </c>
      <c r="I2362" s="287" t="str">
        <f>IF(tblDataSet[[#This Row],[School Name - المدرسة]]="","",tblDataSet[[#This Row],[School Name - المدرسة]])</f>
        <v>المصعد</v>
      </c>
      <c r="J23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2" s="288" t="str">
        <f>INDEX('vlukup tables'!$G$21:$G$58,MATCH(tblDataSet[[#This Row],[Sub-activity - النشاط الفرعي]],'vlukup tables'!$F$21:$F$58,0))</f>
        <v>Provide snacks or meals to students and teachers</v>
      </c>
      <c r="L2362" s="287">
        <f>tblDataSet[[#This Row],['# of Students (Boys) - عدد الطلاب]]</f>
        <v>250</v>
      </c>
      <c r="M2362" s="287">
        <f>tblDataSet[[#This Row],['# of Students (Girls) - عدد الطالبات]]</f>
        <v>245</v>
      </c>
      <c r="N2362" s="289">
        <f>tblDataSet[[#This Row],[Total of Beneficiaries - إجمالي الطلاب والطالبات المستفيدين]]</f>
        <v>495</v>
      </c>
      <c r="O2362" s="287">
        <f>tblDataSet[[#This Row],['# of Teachers/Staff (Male) - عدد المدرسين/الطاقم الإداري (ذكور)]]</f>
        <v>0</v>
      </c>
      <c r="P2362" s="287">
        <f>tblDataSet[[#This Row],['# of Teachers/Staff (Female) - عدد المدرسات/الطاقم الإدراي (إناث)]]</f>
        <v>0</v>
      </c>
      <c r="Q2362" s="287">
        <f>tblDataSet[[#This Row],[Total (Teachers/Staff) - إجمالي عدد المدرسين/المدرسات/الطاقم الإداري]]</f>
        <v>0</v>
      </c>
      <c r="R2362" s="290">
        <f>SUM(tblMain[[#This Row],[Total (Teachers/Staff)]],tblMain[[#This Row],[Total of Students (Boys/Girls)]])</f>
        <v>495</v>
      </c>
      <c r="S2362" s="287" t="str">
        <f>tblDataSet[[#This Row],[ORG_Type]]</f>
        <v>UN</v>
      </c>
      <c r="T2362" s="287" t="str">
        <f>IF(tblDataSet[[#This Row],[Other Indicators - مؤشرات أخرى]]="","",tblDataSet[[#This Row],[Other Indicators - مؤشرات أخرى]])</f>
        <v/>
      </c>
      <c r="U2362" s="287" t="str">
        <f>IF(tblDataSet[[#This Row],[Quantity - العدد]]="","",tblDataSet[[#This Row],[Quantity - العدد]])</f>
        <v/>
      </c>
      <c r="V2362" s="287" t="str">
        <f>INDEX('vlukup tables'!$A$417:$A$428,MATCH(tblDataSet[[#This Row],[Date (Month) - التاريخ (الشهر)]],'vlukup tables'!$B$417:$B$428,0))</f>
        <v>February</v>
      </c>
      <c r="W2362" s="287" t="str">
        <f>IF(tblDataSet[[#This Row],[Remarks - ملاحظات أخرى]]="","",tblDataSet[[#This Row],[Remarks - ملاحظات أخرى]])</f>
        <v/>
      </c>
    </row>
    <row r="2363" spans="1:23" ht="29" x14ac:dyDescent="0.35">
      <c r="A2363" s="76" t="str">
        <f>IF(tblDataSet[[#This Row],[Organization Name - إسم المنظمة]]="","",tblDataSet[[#This Row],[Organization Name - إسم المنظمة]])</f>
        <v>World Food Programme</v>
      </c>
      <c r="B2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3" s="287" t="str">
        <f>IF(tblDataSet[[#This Row],[Organization Acronym - إختصار إسم المنظمة]]="","",tblDataSet[[#This Row],[Organization Acronym - إختصار إسم المنظمة]])</f>
        <v>WFP</v>
      </c>
      <c r="D2363" s="287" t="str">
        <f>IF(tblDataSet[[#This Row],[Donor (if applicable) - المانح (إن وجد)]]="","",tblDataSet[[#This Row],[Donor (if applicable) - المانح (إن وجد)]])</f>
        <v>N/A</v>
      </c>
      <c r="E2363" s="287" t="str">
        <f>VLOOKUP(tblDataSet[[#This Row],[Governorate - المحافظة]],gov_vlukup,2,FALSE)</f>
        <v>Aden</v>
      </c>
      <c r="F2363" s="287" t="str">
        <f>INDEX(Lists!$A$2:$A$23,MATCH(tblMain[[#This Row],[Governorate]],Gov_List,0))</f>
        <v>YE24</v>
      </c>
      <c r="G2363" s="287" t="str">
        <f>_xlfn.IFNA(VLOOKUP(tblDataSet[[#This Row],[District - المديرية]],dist_vlukup,2,FALSE),"")</f>
        <v>Ash Shaykh Othman</v>
      </c>
      <c r="H2363" s="287" t="str">
        <f>INDEX(Lists!$E$2:$E$334,MATCH(tblMain[[#This Row],[District]],Lists!$F$2:$F$334,0))</f>
        <v>YE2402</v>
      </c>
      <c r="I2363" s="287" t="str">
        <f>IF(tblDataSet[[#This Row],[School Name - المدرسة]]="","",tblDataSet[[#This Row],[School Name - المدرسة]])</f>
        <v>المصموم</v>
      </c>
      <c r="J23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3" s="288" t="str">
        <f>INDEX('vlukup tables'!$G$21:$G$58,MATCH(tblDataSet[[#This Row],[Sub-activity - النشاط الفرعي]],'vlukup tables'!$F$21:$F$58,0))</f>
        <v>Provide snacks or meals to students and teachers</v>
      </c>
      <c r="L2363" s="287">
        <f>tblDataSet[[#This Row],['# of Students (Boys) - عدد الطلاب]]</f>
        <v>691</v>
      </c>
      <c r="M2363" s="287">
        <f>tblDataSet[[#This Row],['# of Students (Girls) - عدد الطالبات]]</f>
        <v>983</v>
      </c>
      <c r="N2363" s="289">
        <f>tblDataSet[[#This Row],[Total of Beneficiaries - إجمالي الطلاب والطالبات المستفيدين]]</f>
        <v>1674</v>
      </c>
      <c r="O2363" s="287">
        <f>tblDataSet[[#This Row],['# of Teachers/Staff (Male) - عدد المدرسين/الطاقم الإداري (ذكور)]]</f>
        <v>0</v>
      </c>
      <c r="P2363" s="287">
        <f>tblDataSet[[#This Row],['# of Teachers/Staff (Female) - عدد المدرسات/الطاقم الإدراي (إناث)]]</f>
        <v>0</v>
      </c>
      <c r="Q2363" s="287">
        <f>tblDataSet[[#This Row],[Total (Teachers/Staff) - إجمالي عدد المدرسين/المدرسات/الطاقم الإداري]]</f>
        <v>0</v>
      </c>
      <c r="R2363" s="290">
        <f>SUM(tblMain[[#This Row],[Total (Teachers/Staff)]],tblMain[[#This Row],[Total of Students (Boys/Girls)]])</f>
        <v>1674</v>
      </c>
      <c r="S2363" s="287" t="str">
        <f>tblDataSet[[#This Row],[ORG_Type]]</f>
        <v>UN</v>
      </c>
      <c r="T2363" s="287" t="str">
        <f>IF(tblDataSet[[#This Row],[Other Indicators - مؤشرات أخرى]]="","",tblDataSet[[#This Row],[Other Indicators - مؤشرات أخرى]])</f>
        <v/>
      </c>
      <c r="U2363" s="287" t="str">
        <f>IF(tblDataSet[[#This Row],[Quantity - العدد]]="","",tblDataSet[[#This Row],[Quantity - العدد]])</f>
        <v/>
      </c>
      <c r="V2363" s="287" t="str">
        <f>INDEX('vlukup tables'!$A$417:$A$428,MATCH(tblDataSet[[#This Row],[Date (Month) - التاريخ (الشهر)]],'vlukup tables'!$B$417:$B$428,0))</f>
        <v>February</v>
      </c>
      <c r="W2363" s="287" t="str">
        <f>IF(tblDataSet[[#This Row],[Remarks - ملاحظات أخرى]]="","",tblDataSet[[#This Row],[Remarks - ملاحظات أخرى]])</f>
        <v/>
      </c>
    </row>
    <row r="2364" spans="1:23" ht="29" x14ac:dyDescent="0.35">
      <c r="A2364" s="76" t="str">
        <f>IF(tblDataSet[[#This Row],[Organization Name - إسم المنظمة]]="","",tblDataSet[[#This Row],[Organization Name - إسم المنظمة]])</f>
        <v>World Food Programme</v>
      </c>
      <c r="B2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4" s="287" t="str">
        <f>IF(tblDataSet[[#This Row],[Organization Acronym - إختصار إسم المنظمة]]="","",tblDataSet[[#This Row],[Organization Acronym - إختصار إسم المنظمة]])</f>
        <v>WFP</v>
      </c>
      <c r="D2364" s="287" t="str">
        <f>IF(tblDataSet[[#This Row],[Donor (if applicable) - المانح (إن وجد)]]="","",tblDataSet[[#This Row],[Donor (if applicable) - المانح (إن وجد)]])</f>
        <v>N/A</v>
      </c>
      <c r="E2364" s="287" t="str">
        <f>VLOOKUP(tblDataSet[[#This Row],[Governorate - المحافظة]],gov_vlukup,2,FALSE)</f>
        <v>Shabwah</v>
      </c>
      <c r="F2364" s="287" t="str">
        <f>INDEX(Lists!$A$2:$A$23,MATCH(tblMain[[#This Row],[Governorate]],Gov_List,0))</f>
        <v>YE21</v>
      </c>
      <c r="G2364" s="287" t="str">
        <f>_xlfn.IFNA(VLOOKUP(tblDataSet[[#This Row],[District - المديرية]],dist_vlukup,2,FALSE),"")</f>
        <v>Radum</v>
      </c>
      <c r="H2364" s="287" t="str">
        <f>INDEX(Lists!$E$2:$E$334,MATCH(tblMain[[#This Row],[District]],Lists!$F$2:$F$334,0))</f>
        <v>YE2117</v>
      </c>
      <c r="I2364" s="287" t="str">
        <f>IF(tblDataSet[[#This Row],[School Name - المدرسة]]="","",tblDataSet[[#This Row],[School Name - المدرسة]])</f>
        <v>المضالع</v>
      </c>
      <c r="J2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4" s="288" t="str">
        <f>INDEX('vlukup tables'!$G$21:$G$58,MATCH(tblDataSet[[#This Row],[Sub-activity - النشاط الفرعي]],'vlukup tables'!$F$21:$F$58,0))</f>
        <v>Provide snacks or meals to students and teachers</v>
      </c>
      <c r="L2364" s="287">
        <f>tblDataSet[[#This Row],['# of Students (Boys) - عدد الطلاب]]</f>
        <v>45</v>
      </c>
      <c r="M2364" s="287">
        <f>tblDataSet[[#This Row],['# of Students (Girls) - عدد الطالبات]]</f>
        <v>35</v>
      </c>
      <c r="N2364" s="289">
        <f>tblDataSet[[#This Row],[Total of Beneficiaries - إجمالي الطلاب والطالبات المستفيدين]]</f>
        <v>80</v>
      </c>
      <c r="O2364" s="287">
        <f>tblDataSet[[#This Row],['# of Teachers/Staff (Male) - عدد المدرسين/الطاقم الإداري (ذكور)]]</f>
        <v>0</v>
      </c>
      <c r="P2364" s="287">
        <f>tblDataSet[[#This Row],['# of Teachers/Staff (Female) - عدد المدرسات/الطاقم الإدراي (إناث)]]</f>
        <v>0</v>
      </c>
      <c r="Q2364" s="287">
        <f>tblDataSet[[#This Row],[Total (Teachers/Staff) - إجمالي عدد المدرسين/المدرسات/الطاقم الإداري]]</f>
        <v>0</v>
      </c>
      <c r="R2364" s="290">
        <f>SUM(tblMain[[#This Row],[Total (Teachers/Staff)]],tblMain[[#This Row],[Total of Students (Boys/Girls)]])</f>
        <v>80</v>
      </c>
      <c r="S2364" s="287" t="str">
        <f>tblDataSet[[#This Row],[ORG_Type]]</f>
        <v>UN</v>
      </c>
      <c r="T2364" s="287" t="str">
        <f>IF(tblDataSet[[#This Row],[Other Indicators - مؤشرات أخرى]]="","",tblDataSet[[#This Row],[Other Indicators - مؤشرات أخرى]])</f>
        <v/>
      </c>
      <c r="U2364" s="287" t="str">
        <f>IF(tblDataSet[[#This Row],[Quantity - العدد]]="","",tblDataSet[[#This Row],[Quantity - العدد]])</f>
        <v/>
      </c>
      <c r="V2364" s="287" t="str">
        <f>INDEX('vlukup tables'!$A$417:$A$428,MATCH(tblDataSet[[#This Row],[Date (Month) - التاريخ (الشهر)]],'vlukup tables'!$B$417:$B$428,0))</f>
        <v>February</v>
      </c>
      <c r="W2364" s="287" t="str">
        <f>IF(tblDataSet[[#This Row],[Remarks - ملاحظات أخرى]]="","",tblDataSet[[#This Row],[Remarks - ملاحظات أخرى]])</f>
        <v/>
      </c>
    </row>
    <row r="2365" spans="1:23" ht="29" x14ac:dyDescent="0.35">
      <c r="A2365" s="76" t="str">
        <f>IF(tblDataSet[[#This Row],[Organization Name - إسم المنظمة]]="","",tblDataSet[[#This Row],[Organization Name - إسم المنظمة]])</f>
        <v>World Food Programme</v>
      </c>
      <c r="B2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5" s="287" t="str">
        <f>IF(tblDataSet[[#This Row],[Organization Acronym - إختصار إسم المنظمة]]="","",tblDataSet[[#This Row],[Organization Acronym - إختصار إسم المنظمة]])</f>
        <v>WFP</v>
      </c>
      <c r="D2365" s="287" t="str">
        <f>IF(tblDataSet[[#This Row],[Donor (if applicable) - المانح (إن وجد)]]="","",tblDataSet[[#This Row],[Donor (if applicable) - المانح (إن وجد)]])</f>
        <v>N/A</v>
      </c>
      <c r="E2365" s="287" t="str">
        <f>VLOOKUP(tblDataSet[[#This Row],[Governorate - المحافظة]],gov_vlukup,2,FALSE)</f>
        <v>Shabwah</v>
      </c>
      <c r="F2365" s="287" t="str">
        <f>INDEX(Lists!$A$2:$A$23,MATCH(tblMain[[#This Row],[Governorate]],Gov_List,0))</f>
        <v>YE21</v>
      </c>
      <c r="G2365" s="287" t="str">
        <f>_xlfn.IFNA(VLOOKUP(tblDataSet[[#This Row],[District - المديرية]],dist_vlukup,2,FALSE),"")</f>
        <v>Radum</v>
      </c>
      <c r="H2365" s="287" t="str">
        <f>INDEX(Lists!$E$2:$E$334,MATCH(tblMain[[#This Row],[District]],Lists!$F$2:$F$334,0))</f>
        <v>YE2117</v>
      </c>
      <c r="I2365" s="287" t="str">
        <f>IF(tblDataSet[[#This Row],[School Name - المدرسة]]="","",tblDataSet[[#This Row],[School Name - المدرسة]])</f>
        <v>المطهاف</v>
      </c>
      <c r="J2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5" s="288" t="str">
        <f>INDEX('vlukup tables'!$G$21:$G$58,MATCH(tblDataSet[[#This Row],[Sub-activity - النشاط الفرعي]],'vlukup tables'!$F$21:$F$58,0))</f>
        <v>Provide snacks or meals to students and teachers</v>
      </c>
      <c r="L2365" s="287">
        <f>tblDataSet[[#This Row],['# of Students (Boys) - عدد الطلاب]]</f>
        <v>110</v>
      </c>
      <c r="M2365" s="287">
        <f>tblDataSet[[#This Row],['# of Students (Girls) - عدد الطالبات]]</f>
        <v>100</v>
      </c>
      <c r="N2365" s="289">
        <f>tblDataSet[[#This Row],[Total of Beneficiaries - إجمالي الطلاب والطالبات المستفيدين]]</f>
        <v>210</v>
      </c>
      <c r="O2365" s="287">
        <f>tblDataSet[[#This Row],['# of Teachers/Staff (Male) - عدد المدرسين/الطاقم الإداري (ذكور)]]</f>
        <v>0</v>
      </c>
      <c r="P2365" s="287">
        <f>tblDataSet[[#This Row],['# of Teachers/Staff (Female) - عدد المدرسات/الطاقم الإدراي (إناث)]]</f>
        <v>0</v>
      </c>
      <c r="Q2365" s="287">
        <f>tblDataSet[[#This Row],[Total (Teachers/Staff) - إجمالي عدد المدرسين/المدرسات/الطاقم الإداري]]</f>
        <v>0</v>
      </c>
      <c r="R2365" s="290">
        <f>SUM(tblMain[[#This Row],[Total (Teachers/Staff)]],tblMain[[#This Row],[Total of Students (Boys/Girls)]])</f>
        <v>210</v>
      </c>
      <c r="S2365" s="287" t="str">
        <f>tblDataSet[[#This Row],[ORG_Type]]</f>
        <v>UN</v>
      </c>
      <c r="T2365" s="287" t="str">
        <f>IF(tblDataSet[[#This Row],[Other Indicators - مؤشرات أخرى]]="","",tblDataSet[[#This Row],[Other Indicators - مؤشرات أخرى]])</f>
        <v/>
      </c>
      <c r="U2365" s="287" t="str">
        <f>IF(tblDataSet[[#This Row],[Quantity - العدد]]="","",tblDataSet[[#This Row],[Quantity - العدد]])</f>
        <v/>
      </c>
      <c r="V2365" s="287" t="str">
        <f>INDEX('vlukup tables'!$A$417:$A$428,MATCH(tblDataSet[[#This Row],[Date (Month) - التاريخ (الشهر)]],'vlukup tables'!$B$417:$B$428,0))</f>
        <v>February</v>
      </c>
      <c r="W2365" s="287" t="str">
        <f>IF(tblDataSet[[#This Row],[Remarks - ملاحظات أخرى]]="","",tblDataSet[[#This Row],[Remarks - ملاحظات أخرى]])</f>
        <v/>
      </c>
    </row>
    <row r="2366" spans="1:23" ht="29" x14ac:dyDescent="0.35">
      <c r="A2366" s="76" t="str">
        <f>IF(tblDataSet[[#This Row],[Organization Name - إسم المنظمة]]="","",tblDataSet[[#This Row],[Organization Name - إسم المنظمة]])</f>
        <v>World Food Programme</v>
      </c>
      <c r="B2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6" s="287" t="str">
        <f>IF(tblDataSet[[#This Row],[Organization Acronym - إختصار إسم المنظمة]]="","",tblDataSet[[#This Row],[Organization Acronym - إختصار إسم المنظمة]])</f>
        <v>WFP</v>
      </c>
      <c r="D2366" s="287" t="str">
        <f>IF(tblDataSet[[#This Row],[Donor (if applicable) - المانح (إن وجد)]]="","",tblDataSet[[#This Row],[Donor (if applicable) - المانح (إن وجد)]])</f>
        <v>N/A</v>
      </c>
      <c r="E2366" s="287" t="str">
        <f>VLOOKUP(tblDataSet[[#This Row],[Governorate - المحافظة]],gov_vlukup,2,FALSE)</f>
        <v>Hajjah</v>
      </c>
      <c r="F2366" s="287" t="str">
        <f>INDEX(Lists!$A$2:$A$23,MATCH(tblMain[[#This Row],[Governorate]],Gov_List,0))</f>
        <v>YE17</v>
      </c>
      <c r="G2366" s="287" t="str">
        <f>_xlfn.IFNA(VLOOKUP(tblDataSet[[#This Row],[District - المديرية]],dist_vlukup,2,FALSE),"")</f>
        <v>Khayran Al Muharraq</v>
      </c>
      <c r="H2366" s="287" t="str">
        <f>INDEX(Lists!$E$2:$E$334,MATCH(tblMain[[#This Row],[District]],Lists!$F$2:$F$334,0))</f>
        <v>YE1711</v>
      </c>
      <c r="I2366" s="287" t="str">
        <f>IF(tblDataSet[[#This Row],[School Name - المدرسة]]="","",tblDataSet[[#This Row],[School Name - المدرسة]])</f>
        <v>المعارف - شعبة السادة</v>
      </c>
      <c r="J2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6" s="288" t="str">
        <f>INDEX('vlukup tables'!$G$21:$G$58,MATCH(tblDataSet[[#This Row],[Sub-activity - النشاط الفرعي]],'vlukup tables'!$F$21:$F$58,0))</f>
        <v>Provide snacks or meals to students and teachers</v>
      </c>
      <c r="L2366" s="287">
        <f>tblDataSet[[#This Row],['# of Students (Boys) - عدد الطلاب]]</f>
        <v>210</v>
      </c>
      <c r="M2366" s="287">
        <f>tblDataSet[[#This Row],['# of Students (Girls) - عدد الطالبات]]</f>
        <v>212</v>
      </c>
      <c r="N2366" s="289">
        <f>tblDataSet[[#This Row],[Total of Beneficiaries - إجمالي الطلاب والطالبات المستفيدين]]</f>
        <v>422</v>
      </c>
      <c r="O2366" s="287">
        <f>tblDataSet[[#This Row],['# of Teachers/Staff (Male) - عدد المدرسين/الطاقم الإداري (ذكور)]]</f>
        <v>0</v>
      </c>
      <c r="P2366" s="287">
        <f>tblDataSet[[#This Row],['# of Teachers/Staff (Female) - عدد المدرسات/الطاقم الإدراي (إناث)]]</f>
        <v>0</v>
      </c>
      <c r="Q2366" s="287">
        <f>tblDataSet[[#This Row],[Total (Teachers/Staff) - إجمالي عدد المدرسين/المدرسات/الطاقم الإداري]]</f>
        <v>0</v>
      </c>
      <c r="R2366" s="290">
        <f>SUM(tblMain[[#This Row],[Total (Teachers/Staff)]],tblMain[[#This Row],[Total of Students (Boys/Girls)]])</f>
        <v>422</v>
      </c>
      <c r="S2366" s="287" t="str">
        <f>tblDataSet[[#This Row],[ORG_Type]]</f>
        <v>UN</v>
      </c>
      <c r="T2366" s="287" t="str">
        <f>IF(tblDataSet[[#This Row],[Other Indicators - مؤشرات أخرى]]="","",tblDataSet[[#This Row],[Other Indicators - مؤشرات أخرى]])</f>
        <v/>
      </c>
      <c r="U2366" s="287" t="str">
        <f>IF(tblDataSet[[#This Row],[Quantity - العدد]]="","",tblDataSet[[#This Row],[Quantity - العدد]])</f>
        <v/>
      </c>
      <c r="V2366" s="287" t="str">
        <f>INDEX('vlukup tables'!$A$417:$A$428,MATCH(tblDataSet[[#This Row],[Date (Month) - التاريخ (الشهر)]],'vlukup tables'!$B$417:$B$428,0))</f>
        <v>February</v>
      </c>
      <c r="W2366" s="287" t="str">
        <f>IF(tblDataSet[[#This Row],[Remarks - ملاحظات أخرى]]="","",tblDataSet[[#This Row],[Remarks - ملاحظات أخرى]])</f>
        <v/>
      </c>
    </row>
    <row r="2367" spans="1:23" ht="29" x14ac:dyDescent="0.35">
      <c r="A2367" s="76" t="str">
        <f>IF(tblDataSet[[#This Row],[Organization Name - إسم المنظمة]]="","",tblDataSet[[#This Row],[Organization Name - إسم المنظمة]])</f>
        <v>World Food Programme</v>
      </c>
      <c r="B2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7" s="287" t="str">
        <f>IF(tblDataSet[[#This Row],[Organization Acronym - إختصار إسم المنظمة]]="","",tblDataSet[[#This Row],[Organization Acronym - إختصار إسم المنظمة]])</f>
        <v>WFP</v>
      </c>
      <c r="D2367" s="287" t="str">
        <f>IF(tblDataSet[[#This Row],[Donor (if applicable) - المانح (إن وجد)]]="","",tblDataSet[[#This Row],[Donor (if applicable) - المانح (إن وجد)]])</f>
        <v>N/A</v>
      </c>
      <c r="E2367" s="287" t="str">
        <f>VLOOKUP(tblDataSet[[#This Row],[Governorate - المحافظة]],gov_vlukup,2,FALSE)</f>
        <v>Amran</v>
      </c>
      <c r="F2367" s="287" t="str">
        <f>INDEX(Lists!$A$2:$A$23,MATCH(tblMain[[#This Row],[Governorate]],Gov_List,0))</f>
        <v>YE29</v>
      </c>
      <c r="G2367" s="287" t="str">
        <f>_xlfn.IFNA(VLOOKUP(tblDataSet[[#This Row],[District - المديرية]],dist_vlukup,2,FALSE),"")</f>
        <v>Maswar</v>
      </c>
      <c r="H2367" s="287" t="str">
        <f>INDEX(Lists!$E$2:$E$334,MATCH(tblMain[[#This Row],[District]],Lists!$F$2:$F$334,0))</f>
        <v>YE2916</v>
      </c>
      <c r="I2367" s="287" t="str">
        <f>IF(tblDataSet[[#This Row],[School Name - المدرسة]]="","",tblDataSet[[#This Row],[School Name - المدرسة]])</f>
        <v>المعارف الاساسية</v>
      </c>
      <c r="J23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7" s="288" t="str">
        <f>INDEX('vlukup tables'!$G$21:$G$58,MATCH(tblDataSet[[#This Row],[Sub-activity - النشاط الفرعي]],'vlukup tables'!$F$21:$F$58,0))</f>
        <v>Provide snacks or meals to students and teachers</v>
      </c>
      <c r="L2367" s="287">
        <f>tblDataSet[[#This Row],['# of Students (Boys) - عدد الطلاب]]</f>
        <v>56</v>
      </c>
      <c r="M2367" s="287">
        <f>tblDataSet[[#This Row],['# of Students (Girls) - عدد الطالبات]]</f>
        <v>24</v>
      </c>
      <c r="N2367" s="289">
        <f>tblDataSet[[#This Row],[Total of Beneficiaries - إجمالي الطلاب والطالبات المستفيدين]]</f>
        <v>80</v>
      </c>
      <c r="O2367" s="287">
        <f>tblDataSet[[#This Row],['# of Teachers/Staff (Male) - عدد المدرسين/الطاقم الإداري (ذكور)]]</f>
        <v>0</v>
      </c>
      <c r="P2367" s="287">
        <f>tblDataSet[[#This Row],['# of Teachers/Staff (Female) - عدد المدرسات/الطاقم الإدراي (إناث)]]</f>
        <v>0</v>
      </c>
      <c r="Q2367" s="287">
        <f>tblDataSet[[#This Row],[Total (Teachers/Staff) - إجمالي عدد المدرسين/المدرسات/الطاقم الإداري]]</f>
        <v>0</v>
      </c>
      <c r="R2367" s="290">
        <f>SUM(tblMain[[#This Row],[Total (Teachers/Staff)]],tblMain[[#This Row],[Total of Students (Boys/Girls)]])</f>
        <v>80</v>
      </c>
      <c r="S2367" s="287" t="str">
        <f>tblDataSet[[#This Row],[ORG_Type]]</f>
        <v>UN</v>
      </c>
      <c r="T2367" s="287" t="str">
        <f>IF(tblDataSet[[#This Row],[Other Indicators - مؤشرات أخرى]]="","",tblDataSet[[#This Row],[Other Indicators - مؤشرات أخرى]])</f>
        <v/>
      </c>
      <c r="U2367" s="287" t="str">
        <f>IF(tblDataSet[[#This Row],[Quantity - العدد]]="","",tblDataSet[[#This Row],[Quantity - العدد]])</f>
        <v/>
      </c>
      <c r="V2367" s="287" t="str">
        <f>INDEX('vlukup tables'!$A$417:$A$428,MATCH(tblDataSet[[#This Row],[Date (Month) - التاريخ (الشهر)]],'vlukup tables'!$B$417:$B$428,0))</f>
        <v>February</v>
      </c>
      <c r="W2367" s="287" t="str">
        <f>IF(tblDataSet[[#This Row],[Remarks - ملاحظات أخرى]]="","",tblDataSet[[#This Row],[Remarks - ملاحظات أخرى]])</f>
        <v/>
      </c>
    </row>
    <row r="2368" spans="1:23" ht="29" x14ac:dyDescent="0.35">
      <c r="A2368" s="76" t="str">
        <f>IF(tblDataSet[[#This Row],[Organization Name - إسم المنظمة]]="","",tblDataSet[[#This Row],[Organization Name - إسم المنظمة]])</f>
        <v>World Food Programme</v>
      </c>
      <c r="B2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8" s="287" t="str">
        <f>IF(tblDataSet[[#This Row],[Organization Acronym - إختصار إسم المنظمة]]="","",tblDataSet[[#This Row],[Organization Acronym - إختصار إسم المنظمة]])</f>
        <v>WFP</v>
      </c>
      <c r="D2368" s="287" t="str">
        <f>IF(tblDataSet[[#This Row],[Donor (if applicable) - المانح (إن وجد)]]="","",tblDataSet[[#This Row],[Donor (if applicable) - المانح (إن وجد)]])</f>
        <v>N/A</v>
      </c>
      <c r="E2368" s="287" t="str">
        <f>VLOOKUP(tblDataSet[[#This Row],[Governorate - المحافظة]],gov_vlukup,2,FALSE)</f>
        <v>Al Hodeidah</v>
      </c>
      <c r="F2368" s="287" t="str">
        <f>INDEX(Lists!$A$2:$A$23,MATCH(tblMain[[#This Row],[Governorate]],Gov_List,0))</f>
        <v>YE18</v>
      </c>
      <c r="G2368" s="287" t="str">
        <f>_xlfn.IFNA(VLOOKUP(tblDataSet[[#This Row],[District - المديرية]],dist_vlukup,2,FALSE),"")</f>
        <v>Bayt Al Faqih</v>
      </c>
      <c r="H2368" s="287" t="str">
        <f>INDEX(Lists!$E$2:$E$334,MATCH(tblMain[[#This Row],[District]],Lists!$F$2:$F$334,0))</f>
        <v>YE1817</v>
      </c>
      <c r="I2368" s="287" t="str">
        <f>IF(tblDataSet[[#This Row],[School Name - المدرسة]]="","",tblDataSet[[#This Row],[School Name - المدرسة]])</f>
        <v>المعارف الأساسية</v>
      </c>
      <c r="J23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8" s="288" t="str">
        <f>INDEX('vlukup tables'!$G$21:$G$58,MATCH(tblDataSet[[#This Row],[Sub-activity - النشاط الفرعي]],'vlukup tables'!$F$21:$F$58,0))</f>
        <v>Provide snacks or meals to students and teachers</v>
      </c>
      <c r="L2368" s="287">
        <f>tblDataSet[[#This Row],['# of Students (Boys) - عدد الطلاب]]</f>
        <v>68</v>
      </c>
      <c r="M2368" s="287">
        <f>tblDataSet[[#This Row],['# of Students (Girls) - عدد الطالبات]]</f>
        <v>22</v>
      </c>
      <c r="N2368" s="289">
        <f>tblDataSet[[#This Row],[Total of Beneficiaries - إجمالي الطلاب والطالبات المستفيدين]]</f>
        <v>90</v>
      </c>
      <c r="O2368" s="287">
        <f>tblDataSet[[#This Row],['# of Teachers/Staff (Male) - عدد المدرسين/الطاقم الإداري (ذكور)]]</f>
        <v>0</v>
      </c>
      <c r="P2368" s="287">
        <f>tblDataSet[[#This Row],['# of Teachers/Staff (Female) - عدد المدرسات/الطاقم الإدراي (إناث)]]</f>
        <v>0</v>
      </c>
      <c r="Q2368" s="287">
        <f>tblDataSet[[#This Row],[Total (Teachers/Staff) - إجمالي عدد المدرسين/المدرسات/الطاقم الإداري]]</f>
        <v>0</v>
      </c>
      <c r="R2368" s="290">
        <f>SUM(tblMain[[#This Row],[Total (Teachers/Staff)]],tblMain[[#This Row],[Total of Students (Boys/Girls)]])</f>
        <v>90</v>
      </c>
      <c r="S2368" s="287" t="str">
        <f>tblDataSet[[#This Row],[ORG_Type]]</f>
        <v>UN</v>
      </c>
      <c r="T2368" s="287" t="str">
        <f>IF(tblDataSet[[#This Row],[Other Indicators - مؤشرات أخرى]]="","",tblDataSet[[#This Row],[Other Indicators - مؤشرات أخرى]])</f>
        <v/>
      </c>
      <c r="U2368" s="287" t="str">
        <f>IF(tblDataSet[[#This Row],[Quantity - العدد]]="","",tblDataSet[[#This Row],[Quantity - العدد]])</f>
        <v/>
      </c>
      <c r="V2368" s="287" t="str">
        <f>INDEX('vlukup tables'!$A$417:$A$428,MATCH(tblDataSet[[#This Row],[Date (Month) - التاريخ (الشهر)]],'vlukup tables'!$B$417:$B$428,0))</f>
        <v>February</v>
      </c>
      <c r="W2368" s="287" t="str">
        <f>IF(tblDataSet[[#This Row],[Remarks - ملاحظات أخرى]]="","",tblDataSet[[#This Row],[Remarks - ملاحظات أخرى]])</f>
        <v/>
      </c>
    </row>
    <row r="2369" spans="1:23" ht="29" x14ac:dyDescent="0.35">
      <c r="A2369" s="76" t="str">
        <f>IF(tblDataSet[[#This Row],[Organization Name - إسم المنظمة]]="","",tblDataSet[[#This Row],[Organization Name - إسم المنظمة]])</f>
        <v>World Food Programme</v>
      </c>
      <c r="B2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9" s="287" t="str">
        <f>IF(tblDataSet[[#This Row],[Organization Acronym - إختصار إسم المنظمة]]="","",tblDataSet[[#This Row],[Organization Acronym - إختصار إسم المنظمة]])</f>
        <v>WFP</v>
      </c>
      <c r="D2369" s="287" t="str">
        <f>IF(tblDataSet[[#This Row],[Donor (if applicable) - المانح (إن وجد)]]="","",tblDataSet[[#This Row],[Donor (if applicable) - المانح (إن وجد)]])</f>
        <v>N/A</v>
      </c>
      <c r="E2369" s="287" t="str">
        <f>VLOOKUP(tblDataSet[[#This Row],[Governorate - المحافظة]],gov_vlukup,2,FALSE)</f>
        <v>Ta'iz</v>
      </c>
      <c r="F2369" s="287" t="str">
        <f>INDEX(Lists!$A$2:$A$23,MATCH(tblMain[[#This Row],[Governorate]],Gov_List,0))</f>
        <v>YE15</v>
      </c>
      <c r="G2369" s="287" t="str">
        <f>_xlfn.IFNA(VLOOKUP(tblDataSet[[#This Row],[District - المديرية]],dist_vlukup,2,FALSE),"")</f>
        <v>Ash Shamayatayn</v>
      </c>
      <c r="H2369" s="287" t="str">
        <f>INDEX(Lists!$E$2:$E$334,MATCH(tblMain[[#This Row],[District]],Lists!$F$2:$F$334,0))</f>
        <v>YE1514</v>
      </c>
      <c r="I2369" s="287" t="str">
        <f>IF(tblDataSet[[#This Row],[School Name - المدرسة]]="","",tblDataSet[[#This Row],[School Name - المدرسة]])</f>
        <v>المعافر (أ,ع,ث)الشمايتين</v>
      </c>
      <c r="J23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9" s="288" t="str">
        <f>INDEX('vlukup tables'!$G$21:$G$58,MATCH(tblDataSet[[#This Row],[Sub-activity - النشاط الفرعي]],'vlukup tables'!$F$21:$F$58,0))</f>
        <v>Provide snacks or meals to students and teachers</v>
      </c>
      <c r="L2369" s="287">
        <f>tblDataSet[[#This Row],['# of Students (Boys) - عدد الطلاب]]</f>
        <v>340</v>
      </c>
      <c r="M2369" s="287">
        <f>tblDataSet[[#This Row],['# of Students (Girls) - عدد الطالبات]]</f>
        <v>0</v>
      </c>
      <c r="N2369" s="289">
        <f>tblDataSet[[#This Row],[Total of Beneficiaries - إجمالي الطلاب والطالبات المستفيدين]]</f>
        <v>340</v>
      </c>
      <c r="O2369" s="287">
        <f>tblDataSet[[#This Row],['# of Teachers/Staff (Male) - عدد المدرسين/الطاقم الإداري (ذكور)]]</f>
        <v>0</v>
      </c>
      <c r="P2369" s="287">
        <f>tblDataSet[[#This Row],['# of Teachers/Staff (Female) - عدد المدرسات/الطاقم الإدراي (إناث)]]</f>
        <v>0</v>
      </c>
      <c r="Q2369" s="287">
        <f>tblDataSet[[#This Row],[Total (Teachers/Staff) - إجمالي عدد المدرسين/المدرسات/الطاقم الإداري]]</f>
        <v>0</v>
      </c>
      <c r="R2369" s="290">
        <f>SUM(tblMain[[#This Row],[Total (Teachers/Staff)]],tblMain[[#This Row],[Total of Students (Boys/Girls)]])</f>
        <v>340</v>
      </c>
      <c r="S2369" s="287" t="str">
        <f>tblDataSet[[#This Row],[ORG_Type]]</f>
        <v>UN</v>
      </c>
      <c r="T2369" s="287" t="str">
        <f>IF(tblDataSet[[#This Row],[Other Indicators - مؤشرات أخرى]]="","",tblDataSet[[#This Row],[Other Indicators - مؤشرات أخرى]])</f>
        <v/>
      </c>
      <c r="U2369" s="287" t="str">
        <f>IF(tblDataSet[[#This Row],[Quantity - العدد]]="","",tblDataSet[[#This Row],[Quantity - العدد]])</f>
        <v/>
      </c>
      <c r="V2369" s="287" t="str">
        <f>INDEX('vlukup tables'!$A$417:$A$428,MATCH(tblDataSet[[#This Row],[Date (Month) - التاريخ (الشهر)]],'vlukup tables'!$B$417:$B$428,0))</f>
        <v>February</v>
      </c>
      <c r="W2369" s="287" t="str">
        <f>IF(tblDataSet[[#This Row],[Remarks - ملاحظات أخرى]]="","",tblDataSet[[#This Row],[Remarks - ملاحظات أخرى]])</f>
        <v/>
      </c>
    </row>
    <row r="2370" spans="1:23" ht="29" x14ac:dyDescent="0.35">
      <c r="A2370" s="76" t="str">
        <f>IF(tblDataSet[[#This Row],[Organization Name - إسم المنظمة]]="","",tblDataSet[[#This Row],[Organization Name - إسم المنظمة]])</f>
        <v>World Food Programme</v>
      </c>
      <c r="B2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0" s="287" t="str">
        <f>IF(tblDataSet[[#This Row],[Organization Acronym - إختصار إسم المنظمة]]="","",tblDataSet[[#This Row],[Organization Acronym - إختصار إسم المنظمة]])</f>
        <v>WFP</v>
      </c>
      <c r="D2370" s="287" t="str">
        <f>IF(tblDataSet[[#This Row],[Donor (if applicable) - المانح (إن وجد)]]="","",tblDataSet[[#This Row],[Donor (if applicable) - المانح (إن وجد)]])</f>
        <v>N/A</v>
      </c>
      <c r="E2370" s="287" t="str">
        <f>VLOOKUP(tblDataSet[[#This Row],[Governorate - المحافظة]],gov_vlukup,2,FALSE)</f>
        <v>Al Hodeidah</v>
      </c>
      <c r="F2370" s="287" t="str">
        <f>INDEX(Lists!$A$2:$A$23,MATCH(tblMain[[#This Row],[Governorate]],Gov_List,0))</f>
        <v>YE18</v>
      </c>
      <c r="G2370" s="287" t="str">
        <f>_xlfn.IFNA(VLOOKUP(tblDataSet[[#This Row],[District - المديرية]],dist_vlukup,2,FALSE),"")</f>
        <v>Al Hawak</v>
      </c>
      <c r="H2370" s="287" t="str">
        <f>INDEX(Lists!$E$2:$E$334,MATCH(tblMain[[#This Row],[District]],Lists!$F$2:$F$334,0))</f>
        <v>YE1821</v>
      </c>
      <c r="I2370" s="287" t="str">
        <f>IF(tblDataSet[[#This Row],[School Name - المدرسة]]="","",tblDataSet[[#This Row],[School Name - المدرسة]])</f>
        <v>المعاقين حركياً</v>
      </c>
      <c r="J23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0" s="288" t="str">
        <f>INDEX('vlukup tables'!$G$21:$G$58,MATCH(tblDataSet[[#This Row],[Sub-activity - النشاط الفرعي]],'vlukup tables'!$F$21:$F$58,0))</f>
        <v>Provide snacks or meals to students and teachers</v>
      </c>
      <c r="L2370" s="287">
        <f>tblDataSet[[#This Row],['# of Students (Boys) - عدد الطلاب]]</f>
        <v>25</v>
      </c>
      <c r="M2370" s="287">
        <f>tblDataSet[[#This Row],['# of Students (Girls) - عدد الطالبات]]</f>
        <v>35</v>
      </c>
      <c r="N2370" s="289">
        <f>tblDataSet[[#This Row],[Total of Beneficiaries - إجمالي الطلاب والطالبات المستفيدين]]</f>
        <v>60</v>
      </c>
      <c r="O2370" s="287">
        <f>tblDataSet[[#This Row],['# of Teachers/Staff (Male) - عدد المدرسين/الطاقم الإداري (ذكور)]]</f>
        <v>0</v>
      </c>
      <c r="P2370" s="287">
        <f>tblDataSet[[#This Row],['# of Teachers/Staff (Female) - عدد المدرسات/الطاقم الإدراي (إناث)]]</f>
        <v>0</v>
      </c>
      <c r="Q2370" s="287">
        <f>tblDataSet[[#This Row],[Total (Teachers/Staff) - إجمالي عدد المدرسين/المدرسات/الطاقم الإداري]]</f>
        <v>0</v>
      </c>
      <c r="R2370" s="290">
        <f>SUM(tblMain[[#This Row],[Total (Teachers/Staff)]],tblMain[[#This Row],[Total of Students (Boys/Girls)]])</f>
        <v>60</v>
      </c>
      <c r="S2370" s="287" t="str">
        <f>tblDataSet[[#This Row],[ORG_Type]]</f>
        <v>UN</v>
      </c>
      <c r="T2370" s="287" t="str">
        <f>IF(tblDataSet[[#This Row],[Other Indicators - مؤشرات أخرى]]="","",tblDataSet[[#This Row],[Other Indicators - مؤشرات أخرى]])</f>
        <v/>
      </c>
      <c r="U2370" s="287" t="str">
        <f>IF(tblDataSet[[#This Row],[Quantity - العدد]]="","",tblDataSet[[#This Row],[Quantity - العدد]])</f>
        <v/>
      </c>
      <c r="V2370" s="287" t="str">
        <f>INDEX('vlukup tables'!$A$417:$A$428,MATCH(tblDataSet[[#This Row],[Date (Month) - التاريخ (الشهر)]],'vlukup tables'!$B$417:$B$428,0))</f>
        <v>February</v>
      </c>
      <c r="W2370" s="287" t="str">
        <f>IF(tblDataSet[[#This Row],[Remarks - ملاحظات أخرى]]="","",tblDataSet[[#This Row],[Remarks - ملاحظات أخرى]])</f>
        <v/>
      </c>
    </row>
    <row r="2371" spans="1:23" ht="29" x14ac:dyDescent="0.35">
      <c r="A2371" s="76" t="str">
        <f>IF(tblDataSet[[#This Row],[Organization Name - إسم المنظمة]]="","",tblDataSet[[#This Row],[Organization Name - إسم المنظمة]])</f>
        <v>World Food Programme</v>
      </c>
      <c r="B2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1" s="287" t="str">
        <f>IF(tblDataSet[[#This Row],[Organization Acronym - إختصار إسم المنظمة]]="","",tblDataSet[[#This Row],[Organization Acronym - إختصار إسم المنظمة]])</f>
        <v>WFP</v>
      </c>
      <c r="D2371" s="287" t="str">
        <f>IF(tblDataSet[[#This Row],[Donor (if applicable) - المانح (إن وجد)]]="","",tblDataSet[[#This Row],[Donor (if applicable) - المانح (إن وجد)]])</f>
        <v>N/A</v>
      </c>
      <c r="E2371" s="287" t="str">
        <f>VLOOKUP(tblDataSet[[#This Row],[Governorate - المحافظة]],gov_vlukup,2,FALSE)</f>
        <v>Raymah</v>
      </c>
      <c r="F2371" s="287" t="str">
        <f>INDEX(Lists!$A$2:$A$23,MATCH(tblMain[[#This Row],[Governorate]],Gov_List,0))</f>
        <v>YE31</v>
      </c>
      <c r="G2371" s="287" t="str">
        <f>_xlfn.IFNA(VLOOKUP(tblDataSet[[#This Row],[District - المديرية]],dist_vlukup,2,FALSE),"")</f>
        <v>Bilad Atta'am</v>
      </c>
      <c r="H2371" s="287" t="str">
        <f>INDEX(Lists!$E$2:$E$334,MATCH(tblMain[[#This Row],[District]],Lists!$F$2:$F$334,0))</f>
        <v>YE3101</v>
      </c>
      <c r="I2371" s="287" t="str">
        <f>IF(tblDataSet[[#This Row],[School Name - المدرسة]]="","",tblDataSet[[#This Row],[School Name - المدرسة]])</f>
        <v>المعتصم</v>
      </c>
      <c r="J23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1" s="288" t="str">
        <f>INDEX('vlukup tables'!$G$21:$G$58,MATCH(tblDataSet[[#This Row],[Sub-activity - النشاط الفرعي]],'vlukup tables'!$F$21:$F$58,0))</f>
        <v>Provide snacks or meals to students and teachers</v>
      </c>
      <c r="L2371" s="287">
        <f>tblDataSet[[#This Row],['# of Students (Boys) - عدد الطلاب]]</f>
        <v>214</v>
      </c>
      <c r="M2371" s="287">
        <f>tblDataSet[[#This Row],['# of Students (Girls) - عدد الطالبات]]</f>
        <v>56</v>
      </c>
      <c r="N2371" s="289">
        <f>tblDataSet[[#This Row],[Total of Beneficiaries - إجمالي الطلاب والطالبات المستفيدين]]</f>
        <v>270</v>
      </c>
      <c r="O2371" s="287">
        <f>tblDataSet[[#This Row],['# of Teachers/Staff (Male) - عدد المدرسين/الطاقم الإداري (ذكور)]]</f>
        <v>0</v>
      </c>
      <c r="P2371" s="287">
        <f>tblDataSet[[#This Row],['# of Teachers/Staff (Female) - عدد المدرسات/الطاقم الإدراي (إناث)]]</f>
        <v>0</v>
      </c>
      <c r="Q2371" s="287">
        <f>tblDataSet[[#This Row],[Total (Teachers/Staff) - إجمالي عدد المدرسين/المدرسات/الطاقم الإداري]]</f>
        <v>0</v>
      </c>
      <c r="R2371" s="290">
        <f>SUM(tblMain[[#This Row],[Total (Teachers/Staff)]],tblMain[[#This Row],[Total of Students (Boys/Girls)]])</f>
        <v>270</v>
      </c>
      <c r="S2371" s="287" t="str">
        <f>tblDataSet[[#This Row],[ORG_Type]]</f>
        <v>UN</v>
      </c>
      <c r="T2371" s="287" t="str">
        <f>IF(tblDataSet[[#This Row],[Other Indicators - مؤشرات أخرى]]="","",tblDataSet[[#This Row],[Other Indicators - مؤشرات أخرى]])</f>
        <v/>
      </c>
      <c r="U2371" s="287" t="str">
        <f>IF(tblDataSet[[#This Row],[Quantity - العدد]]="","",tblDataSet[[#This Row],[Quantity - العدد]])</f>
        <v/>
      </c>
      <c r="V2371" s="287" t="str">
        <f>INDEX('vlukup tables'!$A$417:$A$428,MATCH(tblDataSet[[#This Row],[Date (Month) - التاريخ (الشهر)]],'vlukup tables'!$B$417:$B$428,0))</f>
        <v>February</v>
      </c>
      <c r="W2371" s="287" t="str">
        <f>IF(tblDataSet[[#This Row],[Remarks - ملاحظات أخرى]]="","",tblDataSet[[#This Row],[Remarks - ملاحظات أخرى]])</f>
        <v/>
      </c>
    </row>
    <row r="2372" spans="1:23" ht="29" x14ac:dyDescent="0.35">
      <c r="A2372" s="76" t="str">
        <f>IF(tblDataSet[[#This Row],[Organization Name - إسم المنظمة]]="","",tblDataSet[[#This Row],[Organization Name - إسم المنظمة]])</f>
        <v>World Food Programme</v>
      </c>
      <c r="B2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2" s="287" t="str">
        <f>IF(tblDataSet[[#This Row],[Organization Acronym - إختصار إسم المنظمة]]="","",tblDataSet[[#This Row],[Organization Acronym - إختصار إسم المنظمة]])</f>
        <v>WFP</v>
      </c>
      <c r="D2372" s="287" t="str">
        <f>IF(tblDataSet[[#This Row],[Donor (if applicable) - المانح (إن وجد)]]="","",tblDataSet[[#This Row],[Donor (if applicable) - المانح (إن وجد)]])</f>
        <v>N/A</v>
      </c>
      <c r="E2372" s="287" t="str">
        <f>VLOOKUP(tblDataSet[[#This Row],[Governorate - المحافظة]],gov_vlukup,2,FALSE)</f>
        <v>Sa'dah</v>
      </c>
      <c r="F2372" s="287" t="str">
        <f>INDEX(Lists!$A$2:$A$23,MATCH(tblMain[[#This Row],[Governorate]],Gov_List,0))</f>
        <v>YE22</v>
      </c>
      <c r="G2372" s="287" t="str">
        <f>_xlfn.IFNA(VLOOKUP(tblDataSet[[#This Row],[District - المديرية]],dist_vlukup,2,FALSE),"")</f>
        <v>Saqin</v>
      </c>
      <c r="H2372" s="287" t="str">
        <f>INDEX(Lists!$E$2:$E$334,MATCH(tblMain[[#This Row],[District]],Lists!$F$2:$F$334,0))</f>
        <v>YE2209</v>
      </c>
      <c r="I2372" s="287" t="str">
        <f>IF(tblDataSet[[#This Row],[School Name - المدرسة]]="","",tblDataSet[[#This Row],[School Name - المدرسة]])</f>
        <v>المعتصم</v>
      </c>
      <c r="J23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2" s="288" t="str">
        <f>INDEX('vlukup tables'!$G$21:$G$58,MATCH(tblDataSet[[#This Row],[Sub-activity - النشاط الفرعي]],'vlukup tables'!$F$21:$F$58,0))</f>
        <v>Provide snacks or meals to students and teachers</v>
      </c>
      <c r="L2372" s="287">
        <f>tblDataSet[[#This Row],['# of Students (Boys) - عدد الطلاب]]</f>
        <v>107</v>
      </c>
      <c r="M2372" s="287">
        <f>tblDataSet[[#This Row],['# of Students (Girls) - عدد الطالبات]]</f>
        <v>55</v>
      </c>
      <c r="N2372" s="289">
        <f>tblDataSet[[#This Row],[Total of Beneficiaries - إجمالي الطلاب والطالبات المستفيدين]]</f>
        <v>162</v>
      </c>
      <c r="O2372" s="287">
        <f>tblDataSet[[#This Row],['# of Teachers/Staff (Male) - عدد المدرسين/الطاقم الإداري (ذكور)]]</f>
        <v>0</v>
      </c>
      <c r="P2372" s="287">
        <f>tblDataSet[[#This Row],['# of Teachers/Staff (Female) - عدد المدرسات/الطاقم الإدراي (إناث)]]</f>
        <v>0</v>
      </c>
      <c r="Q2372" s="287">
        <f>tblDataSet[[#This Row],[Total (Teachers/Staff) - إجمالي عدد المدرسين/المدرسات/الطاقم الإداري]]</f>
        <v>0</v>
      </c>
      <c r="R2372" s="290">
        <f>SUM(tblMain[[#This Row],[Total (Teachers/Staff)]],tblMain[[#This Row],[Total of Students (Boys/Girls)]])</f>
        <v>162</v>
      </c>
      <c r="S2372" s="287" t="str">
        <f>tblDataSet[[#This Row],[ORG_Type]]</f>
        <v>UN</v>
      </c>
      <c r="T2372" s="287" t="str">
        <f>IF(tblDataSet[[#This Row],[Other Indicators - مؤشرات أخرى]]="","",tblDataSet[[#This Row],[Other Indicators - مؤشرات أخرى]])</f>
        <v/>
      </c>
      <c r="U2372" s="287" t="str">
        <f>IF(tblDataSet[[#This Row],[Quantity - العدد]]="","",tblDataSet[[#This Row],[Quantity - العدد]])</f>
        <v/>
      </c>
      <c r="V2372" s="287" t="str">
        <f>INDEX('vlukup tables'!$A$417:$A$428,MATCH(tblDataSet[[#This Row],[Date (Month) - التاريخ (الشهر)]],'vlukup tables'!$B$417:$B$428,0))</f>
        <v>February</v>
      </c>
      <c r="W2372" s="287" t="str">
        <f>IF(tblDataSet[[#This Row],[Remarks - ملاحظات أخرى]]="","",tblDataSet[[#This Row],[Remarks - ملاحظات أخرى]])</f>
        <v/>
      </c>
    </row>
    <row r="2373" spans="1:23" ht="29" x14ac:dyDescent="0.35">
      <c r="A2373" s="76" t="str">
        <f>IF(tblDataSet[[#This Row],[Organization Name - إسم المنظمة]]="","",tblDataSet[[#This Row],[Organization Name - إسم المنظمة]])</f>
        <v>World Food Programme</v>
      </c>
      <c r="B2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3" s="287" t="str">
        <f>IF(tblDataSet[[#This Row],[Organization Acronym - إختصار إسم المنظمة]]="","",tblDataSet[[#This Row],[Organization Acronym - إختصار إسم المنظمة]])</f>
        <v>WFP</v>
      </c>
      <c r="D2373" s="287" t="str">
        <f>IF(tblDataSet[[#This Row],[Donor (if applicable) - المانح (إن وجد)]]="","",tblDataSet[[#This Row],[Donor (if applicable) - المانح (إن وجد)]])</f>
        <v>N/A</v>
      </c>
      <c r="E2373" s="287" t="str">
        <f>VLOOKUP(tblDataSet[[#This Row],[Governorate - المحافظة]],gov_vlukup,2,FALSE)</f>
        <v>Amran</v>
      </c>
      <c r="F2373" s="287" t="str">
        <f>INDEX(Lists!$A$2:$A$23,MATCH(tblMain[[#This Row],[Governorate]],Gov_List,0))</f>
        <v>YE29</v>
      </c>
      <c r="G2373" s="287" t="str">
        <f>_xlfn.IFNA(VLOOKUP(tblDataSet[[#This Row],[District - المديرية]],dist_vlukup,2,FALSE),"")</f>
        <v>Maswar</v>
      </c>
      <c r="H2373" s="287" t="str">
        <f>INDEX(Lists!$E$2:$E$334,MATCH(tblMain[[#This Row],[District]],Lists!$F$2:$F$334,0))</f>
        <v>YE2916</v>
      </c>
      <c r="I2373" s="287" t="str">
        <f>IF(tblDataSet[[#This Row],[School Name - المدرسة]]="","",tblDataSet[[#This Row],[School Name - المدرسة]])</f>
        <v>المعتصم</v>
      </c>
      <c r="J23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3" s="288" t="str">
        <f>INDEX('vlukup tables'!$G$21:$G$58,MATCH(tblDataSet[[#This Row],[Sub-activity - النشاط الفرعي]],'vlukup tables'!$F$21:$F$58,0))</f>
        <v>Provide snacks or meals to students and teachers</v>
      </c>
      <c r="L2373" s="287">
        <f>tblDataSet[[#This Row],['# of Students (Boys) - عدد الطلاب]]</f>
        <v>50</v>
      </c>
      <c r="M2373" s="287">
        <f>tblDataSet[[#This Row],['# of Students (Girls) - عدد الطالبات]]</f>
        <v>50</v>
      </c>
      <c r="N2373" s="289">
        <f>tblDataSet[[#This Row],[Total of Beneficiaries - إجمالي الطلاب والطالبات المستفيدين]]</f>
        <v>100</v>
      </c>
      <c r="O2373" s="287">
        <f>tblDataSet[[#This Row],['# of Teachers/Staff (Male) - عدد المدرسين/الطاقم الإداري (ذكور)]]</f>
        <v>0</v>
      </c>
      <c r="P2373" s="287">
        <f>tblDataSet[[#This Row],['# of Teachers/Staff (Female) - عدد المدرسات/الطاقم الإدراي (إناث)]]</f>
        <v>0</v>
      </c>
      <c r="Q2373" s="287">
        <f>tblDataSet[[#This Row],[Total (Teachers/Staff) - إجمالي عدد المدرسين/المدرسات/الطاقم الإداري]]</f>
        <v>0</v>
      </c>
      <c r="R2373" s="290">
        <f>SUM(tblMain[[#This Row],[Total (Teachers/Staff)]],tblMain[[#This Row],[Total of Students (Boys/Girls)]])</f>
        <v>100</v>
      </c>
      <c r="S2373" s="287" t="str">
        <f>tblDataSet[[#This Row],[ORG_Type]]</f>
        <v>UN</v>
      </c>
      <c r="T2373" s="287" t="str">
        <f>IF(tblDataSet[[#This Row],[Other Indicators - مؤشرات أخرى]]="","",tblDataSet[[#This Row],[Other Indicators - مؤشرات أخرى]])</f>
        <v/>
      </c>
      <c r="U2373" s="287" t="str">
        <f>IF(tblDataSet[[#This Row],[Quantity - العدد]]="","",tblDataSet[[#This Row],[Quantity - العدد]])</f>
        <v/>
      </c>
      <c r="V2373" s="287" t="str">
        <f>INDEX('vlukup tables'!$A$417:$A$428,MATCH(tblDataSet[[#This Row],[Date (Month) - التاريخ (الشهر)]],'vlukup tables'!$B$417:$B$428,0))</f>
        <v>February</v>
      </c>
      <c r="W2373" s="287" t="str">
        <f>IF(tblDataSet[[#This Row],[Remarks - ملاحظات أخرى]]="","",tblDataSet[[#This Row],[Remarks - ملاحظات أخرى]])</f>
        <v/>
      </c>
    </row>
    <row r="2374" spans="1:23" ht="29" x14ac:dyDescent="0.35">
      <c r="A2374" s="76" t="str">
        <f>IF(tblDataSet[[#This Row],[Organization Name - إسم المنظمة]]="","",tblDataSet[[#This Row],[Organization Name - إسم المنظمة]])</f>
        <v>World Food Programme</v>
      </c>
      <c r="B2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4" s="287" t="str">
        <f>IF(tblDataSet[[#This Row],[Organization Acronym - إختصار إسم المنظمة]]="","",tblDataSet[[#This Row],[Organization Acronym - إختصار إسم المنظمة]])</f>
        <v>WFP</v>
      </c>
      <c r="D2374" s="287" t="str">
        <f>IF(tblDataSet[[#This Row],[Donor (if applicable) - المانح (إن وجد)]]="","",tblDataSet[[#This Row],[Donor (if applicable) - المانح (إن وجد)]])</f>
        <v>N/A</v>
      </c>
      <c r="E2374" s="287" t="str">
        <f>VLOOKUP(tblDataSet[[#This Row],[Governorate - المحافظة]],gov_vlukup,2,FALSE)</f>
        <v>Lahj</v>
      </c>
      <c r="F2374" s="287" t="str">
        <f>INDEX(Lists!$A$2:$A$23,MATCH(tblMain[[#This Row],[Governorate]],Gov_List,0))</f>
        <v>YE25</v>
      </c>
      <c r="G2374" s="287" t="str">
        <f>_xlfn.IFNA(VLOOKUP(tblDataSet[[#This Row],[District - المديرية]],dist_vlukup,2,FALSE),"")</f>
        <v>Tur Al Bahah</v>
      </c>
      <c r="H2374" s="287" t="str">
        <f>INDEX(Lists!$E$2:$E$334,MATCH(tblMain[[#This Row],[District]],Lists!$F$2:$F$334,0))</f>
        <v>YE2511</v>
      </c>
      <c r="I2374" s="287" t="str">
        <f>IF(tblDataSet[[#This Row],[School Name - المدرسة]]="","",tblDataSet[[#This Row],[School Name - المدرسة]])</f>
        <v>المعتصم</v>
      </c>
      <c r="J23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4" s="288" t="str">
        <f>INDEX('vlukup tables'!$G$21:$G$58,MATCH(tblDataSet[[#This Row],[Sub-activity - النشاط الفرعي]],'vlukup tables'!$F$21:$F$58,0))</f>
        <v>Provide snacks or meals to students and teachers</v>
      </c>
      <c r="L2374" s="287">
        <f>tblDataSet[[#This Row],['# of Students (Boys) - عدد الطلاب]]</f>
        <v>225</v>
      </c>
      <c r="M2374" s="287">
        <f>tblDataSet[[#This Row],['# of Students (Girls) - عدد الطالبات]]</f>
        <v>142</v>
      </c>
      <c r="N2374" s="289">
        <f>tblDataSet[[#This Row],[Total of Beneficiaries - إجمالي الطلاب والطالبات المستفيدين]]</f>
        <v>367</v>
      </c>
      <c r="O2374" s="287">
        <f>tblDataSet[[#This Row],['# of Teachers/Staff (Male) - عدد المدرسين/الطاقم الإداري (ذكور)]]</f>
        <v>0</v>
      </c>
      <c r="P2374" s="287">
        <f>tblDataSet[[#This Row],['# of Teachers/Staff (Female) - عدد المدرسات/الطاقم الإدراي (إناث)]]</f>
        <v>0</v>
      </c>
      <c r="Q2374" s="287">
        <f>tblDataSet[[#This Row],[Total (Teachers/Staff) - إجمالي عدد المدرسين/المدرسات/الطاقم الإداري]]</f>
        <v>0</v>
      </c>
      <c r="R2374" s="290">
        <f>SUM(tblMain[[#This Row],[Total (Teachers/Staff)]],tblMain[[#This Row],[Total of Students (Boys/Girls)]])</f>
        <v>367</v>
      </c>
      <c r="S2374" s="287" t="str">
        <f>tblDataSet[[#This Row],[ORG_Type]]</f>
        <v>UN</v>
      </c>
      <c r="T2374" s="287" t="str">
        <f>IF(tblDataSet[[#This Row],[Other Indicators - مؤشرات أخرى]]="","",tblDataSet[[#This Row],[Other Indicators - مؤشرات أخرى]])</f>
        <v/>
      </c>
      <c r="U2374" s="287" t="str">
        <f>IF(tblDataSet[[#This Row],[Quantity - العدد]]="","",tblDataSet[[#This Row],[Quantity - العدد]])</f>
        <v/>
      </c>
      <c r="V2374" s="287" t="str">
        <f>INDEX('vlukup tables'!$A$417:$A$428,MATCH(tblDataSet[[#This Row],[Date (Month) - التاريخ (الشهر)]],'vlukup tables'!$B$417:$B$428,0))</f>
        <v>February</v>
      </c>
      <c r="W2374" s="287" t="str">
        <f>IF(tblDataSet[[#This Row],[Remarks - ملاحظات أخرى]]="","",tblDataSet[[#This Row],[Remarks - ملاحظات أخرى]])</f>
        <v/>
      </c>
    </row>
    <row r="2375" spans="1:23" ht="29" x14ac:dyDescent="0.35">
      <c r="A2375" s="76" t="str">
        <f>IF(tblDataSet[[#This Row],[Organization Name - إسم المنظمة]]="","",tblDataSet[[#This Row],[Organization Name - إسم المنظمة]])</f>
        <v>World Food Programme</v>
      </c>
      <c r="B2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5" s="287" t="str">
        <f>IF(tblDataSet[[#This Row],[Organization Acronym - إختصار إسم المنظمة]]="","",tblDataSet[[#This Row],[Organization Acronym - إختصار إسم المنظمة]])</f>
        <v>WFP</v>
      </c>
      <c r="D2375" s="287" t="str">
        <f>IF(tblDataSet[[#This Row],[Donor (if applicable) - المانح (إن وجد)]]="","",tblDataSet[[#This Row],[Donor (if applicable) - المانح (إن وجد)]])</f>
        <v>N/A</v>
      </c>
      <c r="E2375" s="287" t="str">
        <f>VLOOKUP(tblDataSet[[#This Row],[Governorate - المحافظة]],gov_vlukup,2,FALSE)</f>
        <v>Lahj</v>
      </c>
      <c r="F2375" s="287" t="str">
        <f>INDEX(Lists!$A$2:$A$23,MATCH(tblMain[[#This Row],[Governorate]],Gov_List,0))</f>
        <v>YE25</v>
      </c>
      <c r="G2375" s="287" t="str">
        <f>_xlfn.IFNA(VLOOKUP(tblDataSet[[#This Row],[District - المديرية]],dist_vlukup,2,FALSE),"")</f>
        <v>Al Qubaytah</v>
      </c>
      <c r="H2375" s="287" t="str">
        <f>INDEX(Lists!$E$2:$E$334,MATCH(tblMain[[#This Row],[District]],Lists!$F$2:$F$334,0))</f>
        <v>YE2510</v>
      </c>
      <c r="I2375" s="287" t="str">
        <f>IF(tblDataSet[[#This Row],[School Name - المدرسة]]="","",tblDataSet[[#This Row],[School Name - المدرسة]])</f>
        <v>المعتصم-علصان</v>
      </c>
      <c r="J23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5" s="288" t="str">
        <f>INDEX('vlukup tables'!$G$21:$G$58,MATCH(tblDataSet[[#This Row],[Sub-activity - النشاط الفرعي]],'vlukup tables'!$F$21:$F$58,0))</f>
        <v>Provide snacks or meals to students and teachers</v>
      </c>
      <c r="L2375" s="287">
        <f>tblDataSet[[#This Row],['# of Students (Boys) - عدد الطلاب]]</f>
        <v>70</v>
      </c>
      <c r="M2375" s="287">
        <f>tblDataSet[[#This Row],['# of Students (Girls) - عدد الطالبات]]</f>
        <v>46</v>
      </c>
      <c r="N2375" s="289">
        <f>tblDataSet[[#This Row],[Total of Beneficiaries - إجمالي الطلاب والطالبات المستفيدين]]</f>
        <v>116</v>
      </c>
      <c r="O2375" s="287">
        <f>tblDataSet[[#This Row],['# of Teachers/Staff (Male) - عدد المدرسين/الطاقم الإداري (ذكور)]]</f>
        <v>0</v>
      </c>
      <c r="P2375" s="287">
        <f>tblDataSet[[#This Row],['# of Teachers/Staff (Female) - عدد المدرسات/الطاقم الإدراي (إناث)]]</f>
        <v>0</v>
      </c>
      <c r="Q2375" s="287">
        <f>tblDataSet[[#This Row],[Total (Teachers/Staff) - إجمالي عدد المدرسين/المدرسات/الطاقم الإداري]]</f>
        <v>0</v>
      </c>
      <c r="R2375" s="290">
        <f>SUM(tblMain[[#This Row],[Total (Teachers/Staff)]],tblMain[[#This Row],[Total of Students (Boys/Girls)]])</f>
        <v>116</v>
      </c>
      <c r="S2375" s="287" t="str">
        <f>tblDataSet[[#This Row],[ORG_Type]]</f>
        <v>UN</v>
      </c>
      <c r="T2375" s="287" t="str">
        <f>IF(tblDataSet[[#This Row],[Other Indicators - مؤشرات أخرى]]="","",tblDataSet[[#This Row],[Other Indicators - مؤشرات أخرى]])</f>
        <v/>
      </c>
      <c r="U2375" s="287" t="str">
        <f>IF(tblDataSet[[#This Row],[Quantity - العدد]]="","",tblDataSet[[#This Row],[Quantity - العدد]])</f>
        <v/>
      </c>
      <c r="V2375" s="287" t="str">
        <f>INDEX('vlukup tables'!$A$417:$A$428,MATCH(tblDataSet[[#This Row],[Date (Month) - التاريخ (الشهر)]],'vlukup tables'!$B$417:$B$428,0))</f>
        <v>February</v>
      </c>
      <c r="W2375" s="287" t="str">
        <f>IF(tblDataSet[[#This Row],[Remarks - ملاحظات أخرى]]="","",tblDataSet[[#This Row],[Remarks - ملاحظات أخرى]])</f>
        <v/>
      </c>
    </row>
    <row r="2376" spans="1:23" ht="29" x14ac:dyDescent="0.35">
      <c r="A2376" s="76" t="str">
        <f>IF(tblDataSet[[#This Row],[Organization Name - إسم المنظمة]]="","",tblDataSet[[#This Row],[Organization Name - إسم المنظمة]])</f>
        <v>National Foundation for Development and Human Response</v>
      </c>
      <c r="B2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6" s="287" t="str">
        <f>IF(tblDataSet[[#This Row],[Organization Acronym - إختصار إسم المنظمة]]="","",tblDataSet[[#This Row],[Organization Acronym - إختصار إسم المنظمة]])</f>
        <v>NFDHR</v>
      </c>
      <c r="D2376" s="287" t="str">
        <f>IF(tblDataSet[[#This Row],[Donor (if applicable) - المانح (إن وجد)]]="","",tblDataSet[[#This Row],[Donor (if applicable) - المانح (إن وجد)]])</f>
        <v>OCHA / YHF</v>
      </c>
      <c r="E2376" s="287" t="str">
        <f>VLOOKUP(tblDataSet[[#This Row],[Governorate - المحافظة]],gov_vlukup,2,FALSE)</f>
        <v>Ma'rib</v>
      </c>
      <c r="F2376" s="287" t="str">
        <f>INDEX(Lists!$A$2:$A$23,MATCH(tblMain[[#This Row],[Governorate]],Gov_List,0))</f>
        <v>YE26</v>
      </c>
      <c r="G2376" s="287" t="str">
        <f>_xlfn.IFNA(VLOOKUP(tblDataSet[[#This Row],[District - المديرية]],dist_vlukup,2,FALSE),"")</f>
        <v>Al Abdiyah</v>
      </c>
      <c r="H2376" s="287" t="str">
        <f>INDEX(Lists!$E$2:$E$334,MATCH(tblMain[[#This Row],[District]],Lists!$F$2:$F$334,0))</f>
        <v>YE2611</v>
      </c>
      <c r="I2376" s="287" t="str">
        <f>IF(tblDataSet[[#This Row],[School Name - المدرسة]]="","",tblDataSet[[#This Row],[School Name - المدرسة]])</f>
        <v>المعتصم بالغول</v>
      </c>
      <c r="J237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37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2376" s="287">
        <f>tblDataSet[[#This Row],['# of Students (Boys) - عدد الطلاب]]</f>
        <v>57</v>
      </c>
      <c r="M2376" s="287">
        <f>tblDataSet[[#This Row],['# of Students (Girls) - عدد الطالبات]]</f>
        <v>52</v>
      </c>
      <c r="N2376" s="289">
        <f>tblDataSet[[#This Row],[Total of Beneficiaries - إجمالي الطلاب والطالبات المستفيدين]]</f>
        <v>109</v>
      </c>
      <c r="O2376" s="287">
        <f>tblDataSet[[#This Row],['# of Teachers/Staff (Male) - عدد المدرسين/الطاقم الإداري (ذكور)]]</f>
        <v>0</v>
      </c>
      <c r="P2376" s="287">
        <f>tblDataSet[[#This Row],['# of Teachers/Staff (Female) - عدد المدرسات/الطاقم الإدراي (إناث)]]</f>
        <v>0</v>
      </c>
      <c r="Q2376" s="287">
        <f>tblDataSet[[#This Row],[Total (Teachers/Staff) - إجمالي عدد المدرسين/المدرسات/الطاقم الإداري]]</f>
        <v>0</v>
      </c>
      <c r="R2376" s="290">
        <f>SUM(tblMain[[#This Row],[Total (Teachers/Staff)]],tblMain[[#This Row],[Total of Students (Boys/Girls)]])</f>
        <v>109</v>
      </c>
      <c r="S2376" s="287" t="str">
        <f>tblDataSet[[#This Row],[ORG_Type]]</f>
        <v>NNGO</v>
      </c>
      <c r="T2376" s="287" t="str">
        <f>IF(tblDataSet[[#This Row],[Other Indicators - مؤشرات أخرى]]="","",tblDataSet[[#This Row],[Other Indicators - مؤشرات أخرى]])</f>
        <v/>
      </c>
      <c r="U2376" s="287" t="str">
        <f>IF(tblDataSet[[#This Row],[Quantity - العدد]]="","",tblDataSet[[#This Row],[Quantity - العدد]])</f>
        <v/>
      </c>
      <c r="V2376" s="287" t="str">
        <f>INDEX('vlukup tables'!$A$417:$A$428,MATCH(tblDataSet[[#This Row],[Date (Month) - التاريخ (الشهر)]],'vlukup tables'!$B$417:$B$428,0))</f>
        <v>February</v>
      </c>
      <c r="W2376" s="287" t="str">
        <f>IF(tblDataSet[[#This Row],[Remarks - ملاحظات أخرى]]="","",tblDataSet[[#This Row],[Remarks - ملاحظات أخرى]])</f>
        <v/>
      </c>
    </row>
    <row r="2377" spans="1:23" ht="29" x14ac:dyDescent="0.35">
      <c r="A2377" s="76" t="str">
        <f>IF(tblDataSet[[#This Row],[Organization Name - إسم المنظمة]]="","",tblDataSet[[#This Row],[Organization Name - إسم المنظمة]])</f>
        <v>World Food Programme</v>
      </c>
      <c r="B2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7" s="287" t="str">
        <f>IF(tblDataSet[[#This Row],[Organization Acronym - إختصار إسم المنظمة]]="","",tblDataSet[[#This Row],[Organization Acronym - إختصار إسم المنظمة]])</f>
        <v>WFP</v>
      </c>
      <c r="D2377" s="287" t="str">
        <f>IF(tblDataSet[[#This Row],[Donor (if applicable) - المانح (إن وجد)]]="","",tblDataSet[[#This Row],[Donor (if applicable) - المانح (إن وجد)]])</f>
        <v>N/A</v>
      </c>
      <c r="E2377" s="287" t="str">
        <f>VLOOKUP(tblDataSet[[#This Row],[Governorate - المحافظة]],gov_vlukup,2,FALSE)</f>
        <v>Al Bayda</v>
      </c>
      <c r="F2377" s="287" t="str">
        <f>INDEX(Lists!$A$2:$A$23,MATCH(tblMain[[#This Row],[Governorate]],Gov_List,0))</f>
        <v>YE14</v>
      </c>
      <c r="G2377" s="287" t="str">
        <f>_xlfn.IFNA(VLOOKUP(tblDataSet[[#This Row],[District - المديرية]],dist_vlukup,2,FALSE),"")</f>
        <v>Sabah</v>
      </c>
      <c r="H2377" s="287" t="str">
        <f>INDEX(Lists!$E$2:$E$334,MATCH(tblMain[[#This Row],[District]],Lists!$F$2:$F$334,0))</f>
        <v>YE1417</v>
      </c>
      <c r="I2377" s="287" t="str">
        <f>IF(tblDataSet[[#This Row],[School Name - المدرسة]]="","",tblDataSet[[#This Row],[School Name - المدرسة]])</f>
        <v>المعتصم بالله بقرية سعيد</v>
      </c>
      <c r="J23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7" s="288" t="str">
        <f>INDEX('vlukup tables'!$G$21:$G$58,MATCH(tblDataSet[[#This Row],[Sub-activity - النشاط الفرعي]],'vlukup tables'!$F$21:$F$58,0))</f>
        <v>Provide snacks or meals to students and teachers</v>
      </c>
      <c r="L2377" s="287">
        <f>tblDataSet[[#This Row],['# of Students (Boys) - عدد الطلاب]]</f>
        <v>104</v>
      </c>
      <c r="M2377" s="287">
        <f>tblDataSet[[#This Row],['# of Students (Girls) - عدد الطالبات]]</f>
        <v>88</v>
      </c>
      <c r="N2377" s="289">
        <f>tblDataSet[[#This Row],[Total of Beneficiaries - إجمالي الطلاب والطالبات المستفيدين]]</f>
        <v>192</v>
      </c>
      <c r="O2377" s="287">
        <f>tblDataSet[[#This Row],['# of Teachers/Staff (Male) - عدد المدرسين/الطاقم الإداري (ذكور)]]</f>
        <v>0</v>
      </c>
      <c r="P2377" s="287">
        <f>tblDataSet[[#This Row],['# of Teachers/Staff (Female) - عدد المدرسات/الطاقم الإدراي (إناث)]]</f>
        <v>0</v>
      </c>
      <c r="Q2377" s="287">
        <f>tblDataSet[[#This Row],[Total (Teachers/Staff) - إجمالي عدد المدرسين/المدرسات/الطاقم الإداري]]</f>
        <v>0</v>
      </c>
      <c r="R2377" s="290">
        <f>SUM(tblMain[[#This Row],[Total (Teachers/Staff)]],tblMain[[#This Row],[Total of Students (Boys/Girls)]])</f>
        <v>192</v>
      </c>
      <c r="S2377" s="287" t="str">
        <f>tblDataSet[[#This Row],[ORG_Type]]</f>
        <v>UN</v>
      </c>
      <c r="T2377" s="287" t="str">
        <f>IF(tblDataSet[[#This Row],[Other Indicators - مؤشرات أخرى]]="","",tblDataSet[[#This Row],[Other Indicators - مؤشرات أخرى]])</f>
        <v/>
      </c>
      <c r="U2377" s="287" t="str">
        <f>IF(tblDataSet[[#This Row],[Quantity - العدد]]="","",tblDataSet[[#This Row],[Quantity - العدد]])</f>
        <v/>
      </c>
      <c r="V2377" s="287" t="str">
        <f>INDEX('vlukup tables'!$A$417:$A$428,MATCH(tblDataSet[[#This Row],[Date (Month) - التاريخ (الشهر)]],'vlukup tables'!$B$417:$B$428,0))</f>
        <v>February</v>
      </c>
      <c r="W2377" s="287" t="str">
        <f>IF(tblDataSet[[#This Row],[Remarks - ملاحظات أخرى]]="","",tblDataSet[[#This Row],[Remarks - ملاحظات أخرى]])</f>
        <v/>
      </c>
    </row>
    <row r="2378" spans="1:23" ht="29" x14ac:dyDescent="0.35">
      <c r="A2378" s="76" t="str">
        <f>IF(tblDataSet[[#This Row],[Organization Name - إسم المنظمة]]="","",tblDataSet[[#This Row],[Organization Name - إسم المنظمة]])</f>
        <v>World Food Programme</v>
      </c>
      <c r="B2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8" s="287" t="str">
        <f>IF(tblDataSet[[#This Row],[Organization Acronym - إختصار إسم المنظمة]]="","",tblDataSet[[#This Row],[Organization Acronym - إختصار إسم المنظمة]])</f>
        <v>WFP</v>
      </c>
      <c r="D2378" s="287" t="str">
        <f>IF(tblDataSet[[#This Row],[Donor (if applicable) - المانح (إن وجد)]]="","",tblDataSet[[#This Row],[Donor (if applicable) - المانح (إن وجد)]])</f>
        <v>N/A</v>
      </c>
      <c r="E2378" s="287" t="str">
        <f>VLOOKUP(tblDataSet[[#This Row],[Governorate - المحافظة]],gov_vlukup,2,FALSE)</f>
        <v>Lahj</v>
      </c>
      <c r="F2378" s="287" t="str">
        <f>INDEX(Lists!$A$2:$A$23,MATCH(tblMain[[#This Row],[Governorate]],Gov_List,0))</f>
        <v>YE25</v>
      </c>
      <c r="G2378" s="287" t="str">
        <f>_xlfn.IFNA(VLOOKUP(tblDataSet[[#This Row],[District - المديرية]],dist_vlukup,2,FALSE),"")</f>
        <v>Al Qubaytah</v>
      </c>
      <c r="H2378" s="287" t="str">
        <f>INDEX(Lists!$E$2:$E$334,MATCH(tblMain[[#This Row],[District]],Lists!$F$2:$F$334,0))</f>
        <v>YE2510</v>
      </c>
      <c r="I2378" s="287" t="str">
        <f>IF(tblDataSet[[#This Row],[School Name - المدرسة]]="","",tblDataSet[[#This Row],[School Name - المدرسة]])</f>
        <v>المعرفة ثوجان</v>
      </c>
      <c r="J23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8" s="288" t="str">
        <f>INDEX('vlukup tables'!$G$21:$G$58,MATCH(tblDataSet[[#This Row],[Sub-activity - النشاط الفرعي]],'vlukup tables'!$F$21:$F$58,0))</f>
        <v>Provide snacks or meals to students and teachers</v>
      </c>
      <c r="L2378" s="287">
        <f>tblDataSet[[#This Row],['# of Students (Boys) - عدد الطلاب]]</f>
        <v>348</v>
      </c>
      <c r="M2378" s="287">
        <f>tblDataSet[[#This Row],['# of Students (Girls) - عدد الطالبات]]</f>
        <v>0</v>
      </c>
      <c r="N2378" s="289">
        <f>tblDataSet[[#This Row],[Total of Beneficiaries - إجمالي الطلاب والطالبات المستفيدين]]</f>
        <v>348</v>
      </c>
      <c r="O2378" s="287">
        <f>tblDataSet[[#This Row],['# of Teachers/Staff (Male) - عدد المدرسين/الطاقم الإداري (ذكور)]]</f>
        <v>0</v>
      </c>
      <c r="P2378" s="287">
        <f>tblDataSet[[#This Row],['# of Teachers/Staff (Female) - عدد المدرسات/الطاقم الإدراي (إناث)]]</f>
        <v>0</v>
      </c>
      <c r="Q2378" s="287">
        <f>tblDataSet[[#This Row],[Total (Teachers/Staff) - إجمالي عدد المدرسين/المدرسات/الطاقم الإداري]]</f>
        <v>0</v>
      </c>
      <c r="R2378" s="290">
        <f>SUM(tblMain[[#This Row],[Total (Teachers/Staff)]],tblMain[[#This Row],[Total of Students (Boys/Girls)]])</f>
        <v>348</v>
      </c>
      <c r="S2378" s="287" t="str">
        <f>tblDataSet[[#This Row],[ORG_Type]]</f>
        <v>UN</v>
      </c>
      <c r="T2378" s="287" t="str">
        <f>IF(tblDataSet[[#This Row],[Other Indicators - مؤشرات أخرى]]="","",tblDataSet[[#This Row],[Other Indicators - مؤشرات أخرى]])</f>
        <v/>
      </c>
      <c r="U2378" s="287" t="str">
        <f>IF(tblDataSet[[#This Row],[Quantity - العدد]]="","",tblDataSet[[#This Row],[Quantity - العدد]])</f>
        <v/>
      </c>
      <c r="V2378" s="287" t="str">
        <f>INDEX('vlukup tables'!$A$417:$A$428,MATCH(tblDataSet[[#This Row],[Date (Month) - التاريخ (الشهر)]],'vlukup tables'!$B$417:$B$428,0))</f>
        <v>February</v>
      </c>
      <c r="W2378" s="287" t="str">
        <f>IF(tblDataSet[[#This Row],[Remarks - ملاحظات أخرى]]="","",tblDataSet[[#This Row],[Remarks - ملاحظات أخرى]])</f>
        <v/>
      </c>
    </row>
    <row r="2379" spans="1:23" ht="29" x14ac:dyDescent="0.35">
      <c r="A2379" s="76" t="str">
        <f>IF(tblDataSet[[#This Row],[Organization Name - إسم المنظمة]]="","",tblDataSet[[#This Row],[Organization Name - إسم المنظمة]])</f>
        <v>World Food Programme</v>
      </c>
      <c r="B2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9" s="287" t="str">
        <f>IF(tblDataSet[[#This Row],[Organization Acronym - إختصار إسم المنظمة]]="","",tblDataSet[[#This Row],[Organization Acronym - إختصار إسم المنظمة]])</f>
        <v>WFP</v>
      </c>
      <c r="D2379" s="287" t="str">
        <f>IF(tblDataSet[[#This Row],[Donor (if applicable) - المانح (إن وجد)]]="","",tblDataSet[[#This Row],[Donor (if applicable) - المانح (إن وجد)]])</f>
        <v>N/A</v>
      </c>
      <c r="E2379" s="287" t="str">
        <f>VLOOKUP(tblDataSet[[#This Row],[Governorate - المحافظة]],gov_vlukup,2,FALSE)</f>
        <v>Shabwah</v>
      </c>
      <c r="F2379" s="287" t="str">
        <f>INDEX(Lists!$A$2:$A$23,MATCH(tblMain[[#This Row],[Governorate]],Gov_List,0))</f>
        <v>YE21</v>
      </c>
      <c r="G2379" s="287" t="str">
        <f>_xlfn.IFNA(VLOOKUP(tblDataSet[[#This Row],[District - المديرية]],dist_vlukup,2,FALSE),"")</f>
        <v>Osaylan</v>
      </c>
      <c r="H2379" s="287" t="str">
        <f>INDEX(Lists!$E$2:$E$334,MATCH(tblMain[[#This Row],[District]],Lists!$F$2:$F$334,0))</f>
        <v>YE2105</v>
      </c>
      <c r="I2379" s="287" t="str">
        <f>IF(tblDataSet[[#This Row],[School Name - المدرسة]]="","",tblDataSet[[#This Row],[School Name - المدرسة]])</f>
        <v>المعلا</v>
      </c>
      <c r="J23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9" s="288" t="str">
        <f>INDEX('vlukup tables'!$G$21:$G$58,MATCH(tblDataSet[[#This Row],[Sub-activity - النشاط الفرعي]],'vlukup tables'!$F$21:$F$58,0))</f>
        <v>Provide snacks or meals to students and teachers</v>
      </c>
      <c r="L2379" s="287">
        <f>tblDataSet[[#This Row],['# of Students (Boys) - عدد الطلاب]]</f>
        <v>187</v>
      </c>
      <c r="M2379" s="287">
        <f>tblDataSet[[#This Row],['# of Students (Girls) - عدد الطالبات]]</f>
        <v>0</v>
      </c>
      <c r="N2379" s="289">
        <f>tblDataSet[[#This Row],[Total of Beneficiaries - إجمالي الطلاب والطالبات المستفيدين]]</f>
        <v>187</v>
      </c>
      <c r="O2379" s="287">
        <f>tblDataSet[[#This Row],['# of Teachers/Staff (Male) - عدد المدرسين/الطاقم الإداري (ذكور)]]</f>
        <v>0</v>
      </c>
      <c r="P2379" s="287">
        <f>tblDataSet[[#This Row],['# of Teachers/Staff (Female) - عدد المدرسات/الطاقم الإدراي (إناث)]]</f>
        <v>0</v>
      </c>
      <c r="Q2379" s="287">
        <f>tblDataSet[[#This Row],[Total (Teachers/Staff) - إجمالي عدد المدرسين/المدرسات/الطاقم الإداري]]</f>
        <v>0</v>
      </c>
      <c r="R2379" s="290">
        <f>SUM(tblMain[[#This Row],[Total (Teachers/Staff)]],tblMain[[#This Row],[Total of Students (Boys/Girls)]])</f>
        <v>187</v>
      </c>
      <c r="S2379" s="287" t="str">
        <f>tblDataSet[[#This Row],[ORG_Type]]</f>
        <v>UN</v>
      </c>
      <c r="T2379" s="287" t="str">
        <f>IF(tblDataSet[[#This Row],[Other Indicators - مؤشرات أخرى]]="","",tblDataSet[[#This Row],[Other Indicators - مؤشرات أخرى]])</f>
        <v/>
      </c>
      <c r="U2379" s="287" t="str">
        <f>IF(tblDataSet[[#This Row],[Quantity - العدد]]="","",tblDataSet[[#This Row],[Quantity - العدد]])</f>
        <v/>
      </c>
      <c r="V2379" s="287" t="str">
        <f>INDEX('vlukup tables'!$A$417:$A$428,MATCH(tblDataSet[[#This Row],[Date (Month) - التاريخ (الشهر)]],'vlukup tables'!$B$417:$B$428,0))</f>
        <v>February</v>
      </c>
      <c r="W2379" s="287" t="str">
        <f>IF(tblDataSet[[#This Row],[Remarks - ملاحظات أخرى]]="","",tblDataSet[[#This Row],[Remarks - ملاحظات أخرى]])</f>
        <v/>
      </c>
    </row>
    <row r="2380" spans="1:23" ht="29" x14ac:dyDescent="0.35">
      <c r="A2380" s="76" t="str">
        <f>IF(tblDataSet[[#This Row],[Organization Name - إسم المنظمة]]="","",tblDataSet[[#This Row],[Organization Name - إسم المنظمة]])</f>
        <v>Social Fund for Development</v>
      </c>
      <c r="B2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0" s="287" t="str">
        <f>IF(tblDataSet[[#This Row],[Organization Acronym - إختصار إسم المنظمة]]="","",tblDataSet[[#This Row],[Organization Acronym - إختصار إسم المنظمة]])</f>
        <v>SFD</v>
      </c>
      <c r="D2380" s="287" t="str">
        <f>IF(tblDataSet[[#This Row],[Donor (if applicable) - المانح (إن وجد)]]="","",tblDataSet[[#This Row],[Donor (if applicable) - المانح (إن وجد)]])</f>
        <v>KFW</v>
      </c>
      <c r="E2380" s="287" t="str">
        <f>VLOOKUP(tblDataSet[[#This Row],[Governorate - المحافظة]],gov_vlukup,2,FALSE)</f>
        <v>Shabwah</v>
      </c>
      <c r="F2380" s="287" t="str">
        <f>INDEX(Lists!$A$2:$A$23,MATCH(tblMain[[#This Row],[Governorate]],Gov_List,0))</f>
        <v>YE21</v>
      </c>
      <c r="G2380" s="287" t="str">
        <f>_xlfn.IFNA(VLOOKUP(tblDataSet[[#This Row],[District - المديرية]],dist_vlukup,2,FALSE),"")</f>
        <v>Nisab</v>
      </c>
      <c r="H2380" s="287" t="str">
        <f>INDEX(Lists!$E$2:$E$334,MATCH(tblMain[[#This Row],[District]],Lists!$F$2:$F$334,0))</f>
        <v>YE2110</v>
      </c>
      <c r="I2380" s="287" t="str">
        <f>IF(tblDataSet[[#This Row],[School Name - المدرسة]]="","",tblDataSet[[#This Row],[School Name - المدرسة]])</f>
        <v>المعلا</v>
      </c>
      <c r="J238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8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80" s="287">
        <f>tblDataSet[[#This Row],['# of Students (Boys) - عدد الطلاب]]</f>
        <v>0</v>
      </c>
      <c r="M2380" s="287">
        <f>tblDataSet[[#This Row],['# of Students (Girls) - عدد الطالبات]]</f>
        <v>0</v>
      </c>
      <c r="N2380" s="289">
        <f>tblDataSet[[#This Row],[Total of Beneficiaries - إجمالي الطلاب والطالبات المستفيدين]]</f>
        <v>0</v>
      </c>
      <c r="O2380" s="287">
        <f>tblDataSet[[#This Row],['# of Teachers/Staff (Male) - عدد المدرسين/الطاقم الإداري (ذكور)]]</f>
        <v>2</v>
      </c>
      <c r="P2380" s="287">
        <f>tblDataSet[[#This Row],['# of Teachers/Staff (Female) - عدد المدرسات/الطاقم الإدراي (إناث)]]</f>
        <v>0</v>
      </c>
      <c r="Q2380" s="287">
        <f>tblDataSet[[#This Row],[Total (Teachers/Staff) - إجمالي عدد المدرسين/المدرسات/الطاقم الإداري]]</f>
        <v>2</v>
      </c>
      <c r="R2380" s="290">
        <f>SUM(tblMain[[#This Row],[Total (Teachers/Staff)]],tblMain[[#This Row],[Total of Students (Boys/Girls)]])</f>
        <v>2</v>
      </c>
      <c r="S2380" s="287" t="str">
        <f>tblDataSet[[#This Row],[ORG_Type]]</f>
        <v>GO</v>
      </c>
      <c r="T2380" s="287" t="str">
        <f>IF(tblDataSet[[#This Row],[Other Indicators - مؤشرات أخرى]]="","",tblDataSet[[#This Row],[Other Indicators - مؤشرات أخرى]])</f>
        <v/>
      </c>
      <c r="U2380" s="287" t="str">
        <f>IF(tblDataSet[[#This Row],[Quantity - العدد]]="","",tblDataSet[[#This Row],[Quantity - العدد]])</f>
        <v/>
      </c>
      <c r="V2380" s="287" t="str">
        <f>INDEX('vlukup tables'!$A$417:$A$428,MATCH(tblDataSet[[#This Row],[Date (Month) - التاريخ (الشهر)]],'vlukup tables'!$B$417:$B$428,0))</f>
        <v>January</v>
      </c>
      <c r="W238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381" spans="1:23" ht="29" x14ac:dyDescent="0.35">
      <c r="A2381" s="76" t="str">
        <f>IF(tblDataSet[[#This Row],[Organization Name - إسم المنظمة]]="","",tblDataSet[[#This Row],[Organization Name - إسم المنظمة]])</f>
        <v>Social Fund for Development</v>
      </c>
      <c r="B2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1" s="287" t="str">
        <f>IF(tblDataSet[[#This Row],[Organization Acronym - إختصار إسم المنظمة]]="","",tblDataSet[[#This Row],[Organization Acronym - إختصار إسم المنظمة]])</f>
        <v>SFD</v>
      </c>
      <c r="D2381" s="287" t="str">
        <f>IF(tblDataSet[[#This Row],[Donor (if applicable) - المانح (إن وجد)]]="","",tblDataSet[[#This Row],[Donor (if applicable) - المانح (إن وجد)]])</f>
        <v>KFW</v>
      </c>
      <c r="E2381" s="287" t="str">
        <f>VLOOKUP(tblDataSet[[#This Row],[Governorate - المحافظة]],gov_vlukup,2,FALSE)</f>
        <v>Shabwah</v>
      </c>
      <c r="F2381" s="287" t="str">
        <f>INDEX(Lists!$A$2:$A$23,MATCH(tblMain[[#This Row],[Governorate]],Gov_List,0))</f>
        <v>YE21</v>
      </c>
      <c r="G2381" s="287" t="str">
        <f>_xlfn.IFNA(VLOOKUP(tblDataSet[[#This Row],[District - المديرية]],dist_vlukup,2,FALSE),"")</f>
        <v>Nisab</v>
      </c>
      <c r="H2381" s="287" t="str">
        <f>INDEX(Lists!$E$2:$E$334,MATCH(tblMain[[#This Row],[District]],Lists!$F$2:$F$334,0))</f>
        <v>YE2110</v>
      </c>
      <c r="I2381" s="287" t="str">
        <f>IF(tblDataSet[[#This Row],[School Name - المدرسة]]="","",tblDataSet[[#This Row],[School Name - المدرسة]])</f>
        <v>المعلا</v>
      </c>
      <c r="J23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3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381" s="287">
        <f>tblDataSet[[#This Row],['# of Students (Boys) - عدد الطلاب]]</f>
        <v>0</v>
      </c>
      <c r="M2381" s="287">
        <f>tblDataSet[[#This Row],['# of Students (Girls) - عدد الطالبات]]</f>
        <v>0</v>
      </c>
      <c r="N2381" s="289">
        <f>tblDataSet[[#This Row],[Total of Beneficiaries - إجمالي الطلاب والطالبات المستفيدين]]</f>
        <v>0</v>
      </c>
      <c r="O2381" s="287">
        <f>tblDataSet[[#This Row],['# of Teachers/Staff (Male) - عدد المدرسين/الطاقم الإداري (ذكور)]]</f>
        <v>2</v>
      </c>
      <c r="P2381" s="287">
        <f>tblDataSet[[#This Row],['# of Teachers/Staff (Female) - عدد المدرسات/الطاقم الإدراي (إناث)]]</f>
        <v>0</v>
      </c>
      <c r="Q2381" s="287">
        <f>tblDataSet[[#This Row],[Total (Teachers/Staff) - إجمالي عدد المدرسين/المدرسات/الطاقم الإداري]]</f>
        <v>2</v>
      </c>
      <c r="R2381" s="290">
        <f>SUM(tblMain[[#This Row],[Total (Teachers/Staff)]],tblMain[[#This Row],[Total of Students (Boys/Girls)]])</f>
        <v>2</v>
      </c>
      <c r="S2381" s="287" t="str">
        <f>tblDataSet[[#This Row],[ORG_Type]]</f>
        <v>GO</v>
      </c>
      <c r="T2381" s="287" t="str">
        <f>IF(tblDataSet[[#This Row],[Other Indicators - مؤشرات أخرى]]="","",tblDataSet[[#This Row],[Other Indicators - مؤشرات أخرى]])</f>
        <v/>
      </c>
      <c r="U2381" s="287" t="str">
        <f>IF(tblDataSet[[#This Row],[Quantity - العدد]]="","",tblDataSet[[#This Row],[Quantity - العدد]])</f>
        <v/>
      </c>
      <c r="V2381" s="287" t="str">
        <f>INDEX('vlukup tables'!$A$417:$A$428,MATCH(tblDataSet[[#This Row],[Date (Month) - التاريخ (الشهر)]],'vlukup tables'!$B$417:$B$428,0))</f>
        <v>February</v>
      </c>
      <c r="W2381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2382" spans="1:23" ht="29" x14ac:dyDescent="0.35">
      <c r="A2382" s="76" t="str">
        <f>IF(tblDataSet[[#This Row],[Organization Name - إسم المنظمة]]="","",tblDataSet[[#This Row],[Organization Name - إسم المنظمة]])</f>
        <v>World Food Programme</v>
      </c>
      <c r="B2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2" s="287" t="str">
        <f>IF(tblDataSet[[#This Row],[Organization Acronym - إختصار إسم المنظمة]]="","",tblDataSet[[#This Row],[Organization Acronym - إختصار إسم المنظمة]])</f>
        <v>WFP</v>
      </c>
      <c r="D2382" s="287" t="str">
        <f>IF(tblDataSet[[#This Row],[Donor (if applicable) - المانح (إن وجد)]]="","",tblDataSet[[#This Row],[Donor (if applicable) - المانح (إن وجد)]])</f>
        <v>N/A</v>
      </c>
      <c r="E2382" s="287" t="str">
        <f>VLOOKUP(tblDataSet[[#This Row],[Governorate - المحافظة]],gov_vlukup,2,FALSE)</f>
        <v>Lahj</v>
      </c>
      <c r="F2382" s="287" t="str">
        <f>INDEX(Lists!$A$2:$A$23,MATCH(tblMain[[#This Row],[Governorate]],Gov_List,0))</f>
        <v>YE25</v>
      </c>
      <c r="G2382" s="287" t="str">
        <f>_xlfn.IFNA(VLOOKUP(tblDataSet[[#This Row],[District - المديرية]],dist_vlukup,2,FALSE),"")</f>
        <v>Al Maqatirah</v>
      </c>
      <c r="H2382" s="287" t="str">
        <f>INDEX(Lists!$E$2:$E$334,MATCH(tblMain[[#This Row],[District]],Lists!$F$2:$F$334,0))</f>
        <v>YE2512</v>
      </c>
      <c r="I2382" s="287" t="str">
        <f>IF(tblDataSet[[#This Row],[School Name - المدرسة]]="","",tblDataSet[[#This Row],[School Name - المدرسة]])</f>
        <v>المعين بكيرة</v>
      </c>
      <c r="J23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2" s="288" t="str">
        <f>INDEX('vlukup tables'!$G$21:$G$58,MATCH(tblDataSet[[#This Row],[Sub-activity - النشاط الفرعي]],'vlukup tables'!$F$21:$F$58,0))</f>
        <v>Provide snacks or meals to students and teachers</v>
      </c>
      <c r="L2382" s="287">
        <f>tblDataSet[[#This Row],['# of Students (Boys) - عدد الطلاب]]</f>
        <v>359</v>
      </c>
      <c r="M2382" s="287">
        <f>tblDataSet[[#This Row],['# of Students (Girls) - عدد الطالبات]]</f>
        <v>322</v>
      </c>
      <c r="N2382" s="289">
        <f>tblDataSet[[#This Row],[Total of Beneficiaries - إجمالي الطلاب والطالبات المستفيدين]]</f>
        <v>681</v>
      </c>
      <c r="O2382" s="287">
        <f>tblDataSet[[#This Row],['# of Teachers/Staff (Male) - عدد المدرسين/الطاقم الإداري (ذكور)]]</f>
        <v>0</v>
      </c>
      <c r="P2382" s="287">
        <f>tblDataSet[[#This Row],['# of Teachers/Staff (Female) - عدد المدرسات/الطاقم الإدراي (إناث)]]</f>
        <v>0</v>
      </c>
      <c r="Q2382" s="287">
        <f>tblDataSet[[#This Row],[Total (Teachers/Staff) - إجمالي عدد المدرسين/المدرسات/الطاقم الإداري]]</f>
        <v>0</v>
      </c>
      <c r="R2382" s="290">
        <f>SUM(tblMain[[#This Row],[Total (Teachers/Staff)]],tblMain[[#This Row],[Total of Students (Boys/Girls)]])</f>
        <v>681</v>
      </c>
      <c r="S2382" s="287" t="str">
        <f>tblDataSet[[#This Row],[ORG_Type]]</f>
        <v>UN</v>
      </c>
      <c r="T2382" s="287" t="str">
        <f>IF(tblDataSet[[#This Row],[Other Indicators - مؤشرات أخرى]]="","",tblDataSet[[#This Row],[Other Indicators - مؤشرات أخرى]])</f>
        <v/>
      </c>
      <c r="U2382" s="287" t="str">
        <f>IF(tblDataSet[[#This Row],[Quantity - العدد]]="","",tblDataSet[[#This Row],[Quantity - العدد]])</f>
        <v/>
      </c>
      <c r="V2382" s="287" t="str">
        <f>INDEX('vlukup tables'!$A$417:$A$428,MATCH(tblDataSet[[#This Row],[Date (Month) - التاريخ (الشهر)]],'vlukup tables'!$B$417:$B$428,0))</f>
        <v>February</v>
      </c>
      <c r="W2382" s="287" t="str">
        <f>IF(tblDataSet[[#This Row],[Remarks - ملاحظات أخرى]]="","",tblDataSet[[#This Row],[Remarks - ملاحظات أخرى]])</f>
        <v/>
      </c>
    </row>
    <row r="2383" spans="1:23" ht="29" x14ac:dyDescent="0.35">
      <c r="A2383" s="76" t="str">
        <f>IF(tblDataSet[[#This Row],[Organization Name - إسم المنظمة]]="","",tblDataSet[[#This Row],[Organization Name - إسم المنظمة]])</f>
        <v>World Food Programme</v>
      </c>
      <c r="B2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3" s="287" t="str">
        <f>IF(tblDataSet[[#This Row],[Organization Acronym - إختصار إسم المنظمة]]="","",tblDataSet[[#This Row],[Organization Acronym - إختصار إسم المنظمة]])</f>
        <v>WFP</v>
      </c>
      <c r="D2383" s="287" t="str">
        <f>IF(tblDataSet[[#This Row],[Donor (if applicable) - المانح (إن وجد)]]="","",tblDataSet[[#This Row],[Donor (if applicable) - المانح (إن وجد)]])</f>
        <v>N/A</v>
      </c>
      <c r="E2383" s="287" t="str">
        <f>VLOOKUP(tblDataSet[[#This Row],[Governorate - المحافظة]],gov_vlukup,2,FALSE)</f>
        <v>Hajjah</v>
      </c>
      <c r="F2383" s="287" t="str">
        <f>INDEX(Lists!$A$2:$A$23,MATCH(tblMain[[#This Row],[Governorate]],Gov_List,0))</f>
        <v>YE17</v>
      </c>
      <c r="G2383" s="287" t="str">
        <f>_xlfn.IFNA(VLOOKUP(tblDataSet[[#This Row],[District - المديرية]],dist_vlukup,2,FALSE),"")</f>
        <v>Bani Qays</v>
      </c>
      <c r="H2383" s="287" t="str">
        <f>INDEX(Lists!$E$2:$E$334,MATCH(tblMain[[#This Row],[District]],Lists!$F$2:$F$334,0))</f>
        <v>YE1724</v>
      </c>
      <c r="I2383" s="287" t="str">
        <f>IF(tblDataSet[[#This Row],[School Name - المدرسة]]="","",tblDataSet[[#This Row],[School Name - المدرسة]])</f>
        <v>المعينة بني صيفان</v>
      </c>
      <c r="J23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3" s="288" t="str">
        <f>INDEX('vlukup tables'!$G$21:$G$58,MATCH(tblDataSet[[#This Row],[Sub-activity - النشاط الفرعي]],'vlukup tables'!$F$21:$F$58,0))</f>
        <v>Provide snacks or meals to students and teachers</v>
      </c>
      <c r="L2383" s="287">
        <f>tblDataSet[[#This Row],['# of Students (Boys) - عدد الطلاب]]</f>
        <v>183</v>
      </c>
      <c r="M2383" s="287">
        <f>tblDataSet[[#This Row],['# of Students (Girls) - عدد الطالبات]]</f>
        <v>123</v>
      </c>
      <c r="N2383" s="289">
        <f>tblDataSet[[#This Row],[Total of Beneficiaries - إجمالي الطلاب والطالبات المستفيدين]]</f>
        <v>306</v>
      </c>
      <c r="O2383" s="287">
        <f>tblDataSet[[#This Row],['# of Teachers/Staff (Male) - عدد المدرسين/الطاقم الإداري (ذكور)]]</f>
        <v>0</v>
      </c>
      <c r="P2383" s="287">
        <f>tblDataSet[[#This Row],['# of Teachers/Staff (Female) - عدد المدرسات/الطاقم الإدراي (إناث)]]</f>
        <v>0</v>
      </c>
      <c r="Q2383" s="287">
        <f>tblDataSet[[#This Row],[Total (Teachers/Staff) - إجمالي عدد المدرسين/المدرسات/الطاقم الإداري]]</f>
        <v>0</v>
      </c>
      <c r="R2383" s="290">
        <f>SUM(tblMain[[#This Row],[Total (Teachers/Staff)]],tblMain[[#This Row],[Total of Students (Boys/Girls)]])</f>
        <v>306</v>
      </c>
      <c r="S2383" s="287" t="str">
        <f>tblDataSet[[#This Row],[ORG_Type]]</f>
        <v>UN</v>
      </c>
      <c r="T2383" s="287" t="str">
        <f>IF(tblDataSet[[#This Row],[Other Indicators - مؤشرات أخرى]]="","",tblDataSet[[#This Row],[Other Indicators - مؤشرات أخرى]])</f>
        <v/>
      </c>
      <c r="U2383" s="287" t="str">
        <f>IF(tblDataSet[[#This Row],[Quantity - العدد]]="","",tblDataSet[[#This Row],[Quantity - العدد]])</f>
        <v/>
      </c>
      <c r="V2383" s="287" t="str">
        <f>INDEX('vlukup tables'!$A$417:$A$428,MATCH(tblDataSet[[#This Row],[Date (Month) - التاريخ (الشهر)]],'vlukup tables'!$B$417:$B$428,0))</f>
        <v>February</v>
      </c>
      <c r="W2383" s="287" t="str">
        <f>IF(tblDataSet[[#This Row],[Remarks - ملاحظات أخرى]]="","",tblDataSet[[#This Row],[Remarks - ملاحظات أخرى]])</f>
        <v/>
      </c>
    </row>
    <row r="2384" spans="1:23" ht="29" x14ac:dyDescent="0.35">
      <c r="A2384" s="76" t="str">
        <f>IF(tblDataSet[[#This Row],[Organization Name - إسم المنظمة]]="","",tblDataSet[[#This Row],[Organization Name - إسم المنظمة]])</f>
        <v>World Food Programme</v>
      </c>
      <c r="B2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4" s="287" t="str">
        <f>IF(tblDataSet[[#This Row],[Organization Acronym - إختصار إسم المنظمة]]="","",tblDataSet[[#This Row],[Organization Acronym - إختصار إسم المنظمة]])</f>
        <v>WFP</v>
      </c>
      <c r="D2384" s="287" t="str">
        <f>IF(tblDataSet[[#This Row],[Donor (if applicable) - المانح (إن وجد)]]="","",tblDataSet[[#This Row],[Donor (if applicable) - المانح (إن وجد)]])</f>
        <v>N/A</v>
      </c>
      <c r="E2384" s="287" t="str">
        <f>VLOOKUP(tblDataSet[[#This Row],[Governorate - المحافظة]],gov_vlukup,2,FALSE)</f>
        <v>Lahj</v>
      </c>
      <c r="F2384" s="287" t="str">
        <f>INDEX(Lists!$A$2:$A$23,MATCH(tblMain[[#This Row],[Governorate]],Gov_List,0))</f>
        <v>YE25</v>
      </c>
      <c r="G2384" s="287" t="str">
        <f>_xlfn.IFNA(VLOOKUP(tblDataSet[[#This Row],[District - المديرية]],dist_vlukup,2,FALSE),"")</f>
        <v>Radfan</v>
      </c>
      <c r="H2384" s="287" t="str">
        <f>INDEX(Lists!$E$2:$E$334,MATCH(tblMain[[#This Row],[District]],Lists!$F$2:$F$334,0))</f>
        <v>YE2507</v>
      </c>
      <c r="I2384" s="287" t="str">
        <f>IF(tblDataSet[[#This Row],[School Name - المدرسة]]="","",tblDataSet[[#This Row],[School Name - المدرسة]])</f>
        <v xml:space="preserve">المغبوبة </v>
      </c>
      <c r="J23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4" s="288" t="str">
        <f>INDEX('vlukup tables'!$G$21:$G$58,MATCH(tblDataSet[[#This Row],[Sub-activity - النشاط الفرعي]],'vlukup tables'!$F$21:$F$58,0))</f>
        <v>Provide snacks or meals to students and teachers</v>
      </c>
      <c r="L2384" s="287">
        <f>tblDataSet[[#This Row],['# of Students (Boys) - عدد الطلاب]]</f>
        <v>31</v>
      </c>
      <c r="M2384" s="287">
        <f>tblDataSet[[#This Row],['# of Students (Girls) - عدد الطالبات]]</f>
        <v>21</v>
      </c>
      <c r="N2384" s="289">
        <f>tblDataSet[[#This Row],[Total of Beneficiaries - إجمالي الطلاب والطالبات المستفيدين]]</f>
        <v>52</v>
      </c>
      <c r="O2384" s="287">
        <f>tblDataSet[[#This Row],['# of Teachers/Staff (Male) - عدد المدرسين/الطاقم الإداري (ذكور)]]</f>
        <v>0</v>
      </c>
      <c r="P2384" s="287">
        <f>tblDataSet[[#This Row],['# of Teachers/Staff (Female) - عدد المدرسات/الطاقم الإدراي (إناث)]]</f>
        <v>0</v>
      </c>
      <c r="Q2384" s="287">
        <f>tblDataSet[[#This Row],[Total (Teachers/Staff) - إجمالي عدد المدرسين/المدرسات/الطاقم الإداري]]</f>
        <v>0</v>
      </c>
      <c r="R2384" s="290">
        <f>SUM(tblMain[[#This Row],[Total (Teachers/Staff)]],tblMain[[#This Row],[Total of Students (Boys/Girls)]])</f>
        <v>52</v>
      </c>
      <c r="S2384" s="287" t="str">
        <f>tblDataSet[[#This Row],[ORG_Type]]</f>
        <v>UN</v>
      </c>
      <c r="T2384" s="287" t="str">
        <f>IF(tblDataSet[[#This Row],[Other Indicators - مؤشرات أخرى]]="","",tblDataSet[[#This Row],[Other Indicators - مؤشرات أخرى]])</f>
        <v/>
      </c>
      <c r="U2384" s="287" t="str">
        <f>IF(tblDataSet[[#This Row],[Quantity - العدد]]="","",tblDataSet[[#This Row],[Quantity - العدد]])</f>
        <v/>
      </c>
      <c r="V2384" s="287" t="str">
        <f>INDEX('vlukup tables'!$A$417:$A$428,MATCH(tblDataSet[[#This Row],[Date (Month) - التاريخ (الشهر)]],'vlukup tables'!$B$417:$B$428,0))</f>
        <v>February</v>
      </c>
      <c r="W2384" s="287" t="str">
        <f>IF(tblDataSet[[#This Row],[Remarks - ملاحظات أخرى]]="","",tblDataSet[[#This Row],[Remarks - ملاحظات أخرى]])</f>
        <v/>
      </c>
    </row>
    <row r="2385" spans="1:23" ht="29" x14ac:dyDescent="0.35">
      <c r="A2385" s="76" t="str">
        <f>IF(tblDataSet[[#This Row],[Organization Name - إسم المنظمة]]="","",tblDataSet[[#This Row],[Organization Name - إسم المنظمة]])</f>
        <v>World Food Programme</v>
      </c>
      <c r="B2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5" s="287" t="str">
        <f>IF(tblDataSet[[#This Row],[Organization Acronym - إختصار إسم المنظمة]]="","",tblDataSet[[#This Row],[Organization Acronym - إختصار إسم المنظمة]])</f>
        <v>WFP</v>
      </c>
      <c r="D2385" s="287" t="str">
        <f>IF(tblDataSet[[#This Row],[Donor (if applicable) - المانح (إن وجد)]]="","",tblDataSet[[#This Row],[Donor (if applicable) - المانح (إن وجد)]])</f>
        <v>N/A</v>
      </c>
      <c r="E2385" s="287" t="str">
        <f>VLOOKUP(tblDataSet[[#This Row],[Governorate - المحافظة]],gov_vlukup,2,FALSE)</f>
        <v>Hajjah</v>
      </c>
      <c r="F2385" s="287" t="str">
        <f>INDEX(Lists!$A$2:$A$23,MATCH(tblMain[[#This Row],[Governorate]],Gov_List,0))</f>
        <v>YE17</v>
      </c>
      <c r="G2385" s="287" t="str">
        <f>_xlfn.IFNA(VLOOKUP(tblDataSet[[#This Row],[District - المديرية]],dist_vlukup,2,FALSE),"")</f>
        <v>Khayran Al Muharraq</v>
      </c>
      <c r="H2385" s="287" t="str">
        <f>INDEX(Lists!$E$2:$E$334,MATCH(tblMain[[#This Row],[District]],Lists!$F$2:$F$334,0))</f>
        <v>YE1711</v>
      </c>
      <c r="I2385" s="287" t="str">
        <f>IF(tblDataSet[[#This Row],[School Name - المدرسة]]="","",tblDataSet[[#This Row],[School Name - المدرسة]])</f>
        <v>المفجر بني العقيلي</v>
      </c>
      <c r="J23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5" s="288" t="str">
        <f>INDEX('vlukup tables'!$G$21:$G$58,MATCH(tblDataSet[[#This Row],[Sub-activity - النشاط الفرعي]],'vlukup tables'!$F$21:$F$58,0))</f>
        <v>Provide snacks or meals to students and teachers</v>
      </c>
      <c r="L2385" s="287">
        <f>tblDataSet[[#This Row],['# of Students (Boys) - عدد الطلاب]]</f>
        <v>199</v>
      </c>
      <c r="M2385" s="287">
        <f>tblDataSet[[#This Row],['# of Students (Girls) - عدد الطالبات]]</f>
        <v>120</v>
      </c>
      <c r="N2385" s="289">
        <f>tblDataSet[[#This Row],[Total of Beneficiaries - إجمالي الطلاب والطالبات المستفيدين]]</f>
        <v>319</v>
      </c>
      <c r="O2385" s="287">
        <f>tblDataSet[[#This Row],['# of Teachers/Staff (Male) - عدد المدرسين/الطاقم الإداري (ذكور)]]</f>
        <v>0</v>
      </c>
      <c r="P2385" s="287">
        <f>tblDataSet[[#This Row],['# of Teachers/Staff (Female) - عدد المدرسات/الطاقم الإدراي (إناث)]]</f>
        <v>0</v>
      </c>
      <c r="Q2385" s="287">
        <f>tblDataSet[[#This Row],[Total (Teachers/Staff) - إجمالي عدد المدرسين/المدرسات/الطاقم الإداري]]</f>
        <v>0</v>
      </c>
      <c r="R2385" s="290">
        <f>SUM(tblMain[[#This Row],[Total (Teachers/Staff)]],tblMain[[#This Row],[Total of Students (Boys/Girls)]])</f>
        <v>319</v>
      </c>
      <c r="S2385" s="287" t="str">
        <f>tblDataSet[[#This Row],[ORG_Type]]</f>
        <v>UN</v>
      </c>
      <c r="T2385" s="287" t="str">
        <f>IF(tblDataSet[[#This Row],[Other Indicators - مؤشرات أخرى]]="","",tblDataSet[[#This Row],[Other Indicators - مؤشرات أخرى]])</f>
        <v/>
      </c>
      <c r="U2385" s="287" t="str">
        <f>IF(tblDataSet[[#This Row],[Quantity - العدد]]="","",tblDataSet[[#This Row],[Quantity - العدد]])</f>
        <v/>
      </c>
      <c r="V2385" s="287" t="str">
        <f>INDEX('vlukup tables'!$A$417:$A$428,MATCH(tblDataSet[[#This Row],[Date (Month) - التاريخ (الشهر)]],'vlukup tables'!$B$417:$B$428,0))</f>
        <v>February</v>
      </c>
      <c r="W2385" s="287" t="str">
        <f>IF(tblDataSet[[#This Row],[Remarks - ملاحظات أخرى]]="","",tblDataSet[[#This Row],[Remarks - ملاحظات أخرى]])</f>
        <v/>
      </c>
    </row>
    <row r="2386" spans="1:23" ht="29" x14ac:dyDescent="0.35">
      <c r="A2386" s="76" t="str">
        <f>IF(tblDataSet[[#This Row],[Organization Name - إسم المنظمة]]="","",tblDataSet[[#This Row],[Organization Name - إسم المنظمة]])</f>
        <v>World Food Programme</v>
      </c>
      <c r="B2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6" s="287" t="str">
        <f>IF(tblDataSet[[#This Row],[Organization Acronym - إختصار إسم المنظمة]]="","",tblDataSet[[#This Row],[Organization Acronym - إختصار إسم المنظمة]])</f>
        <v>WFP</v>
      </c>
      <c r="D2386" s="287" t="str">
        <f>IF(tblDataSet[[#This Row],[Donor (if applicable) - المانح (إن وجد)]]="","",tblDataSet[[#This Row],[Donor (if applicable) - المانح (إن وجد)]])</f>
        <v>N/A</v>
      </c>
      <c r="E2386" s="287" t="str">
        <f>VLOOKUP(tblDataSet[[#This Row],[Governorate - المحافظة]],gov_vlukup,2,FALSE)</f>
        <v>Ta'iz</v>
      </c>
      <c r="F2386" s="287" t="str">
        <f>INDEX(Lists!$A$2:$A$23,MATCH(tblMain[[#This Row],[Governorate]],Gov_List,0))</f>
        <v>YE15</v>
      </c>
      <c r="G2386" s="287" t="str">
        <f>_xlfn.IFNA(VLOOKUP(tblDataSet[[#This Row],[District - المديرية]],dist_vlukup,2,FALSE),"")</f>
        <v>Ash Shamayatayn</v>
      </c>
      <c r="H2386" s="287" t="str">
        <f>INDEX(Lists!$E$2:$E$334,MATCH(tblMain[[#This Row],[District]],Lists!$F$2:$F$334,0))</f>
        <v>YE1514</v>
      </c>
      <c r="I2386" s="287" t="str">
        <f>IF(tblDataSet[[#This Row],[School Name - المدرسة]]="","",tblDataSet[[#This Row],[School Name - المدرسة]])</f>
        <v>المقارمه الجديده</v>
      </c>
      <c r="J23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6" s="288" t="str">
        <f>INDEX('vlukup tables'!$G$21:$G$58,MATCH(tblDataSet[[#This Row],[Sub-activity - النشاط الفرعي]],'vlukup tables'!$F$21:$F$58,0))</f>
        <v>Provide snacks or meals to students and teachers</v>
      </c>
      <c r="L2386" s="287">
        <f>tblDataSet[[#This Row],['# of Students (Boys) - عدد الطلاب]]</f>
        <v>277</v>
      </c>
      <c r="M2386" s="287">
        <f>tblDataSet[[#This Row],['# of Students (Girls) - عدد الطالبات]]</f>
        <v>254</v>
      </c>
      <c r="N2386" s="289">
        <f>tblDataSet[[#This Row],[Total of Beneficiaries - إجمالي الطلاب والطالبات المستفيدين]]</f>
        <v>531</v>
      </c>
      <c r="O2386" s="287">
        <f>tblDataSet[[#This Row],['# of Teachers/Staff (Male) - عدد المدرسين/الطاقم الإداري (ذكور)]]</f>
        <v>0</v>
      </c>
      <c r="P2386" s="287">
        <f>tblDataSet[[#This Row],['# of Teachers/Staff (Female) - عدد المدرسات/الطاقم الإدراي (إناث)]]</f>
        <v>0</v>
      </c>
      <c r="Q2386" s="287">
        <f>tblDataSet[[#This Row],[Total (Teachers/Staff) - إجمالي عدد المدرسين/المدرسات/الطاقم الإداري]]</f>
        <v>0</v>
      </c>
      <c r="R2386" s="290">
        <f>SUM(tblMain[[#This Row],[Total (Teachers/Staff)]],tblMain[[#This Row],[Total of Students (Boys/Girls)]])</f>
        <v>531</v>
      </c>
      <c r="S2386" s="287" t="str">
        <f>tblDataSet[[#This Row],[ORG_Type]]</f>
        <v>UN</v>
      </c>
      <c r="T2386" s="287" t="str">
        <f>IF(tblDataSet[[#This Row],[Other Indicators - مؤشرات أخرى]]="","",tblDataSet[[#This Row],[Other Indicators - مؤشرات أخرى]])</f>
        <v/>
      </c>
      <c r="U2386" s="287" t="str">
        <f>IF(tblDataSet[[#This Row],[Quantity - العدد]]="","",tblDataSet[[#This Row],[Quantity - العدد]])</f>
        <v/>
      </c>
      <c r="V2386" s="287" t="str">
        <f>INDEX('vlukup tables'!$A$417:$A$428,MATCH(tblDataSet[[#This Row],[Date (Month) - التاريخ (الشهر)]],'vlukup tables'!$B$417:$B$428,0))</f>
        <v>February</v>
      </c>
      <c r="W2386" s="287" t="str">
        <f>IF(tblDataSet[[#This Row],[Remarks - ملاحظات أخرى]]="","",tblDataSet[[#This Row],[Remarks - ملاحظات أخرى]])</f>
        <v/>
      </c>
    </row>
    <row r="2387" spans="1:23" ht="29" x14ac:dyDescent="0.35">
      <c r="A2387" s="76" t="str">
        <f>IF(tblDataSet[[#This Row],[Organization Name - إسم المنظمة]]="","",tblDataSet[[#This Row],[Organization Name - إسم المنظمة]])</f>
        <v>Alaman Organization for Blind Women Care</v>
      </c>
      <c r="B2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7" s="287" t="str">
        <f>IF(tblDataSet[[#This Row],[Organization Acronym - إختصار إسم المنظمة]]="","",tblDataSet[[#This Row],[Organization Acronym - إختصار إسم المنظمة]])</f>
        <v>AOBWC</v>
      </c>
      <c r="D2387" s="287" t="str">
        <f>IF(tblDataSet[[#This Row],[Donor (if applicable) - المانح (إن وجد)]]="","",tblDataSet[[#This Row],[Donor (if applicable) - المانح (إن وجد)]])</f>
        <v>AOBWC</v>
      </c>
      <c r="E2387" s="287" t="str">
        <f>VLOOKUP(tblDataSet[[#This Row],[Governorate - المحافظة]],gov_vlukup,2,FALSE)</f>
        <v>Sana'a City</v>
      </c>
      <c r="F2387" s="287" t="str">
        <f>INDEX(Lists!$A$2:$A$23,MATCH(tblMain[[#This Row],[Governorate]],Gov_List,0))</f>
        <v>YE13</v>
      </c>
      <c r="G2387" s="287" t="str">
        <f>_xlfn.IFNA(VLOOKUP(tblDataSet[[#This Row],[District - المديرية]],dist_vlukup,2,FALSE),"")</f>
        <v>As Sab'in</v>
      </c>
      <c r="H2387" s="287" t="str">
        <f>INDEX(Lists!$E$2:$E$334,MATCH(tblMain[[#This Row],[District]],Lists!$F$2:$F$334,0))</f>
        <v>YE1305</v>
      </c>
      <c r="I2387" s="287" t="str">
        <f>IF(tblDataSet[[#This Row],[School Name - المدرسة]]="","",tblDataSet[[#This Row],[School Name - المدرسة]])</f>
        <v>المقبلي</v>
      </c>
      <c r="J2387" s="288" t="str">
        <f>INDEX('vlukup tables'!$G$1:$G$19,MATCH(tblDataSet[[#This Row],[Activity - النشاط الرئيسي]],'vlukup tables'!$F$1:$F$19,0))</f>
        <v>Provision of supplementary materials in formal and non-formal settings</v>
      </c>
      <c r="K2387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2387" s="287">
        <f>tblDataSet[[#This Row],['# of Students (Boys) - عدد الطلاب]]</f>
        <v>0</v>
      </c>
      <c r="M2387" s="287">
        <f>tblDataSet[[#This Row],['# of Students (Girls) - عدد الطالبات]]</f>
        <v>1</v>
      </c>
      <c r="N2387" s="289">
        <f>tblDataSet[[#This Row],[Total of Beneficiaries - إجمالي الطلاب والطالبات المستفيدين]]</f>
        <v>1</v>
      </c>
      <c r="O2387" s="287">
        <f>tblDataSet[[#This Row],['# of Teachers/Staff (Male) - عدد المدرسين/الطاقم الإداري (ذكور)]]</f>
        <v>0</v>
      </c>
      <c r="P2387" s="287">
        <f>tblDataSet[[#This Row],['# of Teachers/Staff (Female) - عدد المدرسات/الطاقم الإدراي (إناث)]]</f>
        <v>0</v>
      </c>
      <c r="Q2387" s="287">
        <f>tblDataSet[[#This Row],[Total (Teachers/Staff) - إجمالي عدد المدرسين/المدرسات/الطاقم الإداري]]</f>
        <v>0</v>
      </c>
      <c r="R2387" s="290">
        <f>SUM(tblMain[[#This Row],[Total (Teachers/Staff)]],tblMain[[#This Row],[Total of Students (Boys/Girls)]])</f>
        <v>1</v>
      </c>
      <c r="S2387" s="287" t="str">
        <f>tblDataSet[[#This Row],[ORG_Type]]</f>
        <v>NNGO</v>
      </c>
      <c r="T2387" s="287" t="str">
        <f>IF(tblDataSet[[#This Row],[Other Indicators - مؤشرات أخرى]]="","",tblDataSet[[#This Row],[Other Indicators - مؤشرات أخرى]])</f>
        <v/>
      </c>
      <c r="U2387" s="287" t="str">
        <f>IF(tblDataSet[[#This Row],[Quantity - العدد]]="","",tblDataSet[[#This Row],[Quantity - العدد]])</f>
        <v/>
      </c>
      <c r="V2387" s="287" t="str">
        <f>INDEX('vlukup tables'!$A$417:$A$428,MATCH(tblDataSet[[#This Row],[Date (Month) - التاريخ (الشهر)]],'vlukup tables'!$B$417:$B$428,0))</f>
        <v>January</v>
      </c>
      <c r="W2387" s="287" t="str">
        <f>IF(tblDataSet[[#This Row],[Remarks - ملاحظات أخرى]]="","",tblDataSet[[#This Row],[Remarks - ملاحظات أخرى]])</f>
        <v/>
      </c>
    </row>
    <row r="2388" spans="1:23" ht="29" x14ac:dyDescent="0.35">
      <c r="A2388" s="76" t="str">
        <f>IF(tblDataSet[[#This Row],[Organization Name - إسم المنظمة]]="","",tblDataSet[[#This Row],[Organization Name - إسم المنظمة]])</f>
        <v>Alaman Organization for Blind Women Care</v>
      </c>
      <c r="B2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8" s="287" t="str">
        <f>IF(tblDataSet[[#This Row],[Organization Acronym - إختصار إسم المنظمة]]="","",tblDataSet[[#This Row],[Organization Acronym - إختصار إسم المنظمة]])</f>
        <v>AOBWC</v>
      </c>
      <c r="D2388" s="287" t="str">
        <f>IF(tblDataSet[[#This Row],[Donor (if applicable) - المانح (إن وجد)]]="","",tblDataSet[[#This Row],[Donor (if applicable) - المانح (إن وجد)]])</f>
        <v>AOBWC</v>
      </c>
      <c r="E2388" s="287" t="str">
        <f>VLOOKUP(tblDataSet[[#This Row],[Governorate - المحافظة]],gov_vlukup,2,FALSE)</f>
        <v>Sana'a City</v>
      </c>
      <c r="F2388" s="287" t="str">
        <f>INDEX(Lists!$A$2:$A$23,MATCH(tblMain[[#This Row],[Governorate]],Gov_List,0))</f>
        <v>YE13</v>
      </c>
      <c r="G2388" s="287" t="str">
        <f>_xlfn.IFNA(VLOOKUP(tblDataSet[[#This Row],[District - المديرية]],dist_vlukup,2,FALSE),"")</f>
        <v>As Sab'in</v>
      </c>
      <c r="H2388" s="287" t="str">
        <f>INDEX(Lists!$E$2:$E$334,MATCH(tblMain[[#This Row],[District]],Lists!$F$2:$F$334,0))</f>
        <v>YE1305</v>
      </c>
      <c r="I2388" s="287" t="str">
        <f>IF(tblDataSet[[#This Row],[School Name - المدرسة]]="","",tblDataSet[[#This Row],[School Name - المدرسة]])</f>
        <v>المقبلي</v>
      </c>
      <c r="J2388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2388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2388" s="287">
        <f>tblDataSet[[#This Row],['# of Students (Boys) - عدد الطلاب]]</f>
        <v>0</v>
      </c>
      <c r="M2388" s="287">
        <f>tblDataSet[[#This Row],['# of Students (Girls) - عدد الطالبات]]</f>
        <v>1</v>
      </c>
      <c r="N2388" s="289">
        <f>tblDataSet[[#This Row],[Total of Beneficiaries - إجمالي الطلاب والطالبات المستفيدين]]</f>
        <v>1</v>
      </c>
      <c r="O2388" s="287">
        <f>tblDataSet[[#This Row],['# of Teachers/Staff (Male) - عدد المدرسين/الطاقم الإداري (ذكور)]]</f>
        <v>0</v>
      </c>
      <c r="P2388" s="287">
        <f>tblDataSet[[#This Row],['# of Teachers/Staff (Female) - عدد المدرسات/الطاقم الإدراي (إناث)]]</f>
        <v>1</v>
      </c>
      <c r="Q2388" s="287">
        <f>tblDataSet[[#This Row],[Total (Teachers/Staff) - إجمالي عدد المدرسين/المدرسات/الطاقم الإداري]]</f>
        <v>1</v>
      </c>
      <c r="R2388" s="290">
        <f>SUM(tblMain[[#This Row],[Total (Teachers/Staff)]],tblMain[[#This Row],[Total of Students (Boys/Girls)]])</f>
        <v>2</v>
      </c>
      <c r="S2388" s="287" t="str">
        <f>tblDataSet[[#This Row],[ORG_Type]]</f>
        <v>NNGO</v>
      </c>
      <c r="T2388" s="287" t="str">
        <f>IF(tblDataSet[[#This Row],[Other Indicators - مؤشرات أخرى]]="","",tblDataSet[[#This Row],[Other Indicators - مؤشرات أخرى]])</f>
        <v/>
      </c>
      <c r="U2388" s="287" t="str">
        <f>IF(tblDataSet[[#This Row],[Quantity - العدد]]="","",tblDataSet[[#This Row],[Quantity - العدد]])</f>
        <v/>
      </c>
      <c r="V2388" s="287" t="str">
        <f>INDEX('vlukup tables'!$A$417:$A$428,MATCH(tblDataSet[[#This Row],[Date (Month) - التاريخ (الشهر)]],'vlukup tables'!$B$417:$B$428,0))</f>
        <v>January</v>
      </c>
      <c r="W2388" s="287" t="str">
        <f>IF(tblDataSet[[#This Row],[Remarks - ملاحظات أخرى]]="","",tblDataSet[[#This Row],[Remarks - ملاحظات أخرى]])</f>
        <v/>
      </c>
    </row>
    <row r="2389" spans="1:23" ht="29" x14ac:dyDescent="0.35">
      <c r="A2389" s="76" t="str">
        <f>IF(tblDataSet[[#This Row],[Organization Name - إسم المنظمة]]="","",tblDataSet[[#This Row],[Organization Name - إسم المنظمة]])</f>
        <v>World Food Programme</v>
      </c>
      <c r="B2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9" s="287" t="str">
        <f>IF(tblDataSet[[#This Row],[Organization Acronym - إختصار إسم المنظمة]]="","",tblDataSet[[#This Row],[Organization Acronym - إختصار إسم المنظمة]])</f>
        <v>WFP</v>
      </c>
      <c r="D2389" s="287" t="str">
        <f>IF(tblDataSet[[#This Row],[Donor (if applicable) - المانح (إن وجد)]]="","",tblDataSet[[#This Row],[Donor (if applicable) - المانح (إن وجد)]])</f>
        <v>N/A</v>
      </c>
      <c r="E2389" s="287" t="str">
        <f>VLOOKUP(tblDataSet[[#This Row],[Governorate - المحافظة]],gov_vlukup,2,FALSE)</f>
        <v>Al Hodeidah</v>
      </c>
      <c r="F2389" s="287" t="str">
        <f>INDEX(Lists!$A$2:$A$23,MATCH(tblMain[[#This Row],[Governorate]],Gov_List,0))</f>
        <v>YE18</v>
      </c>
      <c r="G2389" s="287" t="str">
        <f>_xlfn.IFNA(VLOOKUP(tblDataSet[[#This Row],[District - المديرية]],dist_vlukup,2,FALSE),"")</f>
        <v>Zabid</v>
      </c>
      <c r="H2389" s="287" t="str">
        <f>INDEX(Lists!$E$2:$E$334,MATCH(tblMain[[#This Row],[District]],Lists!$F$2:$F$334,0))</f>
        <v>YE1824</v>
      </c>
      <c r="I2389" s="287" t="str">
        <f>IF(tblDataSet[[#This Row],[School Name - المدرسة]]="","",tblDataSet[[#This Row],[School Name - المدرسة]])</f>
        <v>المقري الأساسية</v>
      </c>
      <c r="J23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9" s="288" t="str">
        <f>INDEX('vlukup tables'!$G$21:$G$58,MATCH(tblDataSet[[#This Row],[Sub-activity - النشاط الفرعي]],'vlukup tables'!$F$21:$F$58,0))</f>
        <v>Provide snacks or meals to students and teachers</v>
      </c>
      <c r="L2389" s="287">
        <f>tblDataSet[[#This Row],['# of Students (Boys) - عدد الطلاب]]</f>
        <v>258</v>
      </c>
      <c r="M2389" s="287">
        <f>tblDataSet[[#This Row],['# of Students (Girls) - عدد الطالبات]]</f>
        <v>0</v>
      </c>
      <c r="N2389" s="289">
        <f>tblDataSet[[#This Row],[Total of Beneficiaries - إجمالي الطلاب والطالبات المستفيدين]]</f>
        <v>258</v>
      </c>
      <c r="O2389" s="287">
        <f>tblDataSet[[#This Row],['# of Teachers/Staff (Male) - عدد المدرسين/الطاقم الإداري (ذكور)]]</f>
        <v>0</v>
      </c>
      <c r="P2389" s="287">
        <f>tblDataSet[[#This Row],['# of Teachers/Staff (Female) - عدد المدرسات/الطاقم الإدراي (إناث)]]</f>
        <v>0</v>
      </c>
      <c r="Q2389" s="287">
        <f>tblDataSet[[#This Row],[Total (Teachers/Staff) - إجمالي عدد المدرسين/المدرسات/الطاقم الإداري]]</f>
        <v>0</v>
      </c>
      <c r="R2389" s="290">
        <f>SUM(tblMain[[#This Row],[Total (Teachers/Staff)]],tblMain[[#This Row],[Total of Students (Boys/Girls)]])</f>
        <v>258</v>
      </c>
      <c r="S2389" s="287" t="str">
        <f>tblDataSet[[#This Row],[ORG_Type]]</f>
        <v>UN</v>
      </c>
      <c r="T2389" s="287" t="str">
        <f>IF(tblDataSet[[#This Row],[Other Indicators - مؤشرات أخرى]]="","",tblDataSet[[#This Row],[Other Indicators - مؤشرات أخرى]])</f>
        <v/>
      </c>
      <c r="U2389" s="287" t="str">
        <f>IF(tblDataSet[[#This Row],[Quantity - العدد]]="","",tblDataSet[[#This Row],[Quantity - العدد]])</f>
        <v/>
      </c>
      <c r="V2389" s="287" t="str">
        <f>INDEX('vlukup tables'!$A$417:$A$428,MATCH(tblDataSet[[#This Row],[Date (Month) - التاريخ (الشهر)]],'vlukup tables'!$B$417:$B$428,0))</f>
        <v>February</v>
      </c>
      <c r="W2389" s="287" t="str">
        <f>IF(tblDataSet[[#This Row],[Remarks - ملاحظات أخرى]]="","",tblDataSet[[#This Row],[Remarks - ملاحظات أخرى]])</f>
        <v/>
      </c>
    </row>
    <row r="2390" spans="1:23" ht="29" x14ac:dyDescent="0.35">
      <c r="A2390" s="76" t="str">
        <f>IF(tblDataSet[[#This Row],[Organization Name - إسم المنظمة]]="","",tblDataSet[[#This Row],[Organization Name - إسم المنظمة]])</f>
        <v>World Food Programme</v>
      </c>
      <c r="B2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0" s="287" t="str">
        <f>IF(tblDataSet[[#This Row],[Organization Acronym - إختصار إسم المنظمة]]="","",tblDataSet[[#This Row],[Organization Acronym - إختصار إسم المنظمة]])</f>
        <v>WFP</v>
      </c>
      <c r="D2390" s="287" t="str">
        <f>IF(tblDataSet[[#This Row],[Donor (if applicable) - المانح (إن وجد)]]="","",tblDataSet[[#This Row],[Donor (if applicable) - المانح (إن وجد)]])</f>
        <v>N/A</v>
      </c>
      <c r="E2390" s="287" t="str">
        <f>VLOOKUP(tblDataSet[[#This Row],[Governorate - المحافظة]],gov_vlukup,2,FALSE)</f>
        <v>Abyan</v>
      </c>
      <c r="F2390" s="287" t="str">
        <f>INDEX(Lists!$A$2:$A$23,MATCH(tblMain[[#This Row],[Governorate]],Gov_List,0))</f>
        <v>YE12</v>
      </c>
      <c r="G2390" s="287" t="str">
        <f>_xlfn.IFNA(VLOOKUP(tblDataSet[[#This Row],[District - المديرية]],dist_vlukup,2,FALSE),"")</f>
        <v>Sarar</v>
      </c>
      <c r="H2390" s="287" t="str">
        <f>INDEX(Lists!$E$2:$E$334,MATCH(tblMain[[#This Row],[District]],Lists!$F$2:$F$334,0))</f>
        <v>YE1207</v>
      </c>
      <c r="I2390" s="287" t="str">
        <f>IF(tblDataSet[[#This Row],[School Name - المدرسة]]="","",tblDataSet[[#This Row],[School Name - المدرسة]])</f>
        <v>المقيصرة</v>
      </c>
      <c r="J23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0" s="288" t="str">
        <f>INDEX('vlukup tables'!$G$21:$G$58,MATCH(tblDataSet[[#This Row],[Sub-activity - النشاط الفرعي]],'vlukup tables'!$F$21:$F$58,0))</f>
        <v>Provide snacks or meals to students and teachers</v>
      </c>
      <c r="L2390" s="287">
        <f>tblDataSet[[#This Row],['# of Students (Boys) - عدد الطلاب]]</f>
        <v>155</v>
      </c>
      <c r="M2390" s="287">
        <f>tblDataSet[[#This Row],['# of Students (Girls) - عدد الطالبات]]</f>
        <v>120</v>
      </c>
      <c r="N2390" s="289">
        <f>tblDataSet[[#This Row],[Total of Beneficiaries - إجمالي الطلاب والطالبات المستفيدين]]</f>
        <v>275</v>
      </c>
      <c r="O2390" s="287">
        <f>tblDataSet[[#This Row],['# of Teachers/Staff (Male) - عدد المدرسين/الطاقم الإداري (ذكور)]]</f>
        <v>0</v>
      </c>
      <c r="P2390" s="287">
        <f>tblDataSet[[#This Row],['# of Teachers/Staff (Female) - عدد المدرسات/الطاقم الإدراي (إناث)]]</f>
        <v>0</v>
      </c>
      <c r="Q2390" s="287">
        <f>tblDataSet[[#This Row],[Total (Teachers/Staff) - إجمالي عدد المدرسين/المدرسات/الطاقم الإداري]]</f>
        <v>0</v>
      </c>
      <c r="R2390" s="290">
        <f>SUM(tblMain[[#This Row],[Total (Teachers/Staff)]],tblMain[[#This Row],[Total of Students (Boys/Girls)]])</f>
        <v>275</v>
      </c>
      <c r="S2390" s="287" t="str">
        <f>tblDataSet[[#This Row],[ORG_Type]]</f>
        <v>UN</v>
      </c>
      <c r="T2390" s="287" t="str">
        <f>IF(tblDataSet[[#This Row],[Other Indicators - مؤشرات أخرى]]="","",tblDataSet[[#This Row],[Other Indicators - مؤشرات أخرى]])</f>
        <v/>
      </c>
      <c r="U2390" s="287" t="str">
        <f>IF(tblDataSet[[#This Row],[Quantity - العدد]]="","",tblDataSet[[#This Row],[Quantity - العدد]])</f>
        <v/>
      </c>
      <c r="V2390" s="287" t="str">
        <f>INDEX('vlukup tables'!$A$417:$A$428,MATCH(tblDataSet[[#This Row],[Date (Month) - التاريخ (الشهر)]],'vlukup tables'!$B$417:$B$428,0))</f>
        <v>February</v>
      </c>
      <c r="W2390" s="287" t="str">
        <f>IF(tblDataSet[[#This Row],[Remarks - ملاحظات أخرى]]="","",tblDataSet[[#This Row],[Remarks - ملاحظات أخرى]])</f>
        <v/>
      </c>
    </row>
    <row r="2391" spans="1:23" ht="29" x14ac:dyDescent="0.35">
      <c r="A2391" s="76" t="str">
        <f>IF(tblDataSet[[#This Row],[Organization Name - إسم المنظمة]]="","",tblDataSet[[#This Row],[Organization Name - إسم المنظمة]])</f>
        <v>World Food Programme</v>
      </c>
      <c r="B2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1" s="287" t="str">
        <f>IF(tblDataSet[[#This Row],[Organization Acronym - إختصار إسم المنظمة]]="","",tblDataSet[[#This Row],[Organization Acronym - إختصار إسم المنظمة]])</f>
        <v>WFP</v>
      </c>
      <c r="D2391" s="287" t="str">
        <f>IF(tblDataSet[[#This Row],[Donor (if applicable) - المانح (إن وجد)]]="","",tblDataSet[[#This Row],[Donor (if applicable) - المانح (إن وجد)]])</f>
        <v>N/A</v>
      </c>
      <c r="E2391" s="287" t="str">
        <f>VLOOKUP(tblDataSet[[#This Row],[Governorate - المحافظة]],gov_vlukup,2,FALSE)</f>
        <v>Lahj</v>
      </c>
      <c r="F2391" s="287" t="str">
        <f>INDEX(Lists!$A$2:$A$23,MATCH(tblMain[[#This Row],[Governorate]],Gov_List,0))</f>
        <v>YE25</v>
      </c>
      <c r="G2391" s="287" t="str">
        <f>_xlfn.IFNA(VLOOKUP(tblDataSet[[#This Row],[District - المديرية]],dist_vlukup,2,FALSE),"")</f>
        <v>Tuban</v>
      </c>
      <c r="H2391" s="287" t="str">
        <f>INDEX(Lists!$E$2:$E$334,MATCH(tblMain[[#This Row],[District]],Lists!$F$2:$F$334,0))</f>
        <v>YE2515</v>
      </c>
      <c r="I2391" s="287" t="str">
        <f>IF(tblDataSet[[#This Row],[School Name - المدرسة]]="","",tblDataSet[[#This Row],[School Name - المدرسة]])</f>
        <v>المقيطير</v>
      </c>
      <c r="J23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1" s="288" t="str">
        <f>INDEX('vlukup tables'!$G$21:$G$58,MATCH(tblDataSet[[#This Row],[Sub-activity - النشاط الفرعي]],'vlukup tables'!$F$21:$F$58,0))</f>
        <v>Provide snacks or meals to students and teachers</v>
      </c>
      <c r="L2391" s="287">
        <f>tblDataSet[[#This Row],['# of Students (Boys) - عدد الطلاب]]</f>
        <v>137</v>
      </c>
      <c r="M2391" s="287">
        <f>tblDataSet[[#This Row],['# of Students (Girls) - عدد الطالبات]]</f>
        <v>133</v>
      </c>
      <c r="N2391" s="289">
        <f>tblDataSet[[#This Row],[Total of Beneficiaries - إجمالي الطلاب والطالبات المستفيدين]]</f>
        <v>270</v>
      </c>
      <c r="O2391" s="287">
        <f>tblDataSet[[#This Row],['# of Teachers/Staff (Male) - عدد المدرسين/الطاقم الإداري (ذكور)]]</f>
        <v>0</v>
      </c>
      <c r="P2391" s="287">
        <f>tblDataSet[[#This Row],['# of Teachers/Staff (Female) - عدد المدرسات/الطاقم الإدراي (إناث)]]</f>
        <v>0</v>
      </c>
      <c r="Q2391" s="287">
        <f>tblDataSet[[#This Row],[Total (Teachers/Staff) - إجمالي عدد المدرسين/المدرسات/الطاقم الإداري]]</f>
        <v>0</v>
      </c>
      <c r="R2391" s="290">
        <f>SUM(tblMain[[#This Row],[Total (Teachers/Staff)]],tblMain[[#This Row],[Total of Students (Boys/Girls)]])</f>
        <v>270</v>
      </c>
      <c r="S2391" s="287" t="str">
        <f>tblDataSet[[#This Row],[ORG_Type]]</f>
        <v>UN</v>
      </c>
      <c r="T2391" s="287" t="str">
        <f>IF(tblDataSet[[#This Row],[Other Indicators - مؤشرات أخرى]]="","",tblDataSet[[#This Row],[Other Indicators - مؤشرات أخرى]])</f>
        <v/>
      </c>
      <c r="U2391" s="287" t="str">
        <f>IF(tblDataSet[[#This Row],[Quantity - العدد]]="","",tblDataSet[[#This Row],[Quantity - العدد]])</f>
        <v/>
      </c>
      <c r="V2391" s="287" t="str">
        <f>INDEX('vlukup tables'!$A$417:$A$428,MATCH(tblDataSet[[#This Row],[Date (Month) - التاريخ (الشهر)]],'vlukup tables'!$B$417:$B$428,0))</f>
        <v>February</v>
      </c>
      <c r="W2391" s="287" t="str">
        <f>IF(tblDataSet[[#This Row],[Remarks - ملاحظات أخرى]]="","",tblDataSet[[#This Row],[Remarks - ملاحظات أخرى]])</f>
        <v/>
      </c>
    </row>
    <row r="2392" spans="1:23" ht="29" x14ac:dyDescent="0.35">
      <c r="A2392" s="76" t="str">
        <f>IF(tblDataSet[[#This Row],[Organization Name - إسم المنظمة]]="","",tblDataSet[[#This Row],[Organization Name - إسم المنظمة]])</f>
        <v>World Food Programme</v>
      </c>
      <c r="B2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2" s="287" t="str">
        <f>IF(tblDataSet[[#This Row],[Organization Acronym - إختصار إسم المنظمة]]="","",tblDataSet[[#This Row],[Organization Acronym - إختصار إسم المنظمة]])</f>
        <v>WFP</v>
      </c>
      <c r="D2392" s="287" t="str">
        <f>IF(tblDataSet[[#This Row],[Donor (if applicable) - المانح (إن وجد)]]="","",tblDataSet[[#This Row],[Donor (if applicable) - المانح (إن وجد)]])</f>
        <v>N/A</v>
      </c>
      <c r="E2392" s="287" t="str">
        <f>VLOOKUP(tblDataSet[[#This Row],[Governorate - المحافظة]],gov_vlukup,2,FALSE)</f>
        <v>Shabwah</v>
      </c>
      <c r="F2392" s="287" t="str">
        <f>INDEX(Lists!$A$2:$A$23,MATCH(tblMain[[#This Row],[Governorate]],Gov_List,0))</f>
        <v>YE21</v>
      </c>
      <c r="G2392" s="287" t="str">
        <f>_xlfn.IFNA(VLOOKUP(tblDataSet[[#This Row],[District - المديرية]],dist_vlukup,2,FALSE),"")</f>
        <v>Ataq</v>
      </c>
      <c r="H2392" s="287" t="str">
        <f>INDEX(Lists!$E$2:$E$334,MATCH(tblMain[[#This Row],[District]],Lists!$F$2:$F$334,0))</f>
        <v>YE2113</v>
      </c>
      <c r="I2392" s="287" t="str">
        <f>IF(tblDataSet[[#This Row],[School Name - المدرسة]]="","",tblDataSet[[#This Row],[School Name - المدرسة]])</f>
        <v>المكلة</v>
      </c>
      <c r="J23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2" s="288" t="str">
        <f>INDEX('vlukup tables'!$G$21:$G$58,MATCH(tblDataSet[[#This Row],[Sub-activity - النشاط الفرعي]],'vlukup tables'!$F$21:$F$58,0))</f>
        <v>Provide snacks or meals to students and teachers</v>
      </c>
      <c r="L2392" s="287">
        <f>tblDataSet[[#This Row],['# of Students (Boys) - عدد الطلاب]]</f>
        <v>20</v>
      </c>
      <c r="M2392" s="287">
        <f>tblDataSet[[#This Row],['# of Students (Girls) - عدد الطالبات]]</f>
        <v>30</v>
      </c>
      <c r="N2392" s="289">
        <f>tblDataSet[[#This Row],[Total of Beneficiaries - إجمالي الطلاب والطالبات المستفيدين]]</f>
        <v>50</v>
      </c>
      <c r="O2392" s="287">
        <f>tblDataSet[[#This Row],['# of Teachers/Staff (Male) - عدد المدرسين/الطاقم الإداري (ذكور)]]</f>
        <v>0</v>
      </c>
      <c r="P2392" s="287">
        <f>tblDataSet[[#This Row],['# of Teachers/Staff (Female) - عدد المدرسات/الطاقم الإدراي (إناث)]]</f>
        <v>0</v>
      </c>
      <c r="Q2392" s="287">
        <f>tblDataSet[[#This Row],[Total (Teachers/Staff) - إجمالي عدد المدرسين/المدرسات/الطاقم الإداري]]</f>
        <v>0</v>
      </c>
      <c r="R2392" s="290">
        <f>SUM(tblMain[[#This Row],[Total (Teachers/Staff)]],tblMain[[#This Row],[Total of Students (Boys/Girls)]])</f>
        <v>50</v>
      </c>
      <c r="S2392" s="287" t="str">
        <f>tblDataSet[[#This Row],[ORG_Type]]</f>
        <v>UN</v>
      </c>
      <c r="T2392" s="287" t="str">
        <f>IF(tblDataSet[[#This Row],[Other Indicators - مؤشرات أخرى]]="","",tblDataSet[[#This Row],[Other Indicators - مؤشرات أخرى]])</f>
        <v/>
      </c>
      <c r="U2392" s="287" t="str">
        <f>IF(tblDataSet[[#This Row],[Quantity - العدد]]="","",tblDataSet[[#This Row],[Quantity - العدد]])</f>
        <v/>
      </c>
      <c r="V2392" s="287" t="str">
        <f>INDEX('vlukup tables'!$A$417:$A$428,MATCH(tblDataSet[[#This Row],[Date (Month) - التاريخ (الشهر)]],'vlukup tables'!$B$417:$B$428,0))</f>
        <v>February</v>
      </c>
      <c r="W2392" s="287" t="str">
        <f>IF(tblDataSet[[#This Row],[Remarks - ملاحظات أخرى]]="","",tblDataSet[[#This Row],[Remarks - ملاحظات أخرى]])</f>
        <v/>
      </c>
    </row>
    <row r="2393" spans="1:23" ht="29" x14ac:dyDescent="0.35">
      <c r="A2393" s="76" t="str">
        <f>IF(tblDataSet[[#This Row],[Organization Name - إسم المنظمة]]="","",tblDataSet[[#This Row],[Organization Name - إسم المنظمة]])</f>
        <v>World Food Programme</v>
      </c>
      <c r="B2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3" s="287" t="str">
        <f>IF(tblDataSet[[#This Row],[Organization Acronym - إختصار إسم المنظمة]]="","",tblDataSet[[#This Row],[Organization Acronym - إختصار إسم المنظمة]])</f>
        <v>WFP</v>
      </c>
      <c r="D2393" s="287" t="str">
        <f>IF(tblDataSet[[#This Row],[Donor (if applicable) - المانح (إن وجد)]]="","",tblDataSet[[#This Row],[Donor (if applicable) - المانح (إن وجد)]])</f>
        <v>N/A</v>
      </c>
      <c r="E2393" s="287" t="str">
        <f>VLOOKUP(tblDataSet[[#This Row],[Governorate - المحافظة]],gov_vlukup,2,FALSE)</f>
        <v>Lahj</v>
      </c>
      <c r="F2393" s="287" t="str">
        <f>INDEX(Lists!$A$2:$A$23,MATCH(tblMain[[#This Row],[Governorate]],Gov_List,0))</f>
        <v>YE25</v>
      </c>
      <c r="G2393" s="287" t="str">
        <f>_xlfn.IFNA(VLOOKUP(tblDataSet[[#This Row],[District - المديرية]],dist_vlukup,2,FALSE),"")</f>
        <v>Radfan</v>
      </c>
      <c r="H2393" s="287" t="str">
        <f>INDEX(Lists!$E$2:$E$334,MATCH(tblMain[[#This Row],[District]],Lists!$F$2:$F$334,0))</f>
        <v>YE2507</v>
      </c>
      <c r="I2393" s="287" t="str">
        <f>IF(tblDataSet[[#This Row],[School Name - المدرسة]]="","",tblDataSet[[#This Row],[School Name - المدرسة]])</f>
        <v xml:space="preserve">الملحة بنين </v>
      </c>
      <c r="J23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3" s="288" t="str">
        <f>INDEX('vlukup tables'!$G$21:$G$58,MATCH(tblDataSet[[#This Row],[Sub-activity - النشاط الفرعي]],'vlukup tables'!$F$21:$F$58,0))</f>
        <v>Provide snacks or meals to students and teachers</v>
      </c>
      <c r="L2393" s="287">
        <f>tblDataSet[[#This Row],['# of Students (Boys) - عدد الطلاب]]</f>
        <v>590</v>
      </c>
      <c r="M2393" s="287">
        <f>tblDataSet[[#This Row],['# of Students (Girls) - عدد الطالبات]]</f>
        <v>0</v>
      </c>
      <c r="N2393" s="289">
        <f>tblDataSet[[#This Row],[Total of Beneficiaries - إجمالي الطلاب والطالبات المستفيدين]]</f>
        <v>590</v>
      </c>
      <c r="O2393" s="287">
        <f>tblDataSet[[#This Row],['# of Teachers/Staff (Male) - عدد المدرسين/الطاقم الإداري (ذكور)]]</f>
        <v>0</v>
      </c>
      <c r="P2393" s="287">
        <f>tblDataSet[[#This Row],['# of Teachers/Staff (Female) - عدد المدرسات/الطاقم الإدراي (إناث)]]</f>
        <v>0</v>
      </c>
      <c r="Q2393" s="287">
        <f>tblDataSet[[#This Row],[Total (Teachers/Staff) - إجمالي عدد المدرسين/المدرسات/الطاقم الإداري]]</f>
        <v>0</v>
      </c>
      <c r="R2393" s="290">
        <f>SUM(tblMain[[#This Row],[Total (Teachers/Staff)]],tblMain[[#This Row],[Total of Students (Boys/Girls)]])</f>
        <v>590</v>
      </c>
      <c r="S2393" s="287" t="str">
        <f>tblDataSet[[#This Row],[ORG_Type]]</f>
        <v>UN</v>
      </c>
      <c r="T2393" s="287" t="str">
        <f>IF(tblDataSet[[#This Row],[Other Indicators - مؤشرات أخرى]]="","",tblDataSet[[#This Row],[Other Indicators - مؤشرات أخرى]])</f>
        <v/>
      </c>
      <c r="U2393" s="287" t="str">
        <f>IF(tblDataSet[[#This Row],[Quantity - العدد]]="","",tblDataSet[[#This Row],[Quantity - العدد]])</f>
        <v/>
      </c>
      <c r="V2393" s="287" t="str">
        <f>INDEX('vlukup tables'!$A$417:$A$428,MATCH(tblDataSet[[#This Row],[Date (Month) - التاريخ (الشهر)]],'vlukup tables'!$B$417:$B$428,0))</f>
        <v>February</v>
      </c>
      <c r="W2393" s="287" t="str">
        <f>IF(tblDataSet[[#This Row],[Remarks - ملاحظات أخرى]]="","",tblDataSet[[#This Row],[Remarks - ملاحظات أخرى]])</f>
        <v/>
      </c>
    </row>
    <row r="2394" spans="1:23" ht="29" x14ac:dyDescent="0.35">
      <c r="A2394" s="76" t="str">
        <f>IF(tblDataSet[[#This Row],[Organization Name - إسم المنظمة]]="","",tblDataSet[[#This Row],[Organization Name - إسم المنظمة]])</f>
        <v>World Food Programme</v>
      </c>
      <c r="B2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4" s="287" t="str">
        <f>IF(tblDataSet[[#This Row],[Organization Acronym - إختصار إسم المنظمة]]="","",tblDataSet[[#This Row],[Organization Acronym - إختصار إسم المنظمة]])</f>
        <v>WFP</v>
      </c>
      <c r="D2394" s="287" t="str">
        <f>IF(tblDataSet[[#This Row],[Donor (if applicable) - المانح (إن وجد)]]="","",tblDataSet[[#This Row],[Donor (if applicable) - المانح (إن وجد)]])</f>
        <v>N/A</v>
      </c>
      <c r="E2394" s="287" t="str">
        <f>VLOOKUP(tblDataSet[[#This Row],[Governorate - المحافظة]],gov_vlukup,2,FALSE)</f>
        <v>Lahj</v>
      </c>
      <c r="F2394" s="287" t="str">
        <f>INDEX(Lists!$A$2:$A$23,MATCH(tblMain[[#This Row],[Governorate]],Gov_List,0))</f>
        <v>YE25</v>
      </c>
      <c r="G2394" s="287" t="str">
        <f>_xlfn.IFNA(VLOOKUP(tblDataSet[[#This Row],[District - المديرية]],dist_vlukup,2,FALSE),"")</f>
        <v>Tur Al Bahah</v>
      </c>
      <c r="H2394" s="287" t="str">
        <f>INDEX(Lists!$E$2:$E$334,MATCH(tblMain[[#This Row],[District]],Lists!$F$2:$F$334,0))</f>
        <v>YE2511</v>
      </c>
      <c r="I2394" s="287" t="str">
        <f>IF(tblDataSet[[#This Row],[School Name - المدرسة]]="","",tblDataSet[[#This Row],[School Name - المدرسة]])</f>
        <v>المليح</v>
      </c>
      <c r="J23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4" s="288" t="str">
        <f>INDEX('vlukup tables'!$G$21:$G$58,MATCH(tblDataSet[[#This Row],[Sub-activity - النشاط الفرعي]],'vlukup tables'!$F$21:$F$58,0))</f>
        <v>Provide snacks or meals to students and teachers</v>
      </c>
      <c r="L2394" s="287">
        <f>tblDataSet[[#This Row],['# of Students (Boys) - عدد الطلاب]]</f>
        <v>172</v>
      </c>
      <c r="M2394" s="287">
        <f>tblDataSet[[#This Row],['# of Students (Girls) - عدد الطالبات]]</f>
        <v>126</v>
      </c>
      <c r="N2394" s="289">
        <f>tblDataSet[[#This Row],[Total of Beneficiaries - إجمالي الطلاب والطالبات المستفيدين]]</f>
        <v>298</v>
      </c>
      <c r="O2394" s="287">
        <f>tblDataSet[[#This Row],['# of Teachers/Staff (Male) - عدد المدرسين/الطاقم الإداري (ذكور)]]</f>
        <v>0</v>
      </c>
      <c r="P2394" s="287">
        <f>tblDataSet[[#This Row],['# of Teachers/Staff (Female) - عدد المدرسات/الطاقم الإدراي (إناث)]]</f>
        <v>0</v>
      </c>
      <c r="Q2394" s="287">
        <f>tblDataSet[[#This Row],[Total (Teachers/Staff) - إجمالي عدد المدرسين/المدرسات/الطاقم الإداري]]</f>
        <v>0</v>
      </c>
      <c r="R2394" s="290">
        <f>SUM(tblMain[[#This Row],[Total (Teachers/Staff)]],tblMain[[#This Row],[Total of Students (Boys/Girls)]])</f>
        <v>298</v>
      </c>
      <c r="S2394" s="287" t="str">
        <f>tblDataSet[[#This Row],[ORG_Type]]</f>
        <v>UN</v>
      </c>
      <c r="T2394" s="287" t="str">
        <f>IF(tblDataSet[[#This Row],[Other Indicators - مؤشرات أخرى]]="","",tblDataSet[[#This Row],[Other Indicators - مؤشرات أخرى]])</f>
        <v/>
      </c>
      <c r="U2394" s="287" t="str">
        <f>IF(tblDataSet[[#This Row],[Quantity - العدد]]="","",tblDataSet[[#This Row],[Quantity - العدد]])</f>
        <v/>
      </c>
      <c r="V2394" s="287" t="str">
        <f>INDEX('vlukup tables'!$A$417:$A$428,MATCH(tblDataSet[[#This Row],[Date (Month) - التاريخ (الشهر)]],'vlukup tables'!$B$417:$B$428,0))</f>
        <v>February</v>
      </c>
      <c r="W2394" s="287" t="str">
        <f>IF(tblDataSet[[#This Row],[Remarks - ملاحظات أخرى]]="","",tblDataSet[[#This Row],[Remarks - ملاحظات أخرى]])</f>
        <v/>
      </c>
    </row>
    <row r="2395" spans="1:23" ht="29" x14ac:dyDescent="0.35">
      <c r="A2395" s="76" t="str">
        <f>IF(tblDataSet[[#This Row],[Organization Name - إسم المنظمة]]="","",tblDataSet[[#This Row],[Organization Name - إسم المنظمة]])</f>
        <v>World Food Programme</v>
      </c>
      <c r="B2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5" s="287" t="str">
        <f>IF(tblDataSet[[#This Row],[Organization Acronym - إختصار إسم المنظمة]]="","",tblDataSet[[#This Row],[Organization Acronym - إختصار إسم المنظمة]])</f>
        <v>WFP</v>
      </c>
      <c r="D2395" s="287" t="str">
        <f>IF(tblDataSet[[#This Row],[Donor (if applicable) - المانح (إن وجد)]]="","",tblDataSet[[#This Row],[Donor (if applicable) - المانح (إن وجد)]])</f>
        <v>N/A</v>
      </c>
      <c r="E2395" s="287" t="str">
        <f>VLOOKUP(tblDataSet[[#This Row],[Governorate - المحافظة]],gov_vlukup,2,FALSE)</f>
        <v>Aden</v>
      </c>
      <c r="F2395" s="287" t="str">
        <f>INDEX(Lists!$A$2:$A$23,MATCH(tblMain[[#This Row],[Governorate]],Gov_List,0))</f>
        <v>YE24</v>
      </c>
      <c r="G2395" s="287" t="str">
        <f>_xlfn.IFNA(VLOOKUP(tblDataSet[[#This Row],[District - المديرية]],dist_vlukup,2,FALSE),"")</f>
        <v>Ash Shaykh Othman</v>
      </c>
      <c r="H2395" s="287" t="str">
        <f>INDEX(Lists!$E$2:$E$334,MATCH(tblMain[[#This Row],[District]],Lists!$F$2:$F$334,0))</f>
        <v>YE2402</v>
      </c>
      <c r="I2395" s="287" t="str">
        <f>IF(tblDataSet[[#This Row],[School Name - المدرسة]]="","",tblDataSet[[#This Row],[School Name - المدرسة]])</f>
        <v>الممداره بنات</v>
      </c>
      <c r="J23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5" s="288" t="str">
        <f>INDEX('vlukup tables'!$G$21:$G$58,MATCH(tblDataSet[[#This Row],[Sub-activity - النشاط الفرعي]],'vlukup tables'!$F$21:$F$58,0))</f>
        <v>Provide snacks or meals to students and teachers</v>
      </c>
      <c r="L2395" s="287">
        <f>tblDataSet[[#This Row],['# of Students (Boys) - عدد الطلاب]]</f>
        <v>0</v>
      </c>
      <c r="M2395" s="287">
        <f>tblDataSet[[#This Row],['# of Students (Girls) - عدد الطالبات]]</f>
        <v>2532</v>
      </c>
      <c r="N2395" s="289">
        <f>tblDataSet[[#This Row],[Total of Beneficiaries - إجمالي الطلاب والطالبات المستفيدين]]</f>
        <v>2532</v>
      </c>
      <c r="O2395" s="287">
        <f>tblDataSet[[#This Row],['# of Teachers/Staff (Male) - عدد المدرسين/الطاقم الإداري (ذكور)]]</f>
        <v>0</v>
      </c>
      <c r="P2395" s="287">
        <f>tblDataSet[[#This Row],['# of Teachers/Staff (Female) - عدد المدرسات/الطاقم الإدراي (إناث)]]</f>
        <v>0</v>
      </c>
      <c r="Q2395" s="287">
        <f>tblDataSet[[#This Row],[Total (Teachers/Staff) - إجمالي عدد المدرسين/المدرسات/الطاقم الإداري]]</f>
        <v>0</v>
      </c>
      <c r="R2395" s="290">
        <f>SUM(tblMain[[#This Row],[Total (Teachers/Staff)]],tblMain[[#This Row],[Total of Students (Boys/Girls)]])</f>
        <v>2532</v>
      </c>
      <c r="S2395" s="287" t="str">
        <f>tblDataSet[[#This Row],[ORG_Type]]</f>
        <v>UN</v>
      </c>
      <c r="T2395" s="287" t="str">
        <f>IF(tblDataSet[[#This Row],[Other Indicators - مؤشرات أخرى]]="","",tblDataSet[[#This Row],[Other Indicators - مؤشرات أخرى]])</f>
        <v/>
      </c>
      <c r="U2395" s="287" t="str">
        <f>IF(tblDataSet[[#This Row],[Quantity - العدد]]="","",tblDataSet[[#This Row],[Quantity - العدد]])</f>
        <v/>
      </c>
      <c r="V2395" s="287" t="str">
        <f>INDEX('vlukup tables'!$A$417:$A$428,MATCH(tblDataSet[[#This Row],[Date (Month) - التاريخ (الشهر)]],'vlukup tables'!$B$417:$B$428,0))</f>
        <v>February</v>
      </c>
      <c r="W2395" s="287" t="str">
        <f>IF(tblDataSet[[#This Row],[Remarks - ملاحظات أخرى]]="","",tblDataSet[[#This Row],[Remarks - ملاحظات أخرى]])</f>
        <v/>
      </c>
    </row>
    <row r="2396" spans="1:23" ht="29" x14ac:dyDescent="0.35">
      <c r="A2396" s="76" t="str">
        <f>IF(tblDataSet[[#This Row],[Organization Name - إسم المنظمة]]="","",tblDataSet[[#This Row],[Organization Name - إسم المنظمة]])</f>
        <v>World Food Programme</v>
      </c>
      <c r="B2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6" s="287" t="str">
        <f>IF(tblDataSet[[#This Row],[Organization Acronym - إختصار إسم المنظمة]]="","",tblDataSet[[#This Row],[Organization Acronym - إختصار إسم المنظمة]])</f>
        <v>WFP</v>
      </c>
      <c r="D2396" s="287" t="str">
        <f>IF(tblDataSet[[#This Row],[Donor (if applicable) - المانح (إن وجد)]]="","",tblDataSet[[#This Row],[Donor (if applicable) - المانح (إن وجد)]])</f>
        <v>N/A</v>
      </c>
      <c r="E2396" s="287" t="str">
        <f>VLOOKUP(tblDataSet[[#This Row],[Governorate - المحافظة]],gov_vlukup,2,FALSE)</f>
        <v>Aden</v>
      </c>
      <c r="F2396" s="287" t="str">
        <f>INDEX(Lists!$A$2:$A$23,MATCH(tblMain[[#This Row],[Governorate]],Gov_List,0))</f>
        <v>YE24</v>
      </c>
      <c r="G2396" s="287" t="str">
        <f>_xlfn.IFNA(VLOOKUP(tblDataSet[[#This Row],[District - المديرية]],dist_vlukup,2,FALSE),"")</f>
        <v>Ash Shaykh Othman</v>
      </c>
      <c r="H2396" s="287" t="str">
        <f>INDEX(Lists!$E$2:$E$334,MATCH(tblMain[[#This Row],[District]],Lists!$F$2:$F$334,0))</f>
        <v>YE2402</v>
      </c>
      <c r="I2396" s="287" t="str">
        <f>IF(tblDataSet[[#This Row],[School Name - المدرسة]]="","",tblDataSet[[#This Row],[School Name - المدرسة]])</f>
        <v>الممداره بنين</v>
      </c>
      <c r="J23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6" s="288" t="str">
        <f>INDEX('vlukup tables'!$G$21:$G$58,MATCH(tblDataSet[[#This Row],[Sub-activity - النشاط الفرعي]],'vlukup tables'!$F$21:$F$58,0))</f>
        <v>Provide snacks or meals to students and teachers</v>
      </c>
      <c r="L2396" s="287">
        <f>tblDataSet[[#This Row],['# of Students (Boys) - عدد الطلاب]]</f>
        <v>2425</v>
      </c>
      <c r="M2396" s="287">
        <f>tblDataSet[[#This Row],['# of Students (Girls) - عدد الطالبات]]</f>
        <v>4</v>
      </c>
      <c r="N2396" s="289">
        <f>tblDataSet[[#This Row],[Total of Beneficiaries - إجمالي الطلاب والطالبات المستفيدين]]</f>
        <v>2429</v>
      </c>
      <c r="O2396" s="287">
        <f>tblDataSet[[#This Row],['# of Teachers/Staff (Male) - عدد المدرسين/الطاقم الإداري (ذكور)]]</f>
        <v>0</v>
      </c>
      <c r="P2396" s="287">
        <f>tblDataSet[[#This Row],['# of Teachers/Staff (Female) - عدد المدرسات/الطاقم الإدراي (إناث)]]</f>
        <v>0</v>
      </c>
      <c r="Q2396" s="287">
        <f>tblDataSet[[#This Row],[Total (Teachers/Staff) - إجمالي عدد المدرسين/المدرسات/الطاقم الإداري]]</f>
        <v>0</v>
      </c>
      <c r="R2396" s="290">
        <f>SUM(tblMain[[#This Row],[Total (Teachers/Staff)]],tblMain[[#This Row],[Total of Students (Boys/Girls)]])</f>
        <v>2429</v>
      </c>
      <c r="S2396" s="287" t="str">
        <f>tblDataSet[[#This Row],[ORG_Type]]</f>
        <v>UN</v>
      </c>
      <c r="T2396" s="287" t="str">
        <f>IF(tblDataSet[[#This Row],[Other Indicators - مؤشرات أخرى]]="","",tblDataSet[[#This Row],[Other Indicators - مؤشرات أخرى]])</f>
        <v/>
      </c>
      <c r="U2396" s="287" t="str">
        <f>IF(tblDataSet[[#This Row],[Quantity - العدد]]="","",tblDataSet[[#This Row],[Quantity - العدد]])</f>
        <v/>
      </c>
      <c r="V2396" s="287" t="str">
        <f>INDEX('vlukup tables'!$A$417:$A$428,MATCH(tblDataSet[[#This Row],[Date (Month) - التاريخ (الشهر)]],'vlukup tables'!$B$417:$B$428,0))</f>
        <v>February</v>
      </c>
      <c r="W2396" s="287" t="str">
        <f>IF(tblDataSet[[#This Row],[Remarks - ملاحظات أخرى]]="","",tblDataSet[[#This Row],[Remarks - ملاحظات أخرى]])</f>
        <v/>
      </c>
    </row>
    <row r="2397" spans="1:23" ht="29" x14ac:dyDescent="0.35">
      <c r="A2397" s="76" t="str">
        <f>IF(tblDataSet[[#This Row],[Organization Name - إسم المنظمة]]="","",tblDataSet[[#This Row],[Organization Name - إسم المنظمة]])</f>
        <v>World Food Programme</v>
      </c>
      <c r="B2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7" s="287" t="str">
        <f>IF(tblDataSet[[#This Row],[Organization Acronym - إختصار إسم المنظمة]]="","",tblDataSet[[#This Row],[Organization Acronym - إختصار إسم المنظمة]])</f>
        <v>WFP</v>
      </c>
      <c r="D2397" s="287" t="str">
        <f>IF(tblDataSet[[#This Row],[Donor (if applicable) - المانح (إن وجد)]]="","",tblDataSet[[#This Row],[Donor (if applicable) - المانح (إن وجد)]])</f>
        <v>N/A</v>
      </c>
      <c r="E2397" s="287" t="str">
        <f>VLOOKUP(tblDataSet[[#This Row],[Governorate - المحافظة]],gov_vlukup,2,FALSE)</f>
        <v>Sana'a City</v>
      </c>
      <c r="F2397" s="287" t="str">
        <f>INDEX(Lists!$A$2:$A$23,MATCH(tblMain[[#This Row],[Governorate]],Gov_List,0))</f>
        <v>YE13</v>
      </c>
      <c r="G2397" s="287" t="str">
        <f>_xlfn.IFNA(VLOOKUP(tblDataSet[[#This Row],[District - المديرية]],dist_vlukup,2,FALSE),"")</f>
        <v>Bani Al Harith</v>
      </c>
      <c r="H2397" s="287" t="str">
        <f>INDEX(Lists!$E$2:$E$334,MATCH(tblMain[[#This Row],[District]],Lists!$F$2:$F$334,0))</f>
        <v>YE1310</v>
      </c>
      <c r="I2397" s="287" t="str">
        <f>IF(tblDataSet[[#This Row],[School Name - المدرسة]]="","",tblDataSet[[#This Row],[School Name - المدرسة]])</f>
        <v>المنار</v>
      </c>
      <c r="J23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7" s="288" t="str">
        <f>INDEX('vlukup tables'!$G$21:$G$58,MATCH(tblDataSet[[#This Row],[Sub-activity - النشاط الفرعي]],'vlukup tables'!$F$21:$F$58,0))</f>
        <v>Provide snacks or meals to students and teachers</v>
      </c>
      <c r="L2397" s="287">
        <f>tblDataSet[[#This Row],['# of Students (Boys) - عدد الطلاب]]</f>
        <v>0</v>
      </c>
      <c r="M2397" s="287">
        <f>tblDataSet[[#This Row],['# of Students (Girls) - عدد الطالبات]]</f>
        <v>4935</v>
      </c>
      <c r="N2397" s="289">
        <f>tblDataSet[[#This Row],[Total of Beneficiaries - إجمالي الطلاب والطالبات المستفيدين]]</f>
        <v>4935</v>
      </c>
      <c r="O2397" s="287">
        <f>tblDataSet[[#This Row],['# of Teachers/Staff (Male) - عدد المدرسين/الطاقم الإداري (ذكور)]]</f>
        <v>0</v>
      </c>
      <c r="P2397" s="287">
        <f>tblDataSet[[#This Row],['# of Teachers/Staff (Female) - عدد المدرسات/الطاقم الإدراي (إناث)]]</f>
        <v>0</v>
      </c>
      <c r="Q2397" s="287">
        <f>tblDataSet[[#This Row],[Total (Teachers/Staff) - إجمالي عدد المدرسين/المدرسات/الطاقم الإداري]]</f>
        <v>0</v>
      </c>
      <c r="R2397" s="290">
        <f>SUM(tblMain[[#This Row],[Total (Teachers/Staff)]],tblMain[[#This Row],[Total of Students (Boys/Girls)]])</f>
        <v>4935</v>
      </c>
      <c r="S2397" s="287" t="str">
        <f>tblDataSet[[#This Row],[ORG_Type]]</f>
        <v>UN</v>
      </c>
      <c r="T2397" s="287" t="str">
        <f>IF(tblDataSet[[#This Row],[Other Indicators - مؤشرات أخرى]]="","",tblDataSet[[#This Row],[Other Indicators - مؤشرات أخرى]])</f>
        <v/>
      </c>
      <c r="U2397" s="287" t="str">
        <f>IF(tblDataSet[[#This Row],[Quantity - العدد]]="","",tblDataSet[[#This Row],[Quantity - العدد]])</f>
        <v/>
      </c>
      <c r="V2397" s="287" t="str">
        <f>INDEX('vlukup tables'!$A$417:$A$428,MATCH(tblDataSet[[#This Row],[Date (Month) - التاريخ (الشهر)]],'vlukup tables'!$B$417:$B$428,0))</f>
        <v>February</v>
      </c>
      <c r="W2397" s="287" t="str">
        <f>IF(tblDataSet[[#This Row],[Remarks - ملاحظات أخرى]]="","",tblDataSet[[#This Row],[Remarks - ملاحظات أخرى]])</f>
        <v/>
      </c>
    </row>
    <row r="2398" spans="1:23" ht="29" x14ac:dyDescent="0.35">
      <c r="A2398" s="76" t="str">
        <f>IF(tblDataSet[[#This Row],[Organization Name - إسم المنظمة]]="","",tblDataSet[[#This Row],[Organization Name - إسم المنظمة]])</f>
        <v>World Food Programme</v>
      </c>
      <c r="B2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8" s="287" t="str">
        <f>IF(tblDataSet[[#This Row],[Organization Acronym - إختصار إسم المنظمة]]="","",tblDataSet[[#This Row],[Organization Acronym - إختصار إسم المنظمة]])</f>
        <v>WFP</v>
      </c>
      <c r="D2398" s="287" t="str">
        <f>IF(tblDataSet[[#This Row],[Donor (if applicable) - المانح (إن وجد)]]="","",tblDataSet[[#This Row],[Donor (if applicable) - المانح (إن وجد)]])</f>
        <v>N/A</v>
      </c>
      <c r="E2398" s="287" t="str">
        <f>VLOOKUP(tblDataSet[[#This Row],[Governorate - المحافظة]],gov_vlukup,2,FALSE)</f>
        <v>Amran</v>
      </c>
      <c r="F2398" s="287" t="str">
        <f>INDEX(Lists!$A$2:$A$23,MATCH(tblMain[[#This Row],[Governorate]],Gov_List,0))</f>
        <v>YE29</v>
      </c>
      <c r="G2398" s="287" t="str">
        <f>_xlfn.IFNA(VLOOKUP(tblDataSet[[#This Row],[District - المديرية]],dist_vlukup,2,FALSE),"")</f>
        <v>Maswar</v>
      </c>
      <c r="H2398" s="287" t="str">
        <f>INDEX(Lists!$E$2:$E$334,MATCH(tblMain[[#This Row],[District]],Lists!$F$2:$F$334,0))</f>
        <v>YE2916</v>
      </c>
      <c r="I2398" s="287" t="str">
        <f>IF(tblDataSet[[#This Row],[School Name - المدرسة]]="","",tblDataSet[[#This Row],[School Name - المدرسة]])</f>
        <v>المنار / بيت الحميري</v>
      </c>
      <c r="J23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8" s="288" t="str">
        <f>INDEX('vlukup tables'!$G$21:$G$58,MATCH(tblDataSet[[#This Row],[Sub-activity - النشاط الفرعي]],'vlukup tables'!$F$21:$F$58,0))</f>
        <v>Provide snacks or meals to students and teachers</v>
      </c>
      <c r="L2398" s="287">
        <f>tblDataSet[[#This Row],['# of Students (Boys) - عدد الطلاب]]</f>
        <v>50</v>
      </c>
      <c r="M2398" s="287">
        <f>tblDataSet[[#This Row],['# of Students (Girls) - عدد الطالبات]]</f>
        <v>50</v>
      </c>
      <c r="N2398" s="289">
        <f>tblDataSet[[#This Row],[Total of Beneficiaries - إجمالي الطلاب والطالبات المستفيدين]]</f>
        <v>100</v>
      </c>
      <c r="O2398" s="287">
        <f>tblDataSet[[#This Row],['# of Teachers/Staff (Male) - عدد المدرسين/الطاقم الإداري (ذكور)]]</f>
        <v>0</v>
      </c>
      <c r="P2398" s="287">
        <f>tblDataSet[[#This Row],['# of Teachers/Staff (Female) - عدد المدرسات/الطاقم الإدراي (إناث)]]</f>
        <v>0</v>
      </c>
      <c r="Q2398" s="287">
        <f>tblDataSet[[#This Row],[Total (Teachers/Staff) - إجمالي عدد المدرسين/المدرسات/الطاقم الإداري]]</f>
        <v>0</v>
      </c>
      <c r="R2398" s="290">
        <f>SUM(tblMain[[#This Row],[Total (Teachers/Staff)]],tblMain[[#This Row],[Total of Students (Boys/Girls)]])</f>
        <v>100</v>
      </c>
      <c r="S2398" s="287" t="str">
        <f>tblDataSet[[#This Row],[ORG_Type]]</f>
        <v>UN</v>
      </c>
      <c r="T2398" s="287" t="str">
        <f>IF(tblDataSet[[#This Row],[Other Indicators - مؤشرات أخرى]]="","",tblDataSet[[#This Row],[Other Indicators - مؤشرات أخرى]])</f>
        <v/>
      </c>
      <c r="U2398" s="287" t="str">
        <f>IF(tblDataSet[[#This Row],[Quantity - العدد]]="","",tblDataSet[[#This Row],[Quantity - العدد]])</f>
        <v/>
      </c>
      <c r="V2398" s="287" t="str">
        <f>INDEX('vlukup tables'!$A$417:$A$428,MATCH(tblDataSet[[#This Row],[Date (Month) - التاريخ (الشهر)]],'vlukup tables'!$B$417:$B$428,0))</f>
        <v>February</v>
      </c>
      <c r="W2398" s="287" t="str">
        <f>IF(tblDataSet[[#This Row],[Remarks - ملاحظات أخرى]]="","",tblDataSet[[#This Row],[Remarks - ملاحظات أخرى]])</f>
        <v/>
      </c>
    </row>
    <row r="2399" spans="1:23" ht="29" x14ac:dyDescent="0.35">
      <c r="A2399" s="76" t="str">
        <f>IF(tblDataSet[[#This Row],[Organization Name - إسم المنظمة]]="","",tblDataSet[[#This Row],[Organization Name - إسم المنظمة]])</f>
        <v>World Food Programme</v>
      </c>
      <c r="B2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9" s="287" t="str">
        <f>IF(tblDataSet[[#This Row],[Organization Acronym - إختصار إسم المنظمة]]="","",tblDataSet[[#This Row],[Organization Acronym - إختصار إسم المنظمة]])</f>
        <v>WFP</v>
      </c>
      <c r="D2399" s="287" t="str">
        <f>IF(tblDataSet[[#This Row],[Donor (if applicable) - المانح (إن وجد)]]="","",tblDataSet[[#This Row],[Donor (if applicable) - المانح (إن وجد)]])</f>
        <v>N/A</v>
      </c>
      <c r="E2399" s="287" t="str">
        <f>VLOOKUP(tblDataSet[[#This Row],[Governorate - المحافظة]],gov_vlukup,2,FALSE)</f>
        <v>Al Hodeidah</v>
      </c>
      <c r="F2399" s="287" t="str">
        <f>INDEX(Lists!$A$2:$A$23,MATCH(tblMain[[#This Row],[Governorate]],Gov_List,0))</f>
        <v>YE18</v>
      </c>
      <c r="G2399" s="287" t="str">
        <f>_xlfn.IFNA(VLOOKUP(tblDataSet[[#This Row],[District - المديرية]],dist_vlukup,2,FALSE),"")</f>
        <v>Bayt Al Faqih</v>
      </c>
      <c r="H2399" s="287" t="str">
        <f>INDEX(Lists!$E$2:$E$334,MATCH(tblMain[[#This Row],[District]],Lists!$F$2:$F$334,0))</f>
        <v>YE1817</v>
      </c>
      <c r="I2399" s="287" t="str">
        <f>IF(tblDataSet[[#This Row],[School Name - المدرسة]]="","",tblDataSet[[#This Row],[School Name - المدرسة]])</f>
        <v>المنار بدير القاصر</v>
      </c>
      <c r="J23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9" s="288" t="str">
        <f>INDEX('vlukup tables'!$G$21:$G$58,MATCH(tblDataSet[[#This Row],[Sub-activity - النشاط الفرعي]],'vlukup tables'!$F$21:$F$58,0))</f>
        <v>Provide snacks or meals to students and teachers</v>
      </c>
      <c r="L2399" s="287">
        <f>tblDataSet[[#This Row],['# of Students (Boys) - عدد الطلاب]]</f>
        <v>148</v>
      </c>
      <c r="M2399" s="287">
        <f>tblDataSet[[#This Row],['# of Students (Girls) - عدد الطالبات]]</f>
        <v>32</v>
      </c>
      <c r="N2399" s="289">
        <f>tblDataSet[[#This Row],[Total of Beneficiaries - إجمالي الطلاب والطالبات المستفيدين]]</f>
        <v>180</v>
      </c>
      <c r="O2399" s="287">
        <f>tblDataSet[[#This Row],['# of Teachers/Staff (Male) - عدد المدرسين/الطاقم الإداري (ذكور)]]</f>
        <v>0</v>
      </c>
      <c r="P2399" s="287">
        <f>tblDataSet[[#This Row],['# of Teachers/Staff (Female) - عدد المدرسات/الطاقم الإدراي (إناث)]]</f>
        <v>0</v>
      </c>
      <c r="Q2399" s="287">
        <f>tblDataSet[[#This Row],[Total (Teachers/Staff) - إجمالي عدد المدرسين/المدرسات/الطاقم الإداري]]</f>
        <v>0</v>
      </c>
      <c r="R2399" s="290">
        <f>SUM(tblMain[[#This Row],[Total (Teachers/Staff)]],tblMain[[#This Row],[Total of Students (Boys/Girls)]])</f>
        <v>180</v>
      </c>
      <c r="S2399" s="287" t="str">
        <f>tblDataSet[[#This Row],[ORG_Type]]</f>
        <v>UN</v>
      </c>
      <c r="T2399" s="287" t="str">
        <f>IF(tblDataSet[[#This Row],[Other Indicators - مؤشرات أخرى]]="","",tblDataSet[[#This Row],[Other Indicators - مؤشرات أخرى]])</f>
        <v/>
      </c>
      <c r="U2399" s="287" t="str">
        <f>IF(tblDataSet[[#This Row],[Quantity - العدد]]="","",tblDataSet[[#This Row],[Quantity - العدد]])</f>
        <v/>
      </c>
      <c r="V2399" s="287" t="str">
        <f>INDEX('vlukup tables'!$A$417:$A$428,MATCH(tblDataSet[[#This Row],[Date (Month) - التاريخ (الشهر)]],'vlukup tables'!$B$417:$B$428,0))</f>
        <v>February</v>
      </c>
      <c r="W2399" s="287" t="str">
        <f>IF(tblDataSet[[#This Row],[Remarks - ملاحظات أخرى]]="","",tblDataSet[[#This Row],[Remarks - ملاحظات أخرى]])</f>
        <v/>
      </c>
    </row>
    <row r="2400" spans="1:23" ht="29" x14ac:dyDescent="0.35">
      <c r="A2400" s="76" t="str">
        <f>IF(tblDataSet[[#This Row],[Organization Name - إسم المنظمة]]="","",tblDataSet[[#This Row],[Organization Name - إسم المنظمة]])</f>
        <v>World Food Programme</v>
      </c>
      <c r="B2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0" s="287" t="str">
        <f>IF(tblDataSet[[#This Row],[Organization Acronym - إختصار إسم المنظمة]]="","",tblDataSet[[#This Row],[Organization Acronym - إختصار إسم المنظمة]])</f>
        <v>WFP</v>
      </c>
      <c r="D2400" s="287" t="str">
        <f>IF(tblDataSet[[#This Row],[Donor (if applicable) - المانح (إن وجد)]]="","",tblDataSet[[#This Row],[Donor (if applicable) - المانح (إن وجد)]])</f>
        <v>N/A</v>
      </c>
      <c r="E2400" s="287" t="str">
        <f>VLOOKUP(tblDataSet[[#This Row],[Governorate - المحافظة]],gov_vlukup,2,FALSE)</f>
        <v>Raymah</v>
      </c>
      <c r="F2400" s="287" t="str">
        <f>INDEX(Lists!$A$2:$A$23,MATCH(tblMain[[#This Row],[Governorate]],Gov_List,0))</f>
        <v>YE31</v>
      </c>
      <c r="G2400" s="287" t="str">
        <f>_xlfn.IFNA(VLOOKUP(tblDataSet[[#This Row],[District - المديرية]],dist_vlukup,2,FALSE),"")</f>
        <v>Al Jabin</v>
      </c>
      <c r="H2400" s="287" t="str">
        <f>INDEX(Lists!$E$2:$E$334,MATCH(tblMain[[#This Row],[District]],Lists!$F$2:$F$334,0))</f>
        <v>YE3103</v>
      </c>
      <c r="I2400" s="287" t="str">
        <f>IF(tblDataSet[[#This Row],[School Name - المدرسة]]="","",tblDataSet[[#This Row],[School Name - المدرسة]])</f>
        <v>المنتصر</v>
      </c>
      <c r="J24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0" s="288" t="str">
        <f>INDEX('vlukup tables'!$G$21:$G$58,MATCH(tblDataSet[[#This Row],[Sub-activity - النشاط الفرعي]],'vlukup tables'!$F$21:$F$58,0))</f>
        <v>Provide snacks or meals to students and teachers</v>
      </c>
      <c r="L2400" s="287">
        <f>tblDataSet[[#This Row],['# of Students (Boys) - عدد الطلاب]]</f>
        <v>84</v>
      </c>
      <c r="M2400" s="287">
        <f>tblDataSet[[#This Row],['# of Students (Girls) - عدد الطالبات]]</f>
        <v>61</v>
      </c>
      <c r="N2400" s="289">
        <f>tblDataSet[[#This Row],[Total of Beneficiaries - إجمالي الطلاب والطالبات المستفيدين]]</f>
        <v>145</v>
      </c>
      <c r="O2400" s="287">
        <f>tblDataSet[[#This Row],['# of Teachers/Staff (Male) - عدد المدرسين/الطاقم الإداري (ذكور)]]</f>
        <v>0</v>
      </c>
      <c r="P2400" s="287">
        <f>tblDataSet[[#This Row],['# of Teachers/Staff (Female) - عدد المدرسات/الطاقم الإدراي (إناث)]]</f>
        <v>0</v>
      </c>
      <c r="Q2400" s="287">
        <f>tblDataSet[[#This Row],[Total (Teachers/Staff) - إجمالي عدد المدرسين/المدرسات/الطاقم الإداري]]</f>
        <v>0</v>
      </c>
      <c r="R2400" s="290">
        <f>SUM(tblMain[[#This Row],[Total (Teachers/Staff)]],tblMain[[#This Row],[Total of Students (Boys/Girls)]])</f>
        <v>145</v>
      </c>
      <c r="S2400" s="287" t="str">
        <f>tblDataSet[[#This Row],[ORG_Type]]</f>
        <v>UN</v>
      </c>
      <c r="T2400" s="287" t="str">
        <f>IF(tblDataSet[[#This Row],[Other Indicators - مؤشرات أخرى]]="","",tblDataSet[[#This Row],[Other Indicators - مؤشرات أخرى]])</f>
        <v/>
      </c>
      <c r="U2400" s="287" t="str">
        <f>IF(tblDataSet[[#This Row],[Quantity - العدد]]="","",tblDataSet[[#This Row],[Quantity - العدد]])</f>
        <v/>
      </c>
      <c r="V2400" s="287" t="str">
        <f>INDEX('vlukup tables'!$A$417:$A$428,MATCH(tblDataSet[[#This Row],[Date (Month) - التاريخ (الشهر)]],'vlukup tables'!$B$417:$B$428,0))</f>
        <v>February</v>
      </c>
      <c r="W2400" s="287" t="str">
        <f>IF(tblDataSet[[#This Row],[Remarks - ملاحظات أخرى]]="","",tblDataSet[[#This Row],[Remarks - ملاحظات أخرى]])</f>
        <v/>
      </c>
    </row>
    <row r="2401" spans="1:23" ht="29" x14ac:dyDescent="0.35">
      <c r="A2401" s="76" t="str">
        <f>IF(tblDataSet[[#This Row],[Organization Name - إسم المنظمة]]="","",tblDataSet[[#This Row],[Organization Name - إسم المنظمة]])</f>
        <v>World Food Programme</v>
      </c>
      <c r="B2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1" s="287" t="str">
        <f>IF(tblDataSet[[#This Row],[Organization Acronym - إختصار إسم المنظمة]]="","",tblDataSet[[#This Row],[Organization Acronym - إختصار إسم المنظمة]])</f>
        <v>WFP</v>
      </c>
      <c r="D2401" s="287" t="str">
        <f>IF(tblDataSet[[#This Row],[Donor (if applicable) - المانح (إن وجد)]]="","",tblDataSet[[#This Row],[Donor (if applicable) - المانح (إن وجد)]])</f>
        <v>N/A</v>
      </c>
      <c r="E2401" s="287" t="str">
        <f>VLOOKUP(tblDataSet[[#This Row],[Governorate - المحافظة]],gov_vlukup,2,FALSE)</f>
        <v>Ta'iz</v>
      </c>
      <c r="F2401" s="287" t="str">
        <f>INDEX(Lists!$A$2:$A$23,MATCH(tblMain[[#This Row],[Governorate]],Gov_List,0))</f>
        <v>YE15</v>
      </c>
      <c r="G2401" s="287" t="str">
        <f>_xlfn.IFNA(VLOOKUP(tblDataSet[[#This Row],[District - المديرية]],dist_vlukup,2,FALSE),"")</f>
        <v>Ash Shamayatayn</v>
      </c>
      <c r="H2401" s="287" t="str">
        <f>INDEX(Lists!$E$2:$E$334,MATCH(tblMain[[#This Row],[District]],Lists!$F$2:$F$334,0))</f>
        <v>YE1514</v>
      </c>
      <c r="I2401" s="287" t="str">
        <f>IF(tblDataSet[[#This Row],[School Name - المدرسة]]="","",tblDataSet[[#This Row],[School Name - المدرسة]])</f>
        <v>المنوار / رجاعيه</v>
      </c>
      <c r="J24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1" s="288" t="str">
        <f>INDEX('vlukup tables'!$G$21:$G$58,MATCH(tblDataSet[[#This Row],[Sub-activity - النشاط الفرعي]],'vlukup tables'!$F$21:$F$58,0))</f>
        <v>Provide snacks or meals to students and teachers</v>
      </c>
      <c r="L2401" s="287">
        <f>tblDataSet[[#This Row],['# of Students (Boys) - عدد الطلاب]]</f>
        <v>615</v>
      </c>
      <c r="M2401" s="287">
        <f>tblDataSet[[#This Row],['# of Students (Girls) - عدد الطالبات]]</f>
        <v>105</v>
      </c>
      <c r="N2401" s="289">
        <f>tblDataSet[[#This Row],[Total of Beneficiaries - إجمالي الطلاب والطالبات المستفيدين]]</f>
        <v>720</v>
      </c>
      <c r="O2401" s="287">
        <f>tblDataSet[[#This Row],['# of Teachers/Staff (Male) - عدد المدرسين/الطاقم الإداري (ذكور)]]</f>
        <v>0</v>
      </c>
      <c r="P2401" s="287">
        <f>tblDataSet[[#This Row],['# of Teachers/Staff (Female) - عدد المدرسات/الطاقم الإدراي (إناث)]]</f>
        <v>0</v>
      </c>
      <c r="Q2401" s="287">
        <f>tblDataSet[[#This Row],[Total (Teachers/Staff) - إجمالي عدد المدرسين/المدرسات/الطاقم الإداري]]</f>
        <v>0</v>
      </c>
      <c r="R2401" s="290">
        <f>SUM(tblMain[[#This Row],[Total (Teachers/Staff)]],tblMain[[#This Row],[Total of Students (Boys/Girls)]])</f>
        <v>720</v>
      </c>
      <c r="S2401" s="287" t="str">
        <f>tblDataSet[[#This Row],[ORG_Type]]</f>
        <v>UN</v>
      </c>
      <c r="T2401" s="287" t="str">
        <f>IF(tblDataSet[[#This Row],[Other Indicators - مؤشرات أخرى]]="","",tblDataSet[[#This Row],[Other Indicators - مؤشرات أخرى]])</f>
        <v/>
      </c>
      <c r="U2401" s="287" t="str">
        <f>IF(tblDataSet[[#This Row],[Quantity - العدد]]="","",tblDataSet[[#This Row],[Quantity - العدد]])</f>
        <v/>
      </c>
      <c r="V2401" s="287" t="str">
        <f>INDEX('vlukup tables'!$A$417:$A$428,MATCH(tblDataSet[[#This Row],[Date (Month) - التاريخ (الشهر)]],'vlukup tables'!$B$417:$B$428,0))</f>
        <v>February</v>
      </c>
      <c r="W2401" s="287" t="str">
        <f>IF(tblDataSet[[#This Row],[Remarks - ملاحظات أخرى]]="","",tblDataSet[[#This Row],[Remarks - ملاحظات أخرى]])</f>
        <v/>
      </c>
    </row>
    <row r="2402" spans="1:23" ht="29" x14ac:dyDescent="0.35">
      <c r="A2402" s="76" t="str">
        <f>IF(tblDataSet[[#This Row],[Organization Name - إسم المنظمة]]="","",tblDataSet[[#This Row],[Organization Name - إسم المنظمة]])</f>
        <v>World Food Programme</v>
      </c>
      <c r="B2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2" s="287" t="str">
        <f>IF(tblDataSet[[#This Row],[Organization Acronym - إختصار إسم المنظمة]]="","",tblDataSet[[#This Row],[Organization Acronym - إختصار إسم المنظمة]])</f>
        <v>WFP</v>
      </c>
      <c r="D2402" s="287" t="str">
        <f>IF(tblDataSet[[#This Row],[Donor (if applicable) - المانح (إن وجد)]]="","",tblDataSet[[#This Row],[Donor (if applicable) - المانح (إن وجد)]])</f>
        <v>N/A</v>
      </c>
      <c r="E2402" s="287" t="str">
        <f>VLOOKUP(tblDataSet[[#This Row],[Governorate - المحافظة]],gov_vlukup,2,FALSE)</f>
        <v>Amran</v>
      </c>
      <c r="F2402" s="287" t="str">
        <f>INDEX(Lists!$A$2:$A$23,MATCH(tblMain[[#This Row],[Governorate]],Gov_List,0))</f>
        <v>YE29</v>
      </c>
      <c r="G2402" s="287" t="str">
        <f>_xlfn.IFNA(VLOOKUP(tblDataSet[[#This Row],[District - المديرية]],dist_vlukup,2,FALSE),"")</f>
        <v>Maswar</v>
      </c>
      <c r="H2402" s="287" t="str">
        <f>INDEX(Lists!$E$2:$E$334,MATCH(tblMain[[#This Row],[District]],Lists!$F$2:$F$334,0))</f>
        <v>YE2916</v>
      </c>
      <c r="I2402" s="287" t="str">
        <f>IF(tblDataSet[[#This Row],[School Name - المدرسة]]="","",tblDataSet[[#This Row],[School Name - المدرسة]])</f>
        <v>المهاجرين الطرسان</v>
      </c>
      <c r="J24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2" s="288" t="str">
        <f>INDEX('vlukup tables'!$G$21:$G$58,MATCH(tblDataSet[[#This Row],[Sub-activity - النشاط الفرعي]],'vlukup tables'!$F$21:$F$58,0))</f>
        <v>Provide snacks or meals to students and teachers</v>
      </c>
      <c r="L2402" s="287">
        <f>tblDataSet[[#This Row],['# of Students (Boys) - عدد الطلاب]]</f>
        <v>43</v>
      </c>
      <c r="M2402" s="287">
        <f>tblDataSet[[#This Row],['# of Students (Girls) - عدد الطالبات]]</f>
        <v>42</v>
      </c>
      <c r="N2402" s="289">
        <f>tblDataSet[[#This Row],[Total of Beneficiaries - إجمالي الطلاب والطالبات المستفيدين]]</f>
        <v>85</v>
      </c>
      <c r="O2402" s="287">
        <f>tblDataSet[[#This Row],['# of Teachers/Staff (Male) - عدد المدرسين/الطاقم الإداري (ذكور)]]</f>
        <v>0</v>
      </c>
      <c r="P2402" s="287">
        <f>tblDataSet[[#This Row],['# of Teachers/Staff (Female) - عدد المدرسات/الطاقم الإدراي (إناث)]]</f>
        <v>0</v>
      </c>
      <c r="Q2402" s="287">
        <f>tblDataSet[[#This Row],[Total (Teachers/Staff) - إجمالي عدد المدرسين/المدرسات/الطاقم الإداري]]</f>
        <v>0</v>
      </c>
      <c r="R2402" s="290">
        <f>SUM(tblMain[[#This Row],[Total (Teachers/Staff)]],tblMain[[#This Row],[Total of Students (Boys/Girls)]])</f>
        <v>85</v>
      </c>
      <c r="S2402" s="287" t="str">
        <f>tblDataSet[[#This Row],[ORG_Type]]</f>
        <v>UN</v>
      </c>
      <c r="T2402" s="287" t="str">
        <f>IF(tblDataSet[[#This Row],[Other Indicators - مؤشرات أخرى]]="","",tblDataSet[[#This Row],[Other Indicators - مؤشرات أخرى]])</f>
        <v/>
      </c>
      <c r="U2402" s="287" t="str">
        <f>IF(tblDataSet[[#This Row],[Quantity - العدد]]="","",tblDataSet[[#This Row],[Quantity - العدد]])</f>
        <v/>
      </c>
      <c r="V2402" s="287" t="str">
        <f>INDEX('vlukup tables'!$A$417:$A$428,MATCH(tblDataSet[[#This Row],[Date (Month) - التاريخ (الشهر)]],'vlukup tables'!$B$417:$B$428,0))</f>
        <v>February</v>
      </c>
      <c r="W2402" s="287" t="str">
        <f>IF(tblDataSet[[#This Row],[Remarks - ملاحظات أخرى]]="","",tblDataSet[[#This Row],[Remarks - ملاحظات أخرى]])</f>
        <v/>
      </c>
    </row>
    <row r="2403" spans="1:23" ht="29" x14ac:dyDescent="0.35">
      <c r="A2403" s="76" t="str">
        <f>IF(tblDataSet[[#This Row],[Organization Name - إسم المنظمة]]="","",tblDataSet[[#This Row],[Organization Name - إسم المنظمة]])</f>
        <v>World Food Programme</v>
      </c>
      <c r="B2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3" s="287" t="str">
        <f>IF(tblDataSet[[#This Row],[Organization Acronym - إختصار إسم المنظمة]]="","",tblDataSet[[#This Row],[Organization Acronym - إختصار إسم المنظمة]])</f>
        <v>WFP</v>
      </c>
      <c r="D2403" s="287" t="str">
        <f>IF(tblDataSet[[#This Row],[Donor (if applicable) - المانح (إن وجد)]]="","",tblDataSet[[#This Row],[Donor (if applicable) - المانح (إن وجد)]])</f>
        <v>N/A</v>
      </c>
      <c r="E2403" s="287" t="str">
        <f>VLOOKUP(tblDataSet[[#This Row],[Governorate - المحافظة]],gov_vlukup,2,FALSE)</f>
        <v>Raymah</v>
      </c>
      <c r="F2403" s="287" t="str">
        <f>INDEX(Lists!$A$2:$A$23,MATCH(tblMain[[#This Row],[Governorate]],Gov_List,0))</f>
        <v>YE31</v>
      </c>
      <c r="G2403" s="287" t="str">
        <f>_xlfn.IFNA(VLOOKUP(tblDataSet[[#This Row],[District - المديرية]],dist_vlukup,2,FALSE),"")</f>
        <v>Al Jabin</v>
      </c>
      <c r="H2403" s="287" t="str">
        <f>INDEX(Lists!$E$2:$E$334,MATCH(tblMain[[#This Row],[District]],Lists!$F$2:$F$334,0))</f>
        <v>YE3103</v>
      </c>
      <c r="I2403" s="287" t="str">
        <f>IF(tblDataSet[[#This Row],[School Name - المدرسة]]="","",tblDataSet[[#This Row],[School Name - المدرسة]])</f>
        <v>المهامل</v>
      </c>
      <c r="J24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3" s="288" t="str">
        <f>INDEX('vlukup tables'!$G$21:$G$58,MATCH(tblDataSet[[#This Row],[Sub-activity - النشاط الفرعي]],'vlukup tables'!$F$21:$F$58,0))</f>
        <v>Provide snacks or meals to students and teachers</v>
      </c>
      <c r="L2403" s="287">
        <f>tblDataSet[[#This Row],['# of Students (Boys) - عدد الطلاب]]</f>
        <v>131</v>
      </c>
      <c r="M2403" s="287">
        <f>tblDataSet[[#This Row],['# of Students (Girls) - عدد الطالبات]]</f>
        <v>81</v>
      </c>
      <c r="N2403" s="289">
        <f>tblDataSet[[#This Row],[Total of Beneficiaries - إجمالي الطلاب والطالبات المستفيدين]]</f>
        <v>212</v>
      </c>
      <c r="O2403" s="287">
        <f>tblDataSet[[#This Row],['# of Teachers/Staff (Male) - عدد المدرسين/الطاقم الإداري (ذكور)]]</f>
        <v>0</v>
      </c>
      <c r="P2403" s="287">
        <f>tblDataSet[[#This Row],['# of Teachers/Staff (Female) - عدد المدرسات/الطاقم الإدراي (إناث)]]</f>
        <v>0</v>
      </c>
      <c r="Q2403" s="287">
        <f>tblDataSet[[#This Row],[Total (Teachers/Staff) - إجمالي عدد المدرسين/المدرسات/الطاقم الإداري]]</f>
        <v>0</v>
      </c>
      <c r="R2403" s="290">
        <f>SUM(tblMain[[#This Row],[Total (Teachers/Staff)]],tblMain[[#This Row],[Total of Students (Boys/Girls)]])</f>
        <v>212</v>
      </c>
      <c r="S2403" s="287" t="str">
        <f>tblDataSet[[#This Row],[ORG_Type]]</f>
        <v>UN</v>
      </c>
      <c r="T2403" s="287" t="str">
        <f>IF(tblDataSet[[#This Row],[Other Indicators - مؤشرات أخرى]]="","",tblDataSet[[#This Row],[Other Indicators - مؤشرات أخرى]])</f>
        <v/>
      </c>
      <c r="U2403" s="287" t="str">
        <f>IF(tblDataSet[[#This Row],[Quantity - العدد]]="","",tblDataSet[[#This Row],[Quantity - العدد]])</f>
        <v/>
      </c>
      <c r="V2403" s="287" t="str">
        <f>INDEX('vlukup tables'!$A$417:$A$428,MATCH(tblDataSet[[#This Row],[Date (Month) - التاريخ (الشهر)]],'vlukup tables'!$B$417:$B$428,0))</f>
        <v>February</v>
      </c>
      <c r="W2403" s="287" t="str">
        <f>IF(tblDataSet[[#This Row],[Remarks - ملاحظات أخرى]]="","",tblDataSet[[#This Row],[Remarks - ملاحظات أخرى]])</f>
        <v/>
      </c>
    </row>
    <row r="2404" spans="1:23" ht="29" x14ac:dyDescent="0.35">
      <c r="A2404" s="76" t="str">
        <f>IF(tblDataSet[[#This Row],[Organization Name - إسم المنظمة]]="","",tblDataSet[[#This Row],[Organization Name - إسم المنظمة]])</f>
        <v>World Food Programme</v>
      </c>
      <c r="B2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4" s="287" t="str">
        <f>IF(tblDataSet[[#This Row],[Organization Acronym - إختصار إسم المنظمة]]="","",tblDataSet[[#This Row],[Organization Acronym - إختصار إسم المنظمة]])</f>
        <v>WFP</v>
      </c>
      <c r="D2404" s="287" t="str">
        <f>IF(tblDataSet[[#This Row],[Donor (if applicable) - المانح (إن وجد)]]="","",tblDataSet[[#This Row],[Donor (if applicable) - المانح (إن وجد)]])</f>
        <v>N/A</v>
      </c>
      <c r="E2404" s="287" t="str">
        <f>VLOOKUP(tblDataSet[[#This Row],[Governorate - المحافظة]],gov_vlukup,2,FALSE)</f>
        <v>Hajjah</v>
      </c>
      <c r="F2404" s="287" t="str">
        <f>INDEX(Lists!$A$2:$A$23,MATCH(tblMain[[#This Row],[Governorate]],Gov_List,0))</f>
        <v>YE17</v>
      </c>
      <c r="G2404" s="287" t="str">
        <f>_xlfn.IFNA(VLOOKUP(tblDataSet[[#This Row],[District - المديرية]],dist_vlukup,2,FALSE),"")</f>
        <v>Bani Qays</v>
      </c>
      <c r="H2404" s="287" t="str">
        <f>INDEX(Lists!$E$2:$E$334,MATCH(tblMain[[#This Row],[District]],Lists!$F$2:$F$334,0))</f>
        <v>YE1724</v>
      </c>
      <c r="I2404" s="287" t="str">
        <f>IF(tblDataSet[[#This Row],[School Name - المدرسة]]="","",tblDataSet[[#This Row],[School Name - المدرسة]])</f>
        <v>الموحل الاساسيه</v>
      </c>
      <c r="J24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4" s="288" t="str">
        <f>INDEX('vlukup tables'!$G$21:$G$58,MATCH(tblDataSet[[#This Row],[Sub-activity - النشاط الفرعي]],'vlukup tables'!$F$21:$F$58,0))</f>
        <v>Provide snacks or meals to students and teachers</v>
      </c>
      <c r="L2404" s="287">
        <f>tblDataSet[[#This Row],['# of Students (Boys) - عدد الطلاب]]</f>
        <v>63</v>
      </c>
      <c r="M2404" s="287">
        <f>tblDataSet[[#This Row],['# of Students (Girls) - عدد الطالبات]]</f>
        <v>53</v>
      </c>
      <c r="N2404" s="289">
        <f>tblDataSet[[#This Row],[Total of Beneficiaries - إجمالي الطلاب والطالبات المستفيدين]]</f>
        <v>116</v>
      </c>
      <c r="O2404" s="287">
        <f>tblDataSet[[#This Row],['# of Teachers/Staff (Male) - عدد المدرسين/الطاقم الإداري (ذكور)]]</f>
        <v>0</v>
      </c>
      <c r="P2404" s="287">
        <f>tblDataSet[[#This Row],['# of Teachers/Staff (Female) - عدد المدرسات/الطاقم الإدراي (إناث)]]</f>
        <v>0</v>
      </c>
      <c r="Q2404" s="287">
        <f>tblDataSet[[#This Row],[Total (Teachers/Staff) - إجمالي عدد المدرسين/المدرسات/الطاقم الإداري]]</f>
        <v>0</v>
      </c>
      <c r="R2404" s="290">
        <f>SUM(tblMain[[#This Row],[Total (Teachers/Staff)]],tblMain[[#This Row],[Total of Students (Boys/Girls)]])</f>
        <v>116</v>
      </c>
      <c r="S2404" s="287" t="str">
        <f>tblDataSet[[#This Row],[ORG_Type]]</f>
        <v>UN</v>
      </c>
      <c r="T2404" s="287" t="str">
        <f>IF(tblDataSet[[#This Row],[Other Indicators - مؤشرات أخرى]]="","",tblDataSet[[#This Row],[Other Indicators - مؤشرات أخرى]])</f>
        <v/>
      </c>
      <c r="U2404" s="287" t="str">
        <f>IF(tblDataSet[[#This Row],[Quantity - العدد]]="","",tblDataSet[[#This Row],[Quantity - العدد]])</f>
        <v/>
      </c>
      <c r="V2404" s="287" t="str">
        <f>INDEX('vlukup tables'!$A$417:$A$428,MATCH(tblDataSet[[#This Row],[Date (Month) - التاريخ (الشهر)]],'vlukup tables'!$B$417:$B$428,0))</f>
        <v>February</v>
      </c>
      <c r="W2404" s="287" t="str">
        <f>IF(tblDataSet[[#This Row],[Remarks - ملاحظات أخرى]]="","",tblDataSet[[#This Row],[Remarks - ملاحظات أخرى]])</f>
        <v/>
      </c>
    </row>
    <row r="2405" spans="1:23" ht="29" x14ac:dyDescent="0.35">
      <c r="A2405" s="76" t="str">
        <f>IF(tblDataSet[[#This Row],[Organization Name - إسم المنظمة]]="","",tblDataSet[[#This Row],[Organization Name - إسم المنظمة]])</f>
        <v>World Food Programme</v>
      </c>
      <c r="B2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5" s="287" t="str">
        <f>IF(tblDataSet[[#This Row],[Organization Acronym - إختصار إسم المنظمة]]="","",tblDataSet[[#This Row],[Organization Acronym - إختصار إسم المنظمة]])</f>
        <v>WFP</v>
      </c>
      <c r="D2405" s="287" t="str">
        <f>IF(tblDataSet[[#This Row],[Donor (if applicable) - المانح (إن وجد)]]="","",tblDataSet[[#This Row],[Donor (if applicable) - المانح (إن وجد)]])</f>
        <v>N/A</v>
      </c>
      <c r="E2405" s="287" t="str">
        <f>VLOOKUP(tblDataSet[[#This Row],[Governorate - المحافظة]],gov_vlukup,2,FALSE)</f>
        <v>Raymah</v>
      </c>
      <c r="F2405" s="287" t="str">
        <f>INDEX(Lists!$A$2:$A$23,MATCH(tblMain[[#This Row],[Governorate]],Gov_List,0))</f>
        <v>YE31</v>
      </c>
      <c r="G2405" s="287" t="str">
        <f>_xlfn.IFNA(VLOOKUP(tblDataSet[[#This Row],[District - المديرية]],dist_vlukup,2,FALSE),"")</f>
        <v>Al Jabin</v>
      </c>
      <c r="H2405" s="287" t="str">
        <f>INDEX(Lists!$E$2:$E$334,MATCH(tblMain[[#This Row],[District]],Lists!$F$2:$F$334,0))</f>
        <v>YE3103</v>
      </c>
      <c r="I2405" s="287" t="str">
        <f>IF(tblDataSet[[#This Row],[School Name - المدرسة]]="","",tblDataSet[[#This Row],[School Name - المدرسة]])</f>
        <v>الموسطه</v>
      </c>
      <c r="J24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5" s="288" t="str">
        <f>INDEX('vlukup tables'!$G$21:$G$58,MATCH(tblDataSet[[#This Row],[Sub-activity - النشاط الفرعي]],'vlukup tables'!$F$21:$F$58,0))</f>
        <v>Provide snacks or meals to students and teachers</v>
      </c>
      <c r="L2405" s="287">
        <f>tblDataSet[[#This Row],['# of Students (Boys) - عدد الطلاب]]</f>
        <v>293</v>
      </c>
      <c r="M2405" s="287">
        <f>tblDataSet[[#This Row],['# of Students (Girls) - عدد الطالبات]]</f>
        <v>152</v>
      </c>
      <c r="N2405" s="289">
        <f>tblDataSet[[#This Row],[Total of Beneficiaries - إجمالي الطلاب والطالبات المستفيدين]]</f>
        <v>445</v>
      </c>
      <c r="O2405" s="287">
        <f>tblDataSet[[#This Row],['# of Teachers/Staff (Male) - عدد المدرسين/الطاقم الإداري (ذكور)]]</f>
        <v>0</v>
      </c>
      <c r="P2405" s="287">
        <f>tblDataSet[[#This Row],['# of Teachers/Staff (Female) - عدد المدرسات/الطاقم الإدراي (إناث)]]</f>
        <v>0</v>
      </c>
      <c r="Q2405" s="287">
        <f>tblDataSet[[#This Row],[Total (Teachers/Staff) - إجمالي عدد المدرسين/المدرسات/الطاقم الإداري]]</f>
        <v>0</v>
      </c>
      <c r="R2405" s="290">
        <f>SUM(tblMain[[#This Row],[Total (Teachers/Staff)]],tblMain[[#This Row],[Total of Students (Boys/Girls)]])</f>
        <v>445</v>
      </c>
      <c r="S2405" s="287" t="str">
        <f>tblDataSet[[#This Row],[ORG_Type]]</f>
        <v>UN</v>
      </c>
      <c r="T2405" s="287" t="str">
        <f>IF(tblDataSet[[#This Row],[Other Indicators - مؤشرات أخرى]]="","",tblDataSet[[#This Row],[Other Indicators - مؤشرات أخرى]])</f>
        <v/>
      </c>
      <c r="U2405" s="287" t="str">
        <f>IF(tblDataSet[[#This Row],[Quantity - العدد]]="","",tblDataSet[[#This Row],[Quantity - العدد]])</f>
        <v/>
      </c>
      <c r="V2405" s="287" t="str">
        <f>INDEX('vlukup tables'!$A$417:$A$428,MATCH(tblDataSet[[#This Row],[Date (Month) - التاريخ (الشهر)]],'vlukup tables'!$B$417:$B$428,0))</f>
        <v>February</v>
      </c>
      <c r="W2405" s="287" t="str">
        <f>IF(tblDataSet[[#This Row],[Remarks - ملاحظات أخرى]]="","",tblDataSet[[#This Row],[Remarks - ملاحظات أخرى]])</f>
        <v/>
      </c>
    </row>
    <row r="2406" spans="1:23" ht="29" x14ac:dyDescent="0.35">
      <c r="A2406" s="76" t="str">
        <f>IF(tblDataSet[[#This Row],[Organization Name - إسم المنظمة]]="","",tblDataSet[[#This Row],[Organization Name - إسم المنظمة]])</f>
        <v>World Food Programme</v>
      </c>
      <c r="B2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6" s="287" t="str">
        <f>IF(tblDataSet[[#This Row],[Organization Acronym - إختصار إسم المنظمة]]="","",tblDataSet[[#This Row],[Organization Acronym - إختصار إسم المنظمة]])</f>
        <v>WFP</v>
      </c>
      <c r="D2406" s="287" t="str">
        <f>IF(tblDataSet[[#This Row],[Donor (if applicable) - المانح (إن وجد)]]="","",tblDataSet[[#This Row],[Donor (if applicable) - المانح (إن وجد)]])</f>
        <v>N/A</v>
      </c>
      <c r="E2406" s="287" t="str">
        <f>VLOOKUP(tblDataSet[[#This Row],[Governorate - المحافظة]],gov_vlukup,2,FALSE)</f>
        <v>Lahj</v>
      </c>
      <c r="F2406" s="287" t="str">
        <f>INDEX(Lists!$A$2:$A$23,MATCH(tblMain[[#This Row],[Governorate]],Gov_List,0))</f>
        <v>YE25</v>
      </c>
      <c r="G2406" s="287" t="str">
        <f>_xlfn.IFNA(VLOOKUP(tblDataSet[[#This Row],[District - المديرية]],dist_vlukup,2,FALSE),"")</f>
        <v>Al Maqatirah</v>
      </c>
      <c r="H2406" s="287" t="str">
        <f>INDEX(Lists!$E$2:$E$334,MATCH(tblMain[[#This Row],[District]],Lists!$F$2:$F$334,0))</f>
        <v>YE2512</v>
      </c>
      <c r="I2406" s="287" t="str">
        <f>IF(tblDataSet[[#This Row],[School Name - المدرسة]]="","",tblDataSet[[#This Row],[School Name - المدرسة]])</f>
        <v>المونسة زريقة</v>
      </c>
      <c r="J24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6" s="288" t="str">
        <f>INDEX('vlukup tables'!$G$21:$G$58,MATCH(tblDataSet[[#This Row],[Sub-activity - النشاط الفرعي]],'vlukup tables'!$F$21:$F$58,0))</f>
        <v>Provide snacks or meals to students and teachers</v>
      </c>
      <c r="L2406" s="287">
        <f>tblDataSet[[#This Row],['# of Students (Boys) - عدد الطلاب]]</f>
        <v>80</v>
      </c>
      <c r="M2406" s="287">
        <f>tblDataSet[[#This Row],['# of Students (Girls) - عدد الطالبات]]</f>
        <v>73</v>
      </c>
      <c r="N2406" s="289">
        <f>tblDataSet[[#This Row],[Total of Beneficiaries - إجمالي الطلاب والطالبات المستفيدين]]</f>
        <v>153</v>
      </c>
      <c r="O2406" s="287">
        <f>tblDataSet[[#This Row],['# of Teachers/Staff (Male) - عدد المدرسين/الطاقم الإداري (ذكور)]]</f>
        <v>0</v>
      </c>
      <c r="P2406" s="287">
        <f>tblDataSet[[#This Row],['# of Teachers/Staff (Female) - عدد المدرسات/الطاقم الإدراي (إناث)]]</f>
        <v>0</v>
      </c>
      <c r="Q2406" s="287">
        <f>tblDataSet[[#This Row],[Total (Teachers/Staff) - إجمالي عدد المدرسين/المدرسات/الطاقم الإداري]]</f>
        <v>0</v>
      </c>
      <c r="R2406" s="290">
        <f>SUM(tblMain[[#This Row],[Total (Teachers/Staff)]],tblMain[[#This Row],[Total of Students (Boys/Girls)]])</f>
        <v>153</v>
      </c>
      <c r="S2406" s="287" t="str">
        <f>tblDataSet[[#This Row],[ORG_Type]]</f>
        <v>UN</v>
      </c>
      <c r="T2406" s="287" t="str">
        <f>IF(tblDataSet[[#This Row],[Other Indicators - مؤشرات أخرى]]="","",tblDataSet[[#This Row],[Other Indicators - مؤشرات أخرى]])</f>
        <v/>
      </c>
      <c r="U2406" s="287" t="str">
        <f>IF(tblDataSet[[#This Row],[Quantity - العدد]]="","",tblDataSet[[#This Row],[Quantity - العدد]])</f>
        <v/>
      </c>
      <c r="V2406" s="287" t="str">
        <f>INDEX('vlukup tables'!$A$417:$A$428,MATCH(tblDataSet[[#This Row],[Date (Month) - التاريخ (الشهر)]],'vlukup tables'!$B$417:$B$428,0))</f>
        <v>February</v>
      </c>
      <c r="W2406" s="287" t="str">
        <f>IF(tblDataSet[[#This Row],[Remarks - ملاحظات أخرى]]="","",tblDataSet[[#This Row],[Remarks - ملاحظات أخرى]])</f>
        <v/>
      </c>
    </row>
    <row r="2407" spans="1:23" ht="29" x14ac:dyDescent="0.35">
      <c r="A2407" s="76" t="str">
        <f>IF(tblDataSet[[#This Row],[Organization Name - إسم المنظمة]]="","",tblDataSet[[#This Row],[Organization Name - إسم المنظمة]])</f>
        <v>World Food Programme</v>
      </c>
      <c r="B2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7" s="287" t="str">
        <f>IF(tblDataSet[[#This Row],[Organization Acronym - إختصار إسم المنظمة]]="","",tblDataSet[[#This Row],[Organization Acronym - إختصار إسم المنظمة]])</f>
        <v>WFP</v>
      </c>
      <c r="D2407" s="287" t="str">
        <f>IF(tblDataSet[[#This Row],[Donor (if applicable) - المانح (إن وجد)]]="","",tblDataSet[[#This Row],[Donor (if applicable) - المانح (إن وجد)]])</f>
        <v>N/A</v>
      </c>
      <c r="E2407" s="287" t="str">
        <f>VLOOKUP(tblDataSet[[#This Row],[Governorate - المحافظة]],gov_vlukup,2,FALSE)</f>
        <v>Al Hodeidah</v>
      </c>
      <c r="F2407" s="287" t="str">
        <f>INDEX(Lists!$A$2:$A$23,MATCH(tblMain[[#This Row],[Governorate]],Gov_List,0))</f>
        <v>YE18</v>
      </c>
      <c r="G2407" s="287" t="str">
        <f>_xlfn.IFNA(VLOOKUP(tblDataSet[[#This Row],[District - المديرية]],dist_vlukup,2,FALSE),"")</f>
        <v>Bura'</v>
      </c>
      <c r="H2407" s="287" t="str">
        <f>INDEX(Lists!$E$2:$E$334,MATCH(tblMain[[#This Row],[District]],Lists!$F$2:$F$334,0))</f>
        <v>YE1812</v>
      </c>
      <c r="I2407" s="287" t="str">
        <f>IF(tblDataSet[[#This Row],[School Name - المدرسة]]="","",tblDataSet[[#This Row],[School Name - المدرسة]])</f>
        <v>الميثاق</v>
      </c>
      <c r="J24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7" s="288" t="str">
        <f>INDEX('vlukup tables'!$G$21:$G$58,MATCH(tblDataSet[[#This Row],[Sub-activity - النشاط الفرعي]],'vlukup tables'!$F$21:$F$58,0))</f>
        <v>Provide snacks or meals to students and teachers</v>
      </c>
      <c r="L2407" s="287">
        <f>tblDataSet[[#This Row],['# of Students (Boys) - عدد الطلاب]]</f>
        <v>35</v>
      </c>
      <c r="M2407" s="287">
        <f>tblDataSet[[#This Row],['# of Students (Girls) - عدد الطالبات]]</f>
        <v>30</v>
      </c>
      <c r="N2407" s="289">
        <f>tblDataSet[[#This Row],[Total of Beneficiaries - إجمالي الطلاب والطالبات المستفيدين]]</f>
        <v>65</v>
      </c>
      <c r="O2407" s="287">
        <f>tblDataSet[[#This Row],['# of Teachers/Staff (Male) - عدد المدرسين/الطاقم الإداري (ذكور)]]</f>
        <v>0</v>
      </c>
      <c r="P2407" s="287">
        <f>tblDataSet[[#This Row],['# of Teachers/Staff (Female) - عدد المدرسات/الطاقم الإدراي (إناث)]]</f>
        <v>0</v>
      </c>
      <c r="Q2407" s="287">
        <f>tblDataSet[[#This Row],[Total (Teachers/Staff) - إجمالي عدد المدرسين/المدرسات/الطاقم الإداري]]</f>
        <v>0</v>
      </c>
      <c r="R2407" s="290">
        <f>SUM(tblMain[[#This Row],[Total (Teachers/Staff)]],tblMain[[#This Row],[Total of Students (Boys/Girls)]])</f>
        <v>65</v>
      </c>
      <c r="S2407" s="287" t="str">
        <f>tblDataSet[[#This Row],[ORG_Type]]</f>
        <v>UN</v>
      </c>
      <c r="T2407" s="287" t="str">
        <f>IF(tblDataSet[[#This Row],[Other Indicators - مؤشرات أخرى]]="","",tblDataSet[[#This Row],[Other Indicators - مؤشرات أخرى]])</f>
        <v/>
      </c>
      <c r="U2407" s="287" t="str">
        <f>IF(tblDataSet[[#This Row],[Quantity - العدد]]="","",tblDataSet[[#This Row],[Quantity - العدد]])</f>
        <v/>
      </c>
      <c r="V2407" s="287" t="str">
        <f>INDEX('vlukup tables'!$A$417:$A$428,MATCH(tblDataSet[[#This Row],[Date (Month) - التاريخ (الشهر)]],'vlukup tables'!$B$417:$B$428,0))</f>
        <v>February</v>
      </c>
      <c r="W2407" s="287" t="str">
        <f>IF(tblDataSet[[#This Row],[Remarks - ملاحظات أخرى]]="","",tblDataSet[[#This Row],[Remarks - ملاحظات أخرى]])</f>
        <v/>
      </c>
    </row>
    <row r="2408" spans="1:23" ht="29" x14ac:dyDescent="0.35">
      <c r="A2408" s="76" t="str">
        <f>IF(tblDataSet[[#This Row],[Organization Name - إسم المنظمة]]="","",tblDataSet[[#This Row],[Organization Name - إسم المنظمة]])</f>
        <v>World Food Programme</v>
      </c>
      <c r="B2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8" s="287" t="str">
        <f>IF(tblDataSet[[#This Row],[Organization Acronym - إختصار إسم المنظمة]]="","",tblDataSet[[#This Row],[Organization Acronym - إختصار إسم المنظمة]])</f>
        <v>WFP</v>
      </c>
      <c r="D2408" s="287" t="str">
        <f>IF(tblDataSet[[#This Row],[Donor (if applicable) - المانح (إن وجد)]]="","",tblDataSet[[#This Row],[Donor (if applicable) - المانح (إن وجد)]])</f>
        <v>N/A</v>
      </c>
      <c r="E2408" s="287" t="str">
        <f>VLOOKUP(tblDataSet[[#This Row],[Governorate - المحافظة]],gov_vlukup,2,FALSE)</f>
        <v>Al Hodeidah</v>
      </c>
      <c r="F2408" s="287" t="str">
        <f>INDEX(Lists!$A$2:$A$23,MATCH(tblMain[[#This Row],[Governorate]],Gov_List,0))</f>
        <v>YE18</v>
      </c>
      <c r="G2408" s="287" t="str">
        <f>_xlfn.IFNA(VLOOKUP(tblDataSet[[#This Row],[District - المديرية]],dist_vlukup,2,FALSE),"")</f>
        <v>Al Marawi'ah</v>
      </c>
      <c r="H2408" s="287" t="str">
        <f>INDEX(Lists!$E$2:$E$334,MATCH(tblMain[[#This Row],[District]],Lists!$F$2:$F$334,0))</f>
        <v>YE1813</v>
      </c>
      <c r="I2408" s="287" t="str">
        <f>IF(tblDataSet[[#This Row],[School Name - المدرسة]]="","",tblDataSet[[#This Row],[School Name - المدرسة]])</f>
        <v>الميثاق</v>
      </c>
      <c r="J24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8" s="288" t="str">
        <f>INDEX('vlukup tables'!$G$21:$G$58,MATCH(tblDataSet[[#This Row],[Sub-activity - النشاط الفرعي]],'vlukup tables'!$F$21:$F$58,0))</f>
        <v>Provide snacks or meals to students and teachers</v>
      </c>
      <c r="L2408" s="287">
        <f>tblDataSet[[#This Row],['# of Students (Boys) - عدد الطلاب]]</f>
        <v>118</v>
      </c>
      <c r="M2408" s="287">
        <f>tblDataSet[[#This Row],['# of Students (Girls) - عدد الطالبات]]</f>
        <v>87</v>
      </c>
      <c r="N2408" s="289">
        <f>tblDataSet[[#This Row],[Total of Beneficiaries - إجمالي الطلاب والطالبات المستفيدين]]</f>
        <v>205</v>
      </c>
      <c r="O2408" s="287">
        <f>tblDataSet[[#This Row],['# of Teachers/Staff (Male) - عدد المدرسين/الطاقم الإداري (ذكور)]]</f>
        <v>0</v>
      </c>
      <c r="P2408" s="287">
        <f>tblDataSet[[#This Row],['# of Teachers/Staff (Female) - عدد المدرسات/الطاقم الإدراي (إناث)]]</f>
        <v>0</v>
      </c>
      <c r="Q2408" s="287">
        <f>tblDataSet[[#This Row],[Total (Teachers/Staff) - إجمالي عدد المدرسين/المدرسات/الطاقم الإداري]]</f>
        <v>0</v>
      </c>
      <c r="R2408" s="290">
        <f>SUM(tblMain[[#This Row],[Total (Teachers/Staff)]],tblMain[[#This Row],[Total of Students (Boys/Girls)]])</f>
        <v>205</v>
      </c>
      <c r="S2408" s="287" t="str">
        <f>tblDataSet[[#This Row],[ORG_Type]]</f>
        <v>UN</v>
      </c>
      <c r="T2408" s="287" t="str">
        <f>IF(tblDataSet[[#This Row],[Other Indicators - مؤشرات أخرى]]="","",tblDataSet[[#This Row],[Other Indicators - مؤشرات أخرى]])</f>
        <v/>
      </c>
      <c r="U2408" s="287" t="str">
        <f>IF(tblDataSet[[#This Row],[Quantity - العدد]]="","",tblDataSet[[#This Row],[Quantity - العدد]])</f>
        <v/>
      </c>
      <c r="V2408" s="287" t="str">
        <f>INDEX('vlukup tables'!$A$417:$A$428,MATCH(tblDataSet[[#This Row],[Date (Month) - التاريخ (الشهر)]],'vlukup tables'!$B$417:$B$428,0))</f>
        <v>February</v>
      </c>
      <c r="W2408" s="287" t="str">
        <f>IF(tblDataSet[[#This Row],[Remarks - ملاحظات أخرى]]="","",tblDataSet[[#This Row],[Remarks - ملاحظات أخرى]])</f>
        <v/>
      </c>
    </row>
    <row r="2409" spans="1:23" ht="29" x14ac:dyDescent="0.35">
      <c r="A2409" s="76" t="str">
        <f>IF(tblDataSet[[#This Row],[Organization Name - إسم المنظمة]]="","",tblDataSet[[#This Row],[Organization Name - إسم المنظمة]])</f>
        <v>World Food Programme</v>
      </c>
      <c r="B2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9" s="287" t="str">
        <f>IF(tblDataSet[[#This Row],[Organization Acronym - إختصار إسم المنظمة]]="","",tblDataSet[[#This Row],[Organization Acronym - إختصار إسم المنظمة]])</f>
        <v>WFP</v>
      </c>
      <c r="D2409" s="287" t="str">
        <f>IF(tblDataSet[[#This Row],[Donor (if applicable) - المانح (إن وجد)]]="","",tblDataSet[[#This Row],[Donor (if applicable) - المانح (إن وجد)]])</f>
        <v>N/A</v>
      </c>
      <c r="E2409" s="287" t="str">
        <f>VLOOKUP(tblDataSet[[#This Row],[Governorate - المحافظة]],gov_vlukup,2,FALSE)</f>
        <v>Hajjah</v>
      </c>
      <c r="F2409" s="287" t="str">
        <f>INDEX(Lists!$A$2:$A$23,MATCH(tblMain[[#This Row],[Governorate]],Gov_List,0))</f>
        <v>YE17</v>
      </c>
      <c r="G2409" s="287" t="str">
        <f>_xlfn.IFNA(VLOOKUP(tblDataSet[[#This Row],[District - المديرية]],dist_vlukup,2,FALSE),"")</f>
        <v>Aslam</v>
      </c>
      <c r="H2409" s="287" t="str">
        <f>INDEX(Lists!$E$2:$E$334,MATCH(tblMain[[#This Row],[District]],Lists!$F$2:$F$334,0))</f>
        <v>YE1712</v>
      </c>
      <c r="I2409" s="287" t="str">
        <f>IF(tblDataSet[[#This Row],[School Name - المدرسة]]="","",tblDataSet[[#This Row],[School Name - المدرسة]])</f>
        <v>الميثاق</v>
      </c>
      <c r="J24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9" s="288" t="str">
        <f>INDEX('vlukup tables'!$G$21:$G$58,MATCH(tblDataSet[[#This Row],[Sub-activity - النشاط الفرعي]],'vlukup tables'!$F$21:$F$58,0))</f>
        <v>Provide snacks or meals to students and teachers</v>
      </c>
      <c r="L2409" s="287">
        <f>tblDataSet[[#This Row],['# of Students (Boys) - عدد الطلاب]]</f>
        <v>151</v>
      </c>
      <c r="M2409" s="287">
        <f>tblDataSet[[#This Row],['# of Students (Girls) - عدد الطالبات]]</f>
        <v>132</v>
      </c>
      <c r="N2409" s="289">
        <f>tblDataSet[[#This Row],[Total of Beneficiaries - إجمالي الطلاب والطالبات المستفيدين]]</f>
        <v>283</v>
      </c>
      <c r="O2409" s="287">
        <f>tblDataSet[[#This Row],['# of Teachers/Staff (Male) - عدد المدرسين/الطاقم الإداري (ذكور)]]</f>
        <v>0</v>
      </c>
      <c r="P2409" s="287">
        <f>tblDataSet[[#This Row],['# of Teachers/Staff (Female) - عدد المدرسات/الطاقم الإدراي (إناث)]]</f>
        <v>0</v>
      </c>
      <c r="Q2409" s="287">
        <f>tblDataSet[[#This Row],[Total (Teachers/Staff) - إجمالي عدد المدرسين/المدرسات/الطاقم الإداري]]</f>
        <v>0</v>
      </c>
      <c r="R2409" s="290">
        <f>SUM(tblMain[[#This Row],[Total (Teachers/Staff)]],tblMain[[#This Row],[Total of Students (Boys/Girls)]])</f>
        <v>283</v>
      </c>
      <c r="S2409" s="287" t="str">
        <f>tblDataSet[[#This Row],[ORG_Type]]</f>
        <v>UN</v>
      </c>
      <c r="T2409" s="287" t="str">
        <f>IF(tblDataSet[[#This Row],[Other Indicators - مؤشرات أخرى]]="","",tblDataSet[[#This Row],[Other Indicators - مؤشرات أخرى]])</f>
        <v/>
      </c>
      <c r="U2409" s="287" t="str">
        <f>IF(tblDataSet[[#This Row],[Quantity - العدد]]="","",tblDataSet[[#This Row],[Quantity - العدد]])</f>
        <v/>
      </c>
      <c r="V2409" s="287" t="str">
        <f>INDEX('vlukup tables'!$A$417:$A$428,MATCH(tblDataSet[[#This Row],[Date (Month) - التاريخ (الشهر)]],'vlukup tables'!$B$417:$B$428,0))</f>
        <v>February</v>
      </c>
      <c r="W2409" s="287" t="str">
        <f>IF(tblDataSet[[#This Row],[Remarks - ملاحظات أخرى]]="","",tblDataSet[[#This Row],[Remarks - ملاحظات أخرى]])</f>
        <v/>
      </c>
    </row>
    <row r="2410" spans="1:23" ht="29" x14ac:dyDescent="0.35">
      <c r="A2410" s="76" t="str">
        <f>IF(tblDataSet[[#This Row],[Organization Name - إسم المنظمة]]="","",tblDataSet[[#This Row],[Organization Name - إسم المنظمة]])</f>
        <v>World Food Programme</v>
      </c>
      <c r="B2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0" s="287" t="str">
        <f>IF(tblDataSet[[#This Row],[Organization Acronym - إختصار إسم المنظمة]]="","",tblDataSet[[#This Row],[Organization Acronym - إختصار إسم المنظمة]])</f>
        <v>WFP</v>
      </c>
      <c r="D2410" s="287" t="str">
        <f>IF(tblDataSet[[#This Row],[Donor (if applicable) - المانح (إن وجد)]]="","",tblDataSet[[#This Row],[Donor (if applicable) - المانح (إن وجد)]])</f>
        <v>N/A</v>
      </c>
      <c r="E2410" s="287" t="str">
        <f>VLOOKUP(tblDataSet[[#This Row],[Governorate - المحافظة]],gov_vlukup,2,FALSE)</f>
        <v>Raymah</v>
      </c>
      <c r="F2410" s="287" t="str">
        <f>INDEX(Lists!$A$2:$A$23,MATCH(tblMain[[#This Row],[Governorate]],Gov_List,0))</f>
        <v>YE31</v>
      </c>
      <c r="G2410" s="287" t="str">
        <f>_xlfn.IFNA(VLOOKUP(tblDataSet[[#This Row],[District - المديرية]],dist_vlukup,2,FALSE),"")</f>
        <v>Bilad Atta'am</v>
      </c>
      <c r="H2410" s="287" t="str">
        <f>INDEX(Lists!$E$2:$E$334,MATCH(tblMain[[#This Row],[District]],Lists!$F$2:$F$334,0))</f>
        <v>YE3101</v>
      </c>
      <c r="I2410" s="287" t="str">
        <f>IF(tblDataSet[[#This Row],[School Name - المدرسة]]="","",tblDataSet[[#This Row],[School Name - المدرسة]])</f>
        <v>الميثاق</v>
      </c>
      <c r="J24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0" s="288" t="str">
        <f>INDEX('vlukup tables'!$G$21:$G$58,MATCH(tblDataSet[[#This Row],[Sub-activity - النشاط الفرعي]],'vlukup tables'!$F$21:$F$58,0))</f>
        <v>Provide snacks or meals to students and teachers</v>
      </c>
      <c r="L2410" s="287">
        <f>tblDataSet[[#This Row],['# of Students (Boys) - عدد الطلاب]]</f>
        <v>106</v>
      </c>
      <c r="M2410" s="287">
        <f>tblDataSet[[#This Row],['# of Students (Girls) - عدد الطالبات]]</f>
        <v>100</v>
      </c>
      <c r="N2410" s="289">
        <f>tblDataSet[[#This Row],[Total of Beneficiaries - إجمالي الطلاب والطالبات المستفيدين]]</f>
        <v>206</v>
      </c>
      <c r="O2410" s="287">
        <f>tblDataSet[[#This Row],['# of Teachers/Staff (Male) - عدد المدرسين/الطاقم الإداري (ذكور)]]</f>
        <v>0</v>
      </c>
      <c r="P2410" s="287">
        <f>tblDataSet[[#This Row],['# of Teachers/Staff (Female) - عدد المدرسات/الطاقم الإدراي (إناث)]]</f>
        <v>0</v>
      </c>
      <c r="Q2410" s="287">
        <f>tblDataSet[[#This Row],[Total (Teachers/Staff) - إجمالي عدد المدرسين/المدرسات/الطاقم الإداري]]</f>
        <v>0</v>
      </c>
      <c r="R2410" s="290">
        <f>SUM(tblMain[[#This Row],[Total (Teachers/Staff)]],tblMain[[#This Row],[Total of Students (Boys/Girls)]])</f>
        <v>206</v>
      </c>
      <c r="S2410" s="287" t="str">
        <f>tblDataSet[[#This Row],[ORG_Type]]</f>
        <v>UN</v>
      </c>
      <c r="T2410" s="287" t="str">
        <f>IF(tblDataSet[[#This Row],[Other Indicators - مؤشرات أخرى]]="","",tblDataSet[[#This Row],[Other Indicators - مؤشرات أخرى]])</f>
        <v/>
      </c>
      <c r="U2410" s="287" t="str">
        <f>IF(tblDataSet[[#This Row],[Quantity - العدد]]="","",tblDataSet[[#This Row],[Quantity - العدد]])</f>
        <v/>
      </c>
      <c r="V2410" s="287" t="str">
        <f>INDEX('vlukup tables'!$A$417:$A$428,MATCH(tblDataSet[[#This Row],[Date (Month) - التاريخ (الشهر)]],'vlukup tables'!$B$417:$B$428,0))</f>
        <v>February</v>
      </c>
      <c r="W2410" s="287" t="str">
        <f>IF(tblDataSet[[#This Row],[Remarks - ملاحظات أخرى]]="","",tblDataSet[[#This Row],[Remarks - ملاحظات أخرى]])</f>
        <v/>
      </c>
    </row>
    <row r="2411" spans="1:23" ht="29" x14ac:dyDescent="0.35">
      <c r="A2411" s="76" t="str">
        <f>IF(tblDataSet[[#This Row],[Organization Name - إسم المنظمة]]="","",tblDataSet[[#This Row],[Organization Name - إسم المنظمة]])</f>
        <v>World Food Programme</v>
      </c>
      <c r="B2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1" s="287" t="str">
        <f>IF(tblDataSet[[#This Row],[Organization Acronym - إختصار إسم المنظمة]]="","",tblDataSet[[#This Row],[Organization Acronym - إختصار إسم المنظمة]])</f>
        <v>WFP</v>
      </c>
      <c r="D2411" s="287" t="str">
        <f>IF(tblDataSet[[#This Row],[Donor (if applicable) - المانح (إن وجد)]]="","",tblDataSet[[#This Row],[Donor (if applicable) - المانح (إن وجد)]])</f>
        <v>N/A</v>
      </c>
      <c r="E2411" s="287" t="str">
        <f>VLOOKUP(tblDataSet[[#This Row],[Governorate - المحافظة]],gov_vlukup,2,FALSE)</f>
        <v>Sa'dah</v>
      </c>
      <c r="F2411" s="287" t="str">
        <f>INDEX(Lists!$A$2:$A$23,MATCH(tblMain[[#This Row],[Governorate]],Gov_List,0))</f>
        <v>YE22</v>
      </c>
      <c r="G2411" s="287" t="str">
        <f>_xlfn.IFNA(VLOOKUP(tblDataSet[[#This Row],[District - المديرية]],dist_vlukup,2,FALSE),"")</f>
        <v>Majz</v>
      </c>
      <c r="H2411" s="287" t="str">
        <f>INDEX(Lists!$E$2:$E$334,MATCH(tblMain[[#This Row],[District]],Lists!$F$2:$F$334,0))</f>
        <v>YE2210</v>
      </c>
      <c r="I2411" s="287" t="str">
        <f>IF(tblDataSet[[#This Row],[School Name - المدرسة]]="","",tblDataSet[[#This Row],[School Name - المدرسة]])</f>
        <v>الميثاق</v>
      </c>
      <c r="J24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1" s="288" t="str">
        <f>INDEX('vlukup tables'!$G$21:$G$58,MATCH(tblDataSet[[#This Row],[Sub-activity - النشاط الفرعي]],'vlukup tables'!$F$21:$F$58,0))</f>
        <v>Provide snacks or meals to students and teachers</v>
      </c>
      <c r="L2411" s="287">
        <f>tblDataSet[[#This Row],['# of Students (Boys) - عدد الطلاب]]</f>
        <v>41</v>
      </c>
      <c r="M2411" s="287">
        <f>tblDataSet[[#This Row],['# of Students (Girls) - عدد الطالبات]]</f>
        <v>8</v>
      </c>
      <c r="N2411" s="289">
        <f>tblDataSet[[#This Row],[Total of Beneficiaries - إجمالي الطلاب والطالبات المستفيدين]]</f>
        <v>49</v>
      </c>
      <c r="O2411" s="287">
        <f>tblDataSet[[#This Row],['# of Teachers/Staff (Male) - عدد المدرسين/الطاقم الإداري (ذكور)]]</f>
        <v>0</v>
      </c>
      <c r="P2411" s="287">
        <f>tblDataSet[[#This Row],['# of Teachers/Staff (Female) - عدد المدرسات/الطاقم الإدراي (إناث)]]</f>
        <v>0</v>
      </c>
      <c r="Q2411" s="287">
        <f>tblDataSet[[#This Row],[Total (Teachers/Staff) - إجمالي عدد المدرسين/المدرسات/الطاقم الإداري]]</f>
        <v>0</v>
      </c>
      <c r="R2411" s="290">
        <f>SUM(tblMain[[#This Row],[Total (Teachers/Staff)]],tblMain[[#This Row],[Total of Students (Boys/Girls)]])</f>
        <v>49</v>
      </c>
      <c r="S2411" s="287" t="str">
        <f>tblDataSet[[#This Row],[ORG_Type]]</f>
        <v>UN</v>
      </c>
      <c r="T2411" s="287" t="str">
        <f>IF(tblDataSet[[#This Row],[Other Indicators - مؤشرات أخرى]]="","",tblDataSet[[#This Row],[Other Indicators - مؤشرات أخرى]])</f>
        <v/>
      </c>
      <c r="U2411" s="287" t="str">
        <f>IF(tblDataSet[[#This Row],[Quantity - العدد]]="","",tblDataSet[[#This Row],[Quantity - العدد]])</f>
        <v/>
      </c>
      <c r="V2411" s="287" t="str">
        <f>INDEX('vlukup tables'!$A$417:$A$428,MATCH(tblDataSet[[#This Row],[Date (Month) - التاريخ (الشهر)]],'vlukup tables'!$B$417:$B$428,0))</f>
        <v>February</v>
      </c>
      <c r="W2411" s="287" t="str">
        <f>IF(tblDataSet[[#This Row],[Remarks - ملاحظات أخرى]]="","",tblDataSet[[#This Row],[Remarks - ملاحظات أخرى]])</f>
        <v/>
      </c>
    </row>
    <row r="2412" spans="1:23" ht="29" x14ac:dyDescent="0.35">
      <c r="A2412" s="76" t="str">
        <f>IF(tblDataSet[[#This Row],[Organization Name - إسم المنظمة]]="","",tblDataSet[[#This Row],[Organization Name - إسم المنظمة]])</f>
        <v>World Food Programme</v>
      </c>
      <c r="B2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2" s="287" t="str">
        <f>IF(tblDataSet[[#This Row],[Organization Acronym - إختصار إسم المنظمة]]="","",tblDataSet[[#This Row],[Organization Acronym - إختصار إسم المنظمة]])</f>
        <v>WFP</v>
      </c>
      <c r="D2412" s="287" t="str">
        <f>IF(tblDataSet[[#This Row],[Donor (if applicable) - المانح (إن وجد)]]="","",tblDataSet[[#This Row],[Donor (if applicable) - المانح (إن وجد)]])</f>
        <v>N/A</v>
      </c>
      <c r="E2412" s="287" t="str">
        <f>VLOOKUP(tblDataSet[[#This Row],[Governorate - المحافظة]],gov_vlukup,2,FALSE)</f>
        <v>Sa'dah</v>
      </c>
      <c r="F2412" s="287" t="str">
        <f>INDEX(Lists!$A$2:$A$23,MATCH(tblMain[[#This Row],[Governorate]],Gov_List,0))</f>
        <v>YE22</v>
      </c>
      <c r="G2412" s="287" t="str">
        <f>_xlfn.IFNA(VLOOKUP(tblDataSet[[#This Row],[District - المديرية]],dist_vlukup,2,FALSE),"")</f>
        <v>Sahar</v>
      </c>
      <c r="H2412" s="287" t="str">
        <f>INDEX(Lists!$E$2:$E$334,MATCH(tblMain[[#This Row],[District]],Lists!$F$2:$F$334,0))</f>
        <v>YE2211</v>
      </c>
      <c r="I2412" s="287" t="str">
        <f>IF(tblDataSet[[#This Row],[School Name - المدرسة]]="","",tblDataSet[[#This Row],[School Name - المدرسة]])</f>
        <v>الميثاق</v>
      </c>
      <c r="J24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2" s="288" t="str">
        <f>INDEX('vlukup tables'!$G$21:$G$58,MATCH(tblDataSet[[#This Row],[Sub-activity - النشاط الفرعي]],'vlukup tables'!$F$21:$F$58,0))</f>
        <v>Provide snacks or meals to students and teachers</v>
      </c>
      <c r="L2412" s="287">
        <f>tblDataSet[[#This Row],['# of Students (Boys) - عدد الطلاب]]</f>
        <v>129</v>
      </c>
      <c r="M2412" s="287">
        <f>tblDataSet[[#This Row],['# of Students (Girls) - عدد الطالبات]]</f>
        <v>0</v>
      </c>
      <c r="N2412" s="289">
        <f>tblDataSet[[#This Row],[Total of Beneficiaries - إجمالي الطلاب والطالبات المستفيدين]]</f>
        <v>129</v>
      </c>
      <c r="O2412" s="287">
        <f>tblDataSet[[#This Row],['# of Teachers/Staff (Male) - عدد المدرسين/الطاقم الإداري (ذكور)]]</f>
        <v>0</v>
      </c>
      <c r="P2412" s="287">
        <f>tblDataSet[[#This Row],['# of Teachers/Staff (Female) - عدد المدرسات/الطاقم الإدراي (إناث)]]</f>
        <v>0</v>
      </c>
      <c r="Q2412" s="287">
        <f>tblDataSet[[#This Row],[Total (Teachers/Staff) - إجمالي عدد المدرسين/المدرسات/الطاقم الإداري]]</f>
        <v>0</v>
      </c>
      <c r="R2412" s="290">
        <f>SUM(tblMain[[#This Row],[Total (Teachers/Staff)]],tblMain[[#This Row],[Total of Students (Boys/Girls)]])</f>
        <v>129</v>
      </c>
      <c r="S2412" s="287" t="str">
        <f>tblDataSet[[#This Row],[ORG_Type]]</f>
        <v>UN</v>
      </c>
      <c r="T2412" s="287" t="str">
        <f>IF(tblDataSet[[#This Row],[Other Indicators - مؤشرات أخرى]]="","",tblDataSet[[#This Row],[Other Indicators - مؤشرات أخرى]])</f>
        <v/>
      </c>
      <c r="U2412" s="287" t="str">
        <f>IF(tblDataSet[[#This Row],[Quantity - العدد]]="","",tblDataSet[[#This Row],[Quantity - العدد]])</f>
        <v/>
      </c>
      <c r="V2412" s="287" t="str">
        <f>INDEX('vlukup tables'!$A$417:$A$428,MATCH(tblDataSet[[#This Row],[Date (Month) - التاريخ (الشهر)]],'vlukup tables'!$B$417:$B$428,0))</f>
        <v>February</v>
      </c>
      <c r="W2412" s="287" t="str">
        <f>IF(tblDataSet[[#This Row],[Remarks - ملاحظات أخرى]]="","",tblDataSet[[#This Row],[Remarks - ملاحظات أخرى]])</f>
        <v/>
      </c>
    </row>
    <row r="2413" spans="1:23" ht="29" x14ac:dyDescent="0.35">
      <c r="A2413" s="76" t="str">
        <f>IF(tblDataSet[[#This Row],[Organization Name - إسم المنظمة]]="","",tblDataSet[[#This Row],[Organization Name - إسم المنظمة]])</f>
        <v>World Food Programme</v>
      </c>
      <c r="B2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3" s="287" t="str">
        <f>IF(tblDataSet[[#This Row],[Organization Acronym - إختصار إسم المنظمة]]="","",tblDataSet[[#This Row],[Organization Acronym - إختصار إسم المنظمة]])</f>
        <v>WFP</v>
      </c>
      <c r="D2413" s="287" t="str">
        <f>IF(tblDataSet[[#This Row],[Donor (if applicable) - المانح (إن وجد)]]="","",tblDataSet[[#This Row],[Donor (if applicable) - المانح (إن وجد)]])</f>
        <v>N/A</v>
      </c>
      <c r="E2413" s="287" t="str">
        <f>VLOOKUP(tblDataSet[[#This Row],[Governorate - المحافظة]],gov_vlukup,2,FALSE)</f>
        <v>Amran</v>
      </c>
      <c r="F2413" s="287" t="str">
        <f>INDEX(Lists!$A$2:$A$23,MATCH(tblMain[[#This Row],[Governorate]],Gov_List,0))</f>
        <v>YE29</v>
      </c>
      <c r="G2413" s="287" t="str">
        <f>_xlfn.IFNA(VLOOKUP(tblDataSet[[#This Row],[District - المديرية]],dist_vlukup,2,FALSE),"")</f>
        <v>Amran</v>
      </c>
      <c r="H2413" s="287" t="str">
        <f>INDEX(Lists!$E$2:$E$334,MATCH(tblMain[[#This Row],[District]],Lists!$F$2:$F$334,0))</f>
        <v>YE2915</v>
      </c>
      <c r="I2413" s="287" t="str">
        <f>IF(tblDataSet[[#This Row],[School Name - المدرسة]]="","",tblDataSet[[#This Row],[School Name - المدرسة]])</f>
        <v>الميثاق</v>
      </c>
      <c r="J24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3" s="288" t="str">
        <f>INDEX('vlukup tables'!$G$21:$G$58,MATCH(tblDataSet[[#This Row],[Sub-activity - النشاط الفرعي]],'vlukup tables'!$F$21:$F$58,0))</f>
        <v>Provide snacks or meals to students and teachers</v>
      </c>
      <c r="L2413" s="287">
        <f>tblDataSet[[#This Row],['# of Students (Boys) - عدد الطلاب]]</f>
        <v>497</v>
      </c>
      <c r="M2413" s="287">
        <f>tblDataSet[[#This Row],['# of Students (Girls) - عدد الطالبات]]</f>
        <v>0</v>
      </c>
      <c r="N2413" s="289">
        <f>tblDataSet[[#This Row],[Total of Beneficiaries - إجمالي الطلاب والطالبات المستفيدين]]</f>
        <v>497</v>
      </c>
      <c r="O2413" s="287">
        <f>tblDataSet[[#This Row],['# of Teachers/Staff (Male) - عدد المدرسين/الطاقم الإداري (ذكور)]]</f>
        <v>0</v>
      </c>
      <c r="P2413" s="287">
        <f>tblDataSet[[#This Row],['# of Teachers/Staff (Female) - عدد المدرسات/الطاقم الإدراي (إناث)]]</f>
        <v>0</v>
      </c>
      <c r="Q2413" s="287">
        <f>tblDataSet[[#This Row],[Total (Teachers/Staff) - إجمالي عدد المدرسين/المدرسات/الطاقم الإداري]]</f>
        <v>0</v>
      </c>
      <c r="R2413" s="290">
        <f>SUM(tblMain[[#This Row],[Total (Teachers/Staff)]],tblMain[[#This Row],[Total of Students (Boys/Girls)]])</f>
        <v>497</v>
      </c>
      <c r="S2413" s="287" t="str">
        <f>tblDataSet[[#This Row],[ORG_Type]]</f>
        <v>UN</v>
      </c>
      <c r="T2413" s="287" t="str">
        <f>IF(tblDataSet[[#This Row],[Other Indicators - مؤشرات أخرى]]="","",tblDataSet[[#This Row],[Other Indicators - مؤشرات أخرى]])</f>
        <v/>
      </c>
      <c r="U2413" s="287" t="str">
        <f>IF(tblDataSet[[#This Row],[Quantity - العدد]]="","",tblDataSet[[#This Row],[Quantity - العدد]])</f>
        <v/>
      </c>
      <c r="V2413" s="287" t="str">
        <f>INDEX('vlukup tables'!$A$417:$A$428,MATCH(tblDataSet[[#This Row],[Date (Month) - التاريخ (الشهر)]],'vlukup tables'!$B$417:$B$428,0))</f>
        <v>February</v>
      </c>
      <c r="W2413" s="287" t="str">
        <f>IF(tblDataSet[[#This Row],[Remarks - ملاحظات أخرى]]="","",tblDataSet[[#This Row],[Remarks - ملاحظات أخرى]])</f>
        <v/>
      </c>
    </row>
    <row r="2414" spans="1:23" ht="29" x14ac:dyDescent="0.35">
      <c r="A2414" s="76" t="str">
        <f>IF(tblDataSet[[#This Row],[Organization Name - إسم المنظمة]]="","",tblDataSet[[#This Row],[Organization Name - إسم المنظمة]])</f>
        <v>World Food Programme</v>
      </c>
      <c r="B2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4" s="287" t="str">
        <f>IF(tblDataSet[[#This Row],[Organization Acronym - إختصار إسم المنظمة]]="","",tblDataSet[[#This Row],[Organization Acronym - إختصار إسم المنظمة]])</f>
        <v>WFP</v>
      </c>
      <c r="D2414" s="287" t="str">
        <f>IF(tblDataSet[[#This Row],[Donor (if applicable) - المانح (إن وجد)]]="","",tblDataSet[[#This Row],[Donor (if applicable) - المانح (إن وجد)]])</f>
        <v>N/A</v>
      </c>
      <c r="E2414" s="287" t="str">
        <f>VLOOKUP(tblDataSet[[#This Row],[Governorate - المحافظة]],gov_vlukup,2,FALSE)</f>
        <v>Amran</v>
      </c>
      <c r="F2414" s="287" t="str">
        <f>INDEX(Lists!$A$2:$A$23,MATCH(tblMain[[#This Row],[Governorate]],Gov_List,0))</f>
        <v>YE29</v>
      </c>
      <c r="G2414" s="287" t="str">
        <f>_xlfn.IFNA(VLOOKUP(tblDataSet[[#This Row],[District - المديرية]],dist_vlukup,2,FALSE),"")</f>
        <v>Maswar</v>
      </c>
      <c r="H2414" s="287" t="str">
        <f>INDEX(Lists!$E$2:$E$334,MATCH(tblMain[[#This Row],[District]],Lists!$F$2:$F$334,0))</f>
        <v>YE2916</v>
      </c>
      <c r="I2414" s="287" t="str">
        <f>IF(tblDataSet[[#This Row],[School Name - المدرسة]]="","",tblDataSet[[#This Row],[School Name - المدرسة]])</f>
        <v>الميثاق</v>
      </c>
      <c r="J24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4" s="288" t="str">
        <f>INDEX('vlukup tables'!$G$21:$G$58,MATCH(tblDataSet[[#This Row],[Sub-activity - النشاط الفرعي]],'vlukup tables'!$F$21:$F$58,0))</f>
        <v>Provide snacks or meals to students and teachers</v>
      </c>
      <c r="L2414" s="287">
        <f>tblDataSet[[#This Row],['# of Students (Boys) - عدد الطلاب]]</f>
        <v>45</v>
      </c>
      <c r="M2414" s="287">
        <f>tblDataSet[[#This Row],['# of Students (Girls) - عدد الطالبات]]</f>
        <v>40</v>
      </c>
      <c r="N2414" s="289">
        <f>tblDataSet[[#This Row],[Total of Beneficiaries - إجمالي الطلاب والطالبات المستفيدين]]</f>
        <v>85</v>
      </c>
      <c r="O2414" s="287">
        <f>tblDataSet[[#This Row],['# of Teachers/Staff (Male) - عدد المدرسين/الطاقم الإداري (ذكور)]]</f>
        <v>0</v>
      </c>
      <c r="P2414" s="287">
        <f>tblDataSet[[#This Row],['# of Teachers/Staff (Female) - عدد المدرسات/الطاقم الإدراي (إناث)]]</f>
        <v>0</v>
      </c>
      <c r="Q2414" s="287">
        <f>tblDataSet[[#This Row],[Total (Teachers/Staff) - إجمالي عدد المدرسين/المدرسات/الطاقم الإداري]]</f>
        <v>0</v>
      </c>
      <c r="R2414" s="290">
        <f>SUM(tblMain[[#This Row],[Total (Teachers/Staff)]],tblMain[[#This Row],[Total of Students (Boys/Girls)]])</f>
        <v>85</v>
      </c>
      <c r="S2414" s="287" t="str">
        <f>tblDataSet[[#This Row],[ORG_Type]]</f>
        <v>UN</v>
      </c>
      <c r="T2414" s="287" t="str">
        <f>IF(tblDataSet[[#This Row],[Other Indicators - مؤشرات أخرى]]="","",tblDataSet[[#This Row],[Other Indicators - مؤشرات أخرى]])</f>
        <v/>
      </c>
      <c r="U2414" s="287" t="str">
        <f>IF(tblDataSet[[#This Row],[Quantity - العدد]]="","",tblDataSet[[#This Row],[Quantity - العدد]])</f>
        <v/>
      </c>
      <c r="V2414" s="287" t="str">
        <f>INDEX('vlukup tables'!$A$417:$A$428,MATCH(tblDataSet[[#This Row],[Date (Month) - التاريخ (الشهر)]],'vlukup tables'!$B$417:$B$428,0))</f>
        <v>February</v>
      </c>
      <c r="W2414" s="287" t="str">
        <f>IF(tblDataSet[[#This Row],[Remarks - ملاحظات أخرى]]="","",tblDataSet[[#This Row],[Remarks - ملاحظات أخرى]])</f>
        <v/>
      </c>
    </row>
    <row r="2415" spans="1:23" ht="29" x14ac:dyDescent="0.35">
      <c r="A2415" s="76" t="str">
        <f>IF(tblDataSet[[#This Row],[Organization Name - إسم المنظمة]]="","",tblDataSet[[#This Row],[Organization Name - إسم المنظمة]])</f>
        <v>World Food Programme</v>
      </c>
      <c r="B2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5" s="287" t="str">
        <f>IF(tblDataSet[[#This Row],[Organization Acronym - إختصار إسم المنظمة]]="","",tblDataSet[[#This Row],[Organization Acronym - إختصار إسم المنظمة]])</f>
        <v>WFP</v>
      </c>
      <c r="D2415" s="287" t="str">
        <f>IF(tblDataSet[[#This Row],[Donor (if applicable) - المانح (إن وجد)]]="","",tblDataSet[[#This Row],[Donor (if applicable) - المانح (إن وجد)]])</f>
        <v>N/A</v>
      </c>
      <c r="E2415" s="287" t="str">
        <f>VLOOKUP(tblDataSet[[#This Row],[Governorate - المحافظة]],gov_vlukup,2,FALSE)</f>
        <v>Ad Dali'</v>
      </c>
      <c r="F2415" s="287" t="str">
        <f>INDEX(Lists!$A$2:$A$23,MATCH(tblMain[[#This Row],[Governorate]],Gov_List,0))</f>
        <v>YE30</v>
      </c>
      <c r="G2415" s="287" t="str">
        <f>_xlfn.IFNA(VLOOKUP(tblDataSet[[#This Row],[District - المديرية]],dist_vlukup,2,FALSE),"")</f>
        <v>Jahaf</v>
      </c>
      <c r="H2415" s="287" t="str">
        <f>INDEX(Lists!$E$2:$E$334,MATCH(tblMain[[#This Row],[District]],Lists!$F$2:$F$334,0))</f>
        <v>YE3007</v>
      </c>
      <c r="I2415" s="287" t="str">
        <f>IF(tblDataSet[[#This Row],[School Name - المدرسة]]="","",tblDataSet[[#This Row],[School Name - المدرسة]])</f>
        <v>الميثاق</v>
      </c>
      <c r="J24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5" s="288" t="str">
        <f>INDEX('vlukup tables'!$G$21:$G$58,MATCH(tblDataSet[[#This Row],[Sub-activity - النشاط الفرعي]],'vlukup tables'!$F$21:$F$58,0))</f>
        <v>Provide snacks or meals to students and teachers</v>
      </c>
      <c r="L2415" s="287">
        <f>tblDataSet[[#This Row],['# of Students (Boys) - عدد الطلاب]]</f>
        <v>162</v>
      </c>
      <c r="M2415" s="287">
        <f>tblDataSet[[#This Row],['# of Students (Girls) - عدد الطالبات]]</f>
        <v>170</v>
      </c>
      <c r="N2415" s="289">
        <f>tblDataSet[[#This Row],[Total of Beneficiaries - إجمالي الطلاب والطالبات المستفيدين]]</f>
        <v>332</v>
      </c>
      <c r="O2415" s="287">
        <f>tblDataSet[[#This Row],['# of Teachers/Staff (Male) - عدد المدرسين/الطاقم الإداري (ذكور)]]</f>
        <v>0</v>
      </c>
      <c r="P2415" s="287">
        <f>tblDataSet[[#This Row],['# of Teachers/Staff (Female) - عدد المدرسات/الطاقم الإدراي (إناث)]]</f>
        <v>0</v>
      </c>
      <c r="Q2415" s="287">
        <f>tblDataSet[[#This Row],[Total (Teachers/Staff) - إجمالي عدد المدرسين/المدرسات/الطاقم الإداري]]</f>
        <v>0</v>
      </c>
      <c r="R2415" s="290">
        <f>SUM(tblMain[[#This Row],[Total (Teachers/Staff)]],tblMain[[#This Row],[Total of Students (Boys/Girls)]])</f>
        <v>332</v>
      </c>
      <c r="S2415" s="287" t="str">
        <f>tblDataSet[[#This Row],[ORG_Type]]</f>
        <v>UN</v>
      </c>
      <c r="T2415" s="287" t="str">
        <f>IF(tblDataSet[[#This Row],[Other Indicators - مؤشرات أخرى]]="","",tblDataSet[[#This Row],[Other Indicators - مؤشرات أخرى]])</f>
        <v/>
      </c>
      <c r="U2415" s="287" t="str">
        <f>IF(tblDataSet[[#This Row],[Quantity - العدد]]="","",tblDataSet[[#This Row],[Quantity - العدد]])</f>
        <v/>
      </c>
      <c r="V2415" s="287" t="str">
        <f>INDEX('vlukup tables'!$A$417:$A$428,MATCH(tblDataSet[[#This Row],[Date (Month) - التاريخ (الشهر)]],'vlukup tables'!$B$417:$B$428,0))</f>
        <v>February</v>
      </c>
      <c r="W2415" s="287" t="str">
        <f>IF(tblDataSet[[#This Row],[Remarks - ملاحظات أخرى]]="","",tblDataSet[[#This Row],[Remarks - ملاحظات أخرى]])</f>
        <v/>
      </c>
    </row>
    <row r="2416" spans="1:23" ht="29" x14ac:dyDescent="0.35">
      <c r="A2416" s="76" t="str">
        <f>IF(tblDataSet[[#This Row],[Organization Name - إسم المنظمة]]="","",tblDataSet[[#This Row],[Organization Name - إسم المنظمة]])</f>
        <v>World Food Programme</v>
      </c>
      <c r="B2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6" s="287" t="str">
        <f>IF(tblDataSet[[#This Row],[Organization Acronym - إختصار إسم المنظمة]]="","",tblDataSet[[#This Row],[Organization Acronym - إختصار إسم المنظمة]])</f>
        <v>WFP</v>
      </c>
      <c r="D2416" s="287" t="str">
        <f>IF(tblDataSet[[#This Row],[Donor (if applicable) - المانح (إن وجد)]]="","",tblDataSet[[#This Row],[Donor (if applicable) - المانح (إن وجد)]])</f>
        <v>N/A</v>
      </c>
      <c r="E2416" s="287" t="str">
        <f>VLOOKUP(tblDataSet[[#This Row],[Governorate - المحافظة]],gov_vlukup,2,FALSE)</f>
        <v>Ta'iz</v>
      </c>
      <c r="F2416" s="287" t="str">
        <f>INDEX(Lists!$A$2:$A$23,MATCH(tblMain[[#This Row],[Governorate]],Gov_List,0))</f>
        <v>YE15</v>
      </c>
      <c r="G2416" s="287" t="str">
        <f>_xlfn.IFNA(VLOOKUP(tblDataSet[[#This Row],[District - المديرية]],dist_vlukup,2,FALSE),"")</f>
        <v>Al Wazi'yah</v>
      </c>
      <c r="H2416" s="287" t="str">
        <f>INDEX(Lists!$E$2:$E$334,MATCH(tblMain[[#This Row],[District]],Lists!$F$2:$F$334,0))</f>
        <v>YE1515</v>
      </c>
      <c r="I2416" s="287" t="str">
        <f>IF(tblDataSet[[#This Row],[School Name - المدرسة]]="","",tblDataSet[[#This Row],[School Name - المدرسة]])</f>
        <v>الميثاق</v>
      </c>
      <c r="J24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6" s="288" t="str">
        <f>INDEX('vlukup tables'!$G$21:$G$58,MATCH(tblDataSet[[#This Row],[Sub-activity - النشاط الفرعي]],'vlukup tables'!$F$21:$F$58,0))</f>
        <v>Provide snacks or meals to students and teachers</v>
      </c>
      <c r="L2416" s="287">
        <f>tblDataSet[[#This Row],['# of Students (Boys) - عدد الطلاب]]</f>
        <v>240</v>
      </c>
      <c r="M2416" s="287">
        <f>tblDataSet[[#This Row],['# of Students (Girls) - عدد الطالبات]]</f>
        <v>0</v>
      </c>
      <c r="N2416" s="289">
        <f>tblDataSet[[#This Row],[Total of Beneficiaries - إجمالي الطلاب والطالبات المستفيدين]]</f>
        <v>240</v>
      </c>
      <c r="O2416" s="287">
        <f>tblDataSet[[#This Row],['# of Teachers/Staff (Male) - عدد المدرسين/الطاقم الإداري (ذكور)]]</f>
        <v>0</v>
      </c>
      <c r="P2416" s="287">
        <f>tblDataSet[[#This Row],['# of Teachers/Staff (Female) - عدد المدرسات/الطاقم الإدراي (إناث)]]</f>
        <v>0</v>
      </c>
      <c r="Q2416" s="287">
        <f>tblDataSet[[#This Row],[Total (Teachers/Staff) - إجمالي عدد المدرسين/المدرسات/الطاقم الإداري]]</f>
        <v>0</v>
      </c>
      <c r="R2416" s="290">
        <f>SUM(tblMain[[#This Row],[Total (Teachers/Staff)]],tblMain[[#This Row],[Total of Students (Boys/Girls)]])</f>
        <v>240</v>
      </c>
      <c r="S2416" s="287" t="str">
        <f>tblDataSet[[#This Row],[ORG_Type]]</f>
        <v>UN</v>
      </c>
      <c r="T2416" s="287" t="str">
        <f>IF(tblDataSet[[#This Row],[Other Indicators - مؤشرات أخرى]]="","",tblDataSet[[#This Row],[Other Indicators - مؤشرات أخرى]])</f>
        <v/>
      </c>
      <c r="U2416" s="287" t="str">
        <f>IF(tblDataSet[[#This Row],[Quantity - العدد]]="","",tblDataSet[[#This Row],[Quantity - العدد]])</f>
        <v/>
      </c>
      <c r="V2416" s="287" t="str">
        <f>INDEX('vlukup tables'!$A$417:$A$428,MATCH(tblDataSet[[#This Row],[Date (Month) - التاريخ (الشهر)]],'vlukup tables'!$B$417:$B$428,0))</f>
        <v>February</v>
      </c>
      <c r="W2416" s="287" t="str">
        <f>IF(tblDataSet[[#This Row],[Remarks - ملاحظات أخرى]]="","",tblDataSet[[#This Row],[Remarks - ملاحظات أخرى]])</f>
        <v/>
      </c>
    </row>
    <row r="2417" spans="1:23" ht="29" x14ac:dyDescent="0.35">
      <c r="A2417" s="76" t="str">
        <f>IF(tblDataSet[[#This Row],[Organization Name - إسم المنظمة]]="","",tblDataSet[[#This Row],[Organization Name - إسم المنظمة]])</f>
        <v>World Food Programme</v>
      </c>
      <c r="B2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7" s="287" t="str">
        <f>IF(tblDataSet[[#This Row],[Organization Acronym - إختصار إسم المنظمة]]="","",tblDataSet[[#This Row],[Organization Acronym - إختصار إسم المنظمة]])</f>
        <v>WFP</v>
      </c>
      <c r="D2417" s="287" t="str">
        <f>IF(tblDataSet[[#This Row],[Donor (if applicable) - المانح (إن وجد)]]="","",tblDataSet[[#This Row],[Donor (if applicable) - المانح (إن وجد)]])</f>
        <v>N/A</v>
      </c>
      <c r="E2417" s="287" t="str">
        <f>VLOOKUP(tblDataSet[[#This Row],[Governorate - المحافظة]],gov_vlukup,2,FALSE)</f>
        <v>Ta'iz</v>
      </c>
      <c r="F2417" s="287" t="str">
        <f>INDEX(Lists!$A$2:$A$23,MATCH(tblMain[[#This Row],[Governorate]],Gov_List,0))</f>
        <v>YE15</v>
      </c>
      <c r="G2417" s="287" t="str">
        <f>_xlfn.IFNA(VLOOKUP(tblDataSet[[#This Row],[District - المديرية]],dist_vlukup,2,FALSE),"")</f>
        <v>Dhubab</v>
      </c>
      <c r="H2417" s="287" t="str">
        <f>INDEX(Lists!$E$2:$E$334,MATCH(tblMain[[#This Row],[District]],Lists!$F$2:$F$334,0))</f>
        <v>YE1506</v>
      </c>
      <c r="I2417" s="287" t="str">
        <f>IF(tblDataSet[[#This Row],[School Name - المدرسة]]="","",tblDataSet[[#This Row],[School Name - المدرسة]])</f>
        <v>الميثاق</v>
      </c>
      <c r="J24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7" s="288" t="str">
        <f>INDEX('vlukup tables'!$G$21:$G$58,MATCH(tblDataSet[[#This Row],[Sub-activity - النشاط الفرعي]],'vlukup tables'!$F$21:$F$58,0))</f>
        <v>Provide snacks or meals to students and teachers</v>
      </c>
      <c r="L2417" s="287">
        <f>tblDataSet[[#This Row],['# of Students (Boys) - عدد الطلاب]]</f>
        <v>65</v>
      </c>
      <c r="M2417" s="287">
        <f>tblDataSet[[#This Row],['# of Students (Girls) - عدد الطالبات]]</f>
        <v>59</v>
      </c>
      <c r="N2417" s="289">
        <f>tblDataSet[[#This Row],[Total of Beneficiaries - إجمالي الطلاب والطالبات المستفيدين]]</f>
        <v>124</v>
      </c>
      <c r="O2417" s="287">
        <f>tblDataSet[[#This Row],['# of Teachers/Staff (Male) - عدد المدرسين/الطاقم الإداري (ذكور)]]</f>
        <v>0</v>
      </c>
      <c r="P2417" s="287">
        <f>tblDataSet[[#This Row],['# of Teachers/Staff (Female) - عدد المدرسات/الطاقم الإدراي (إناث)]]</f>
        <v>0</v>
      </c>
      <c r="Q2417" s="287">
        <f>tblDataSet[[#This Row],[Total (Teachers/Staff) - إجمالي عدد المدرسين/المدرسات/الطاقم الإداري]]</f>
        <v>0</v>
      </c>
      <c r="R2417" s="290">
        <f>SUM(tblMain[[#This Row],[Total (Teachers/Staff)]],tblMain[[#This Row],[Total of Students (Boys/Girls)]])</f>
        <v>124</v>
      </c>
      <c r="S2417" s="287" t="str">
        <f>tblDataSet[[#This Row],[ORG_Type]]</f>
        <v>UN</v>
      </c>
      <c r="T2417" s="287" t="str">
        <f>IF(tblDataSet[[#This Row],[Other Indicators - مؤشرات أخرى]]="","",tblDataSet[[#This Row],[Other Indicators - مؤشرات أخرى]])</f>
        <v/>
      </c>
      <c r="U2417" s="287" t="str">
        <f>IF(tblDataSet[[#This Row],[Quantity - العدد]]="","",tblDataSet[[#This Row],[Quantity - العدد]])</f>
        <v/>
      </c>
      <c r="V2417" s="287" t="str">
        <f>INDEX('vlukup tables'!$A$417:$A$428,MATCH(tblDataSet[[#This Row],[Date (Month) - التاريخ (الشهر)]],'vlukup tables'!$B$417:$B$428,0))</f>
        <v>February</v>
      </c>
      <c r="W2417" s="287" t="str">
        <f>IF(tblDataSet[[#This Row],[Remarks - ملاحظات أخرى]]="","",tblDataSet[[#This Row],[Remarks - ملاحظات أخرى]])</f>
        <v/>
      </c>
    </row>
    <row r="2418" spans="1:23" ht="29" x14ac:dyDescent="0.35">
      <c r="A2418" s="76" t="str">
        <f>IF(tblDataSet[[#This Row],[Organization Name - إسم المنظمة]]="","",tblDataSet[[#This Row],[Organization Name - إسم المنظمة]])</f>
        <v>World Food Programme</v>
      </c>
      <c r="B2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8" s="287" t="str">
        <f>IF(tblDataSet[[#This Row],[Organization Acronym - إختصار إسم المنظمة]]="","",tblDataSet[[#This Row],[Organization Acronym - إختصار إسم المنظمة]])</f>
        <v>WFP</v>
      </c>
      <c r="D2418" s="287" t="str">
        <f>IF(tblDataSet[[#This Row],[Donor (if applicable) - المانح (إن وجد)]]="","",tblDataSet[[#This Row],[Donor (if applicable) - المانح (إن وجد)]])</f>
        <v>N/A</v>
      </c>
      <c r="E2418" s="287" t="str">
        <f>VLOOKUP(tblDataSet[[#This Row],[Governorate - المحافظة]],gov_vlukup,2,FALSE)</f>
        <v>Ma'rib</v>
      </c>
      <c r="F2418" s="287" t="str">
        <f>INDEX(Lists!$A$2:$A$23,MATCH(tblMain[[#This Row],[Governorate]],Gov_List,0))</f>
        <v>YE26</v>
      </c>
      <c r="G2418" s="287" t="str">
        <f>_xlfn.IFNA(VLOOKUP(tblDataSet[[#This Row],[District - المديرية]],dist_vlukup,2,FALSE),"")</f>
        <v>Ma'rib City</v>
      </c>
      <c r="H2418" s="287" t="str">
        <f>INDEX(Lists!$E$2:$E$334,MATCH(tblMain[[#This Row],[District]],Lists!$F$2:$F$334,0))</f>
        <v>YE2612</v>
      </c>
      <c r="I2418" s="287" t="str">
        <f>IF(tblDataSet[[#This Row],[School Name - المدرسة]]="","",tblDataSet[[#This Row],[School Name - المدرسة]])</f>
        <v>الميثاق</v>
      </c>
      <c r="J24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8" s="288" t="str">
        <f>INDEX('vlukup tables'!$G$21:$G$58,MATCH(tblDataSet[[#This Row],[Sub-activity - النشاط الفرعي]],'vlukup tables'!$F$21:$F$58,0))</f>
        <v>Provide snacks or meals to students and teachers</v>
      </c>
      <c r="L2418" s="287">
        <f>tblDataSet[[#This Row],['# of Students (Boys) - عدد الطلاب]]</f>
        <v>3800</v>
      </c>
      <c r="M2418" s="287">
        <f>tblDataSet[[#This Row],['# of Students (Girls) - عدد الطالبات]]</f>
        <v>0</v>
      </c>
      <c r="N2418" s="289">
        <f>tblDataSet[[#This Row],[Total of Beneficiaries - إجمالي الطلاب والطالبات المستفيدين]]</f>
        <v>3800</v>
      </c>
      <c r="O2418" s="287">
        <f>tblDataSet[[#This Row],['# of Teachers/Staff (Male) - عدد المدرسين/الطاقم الإداري (ذكور)]]</f>
        <v>0</v>
      </c>
      <c r="P2418" s="287">
        <f>tblDataSet[[#This Row],['# of Teachers/Staff (Female) - عدد المدرسات/الطاقم الإدراي (إناث)]]</f>
        <v>0</v>
      </c>
      <c r="Q2418" s="287">
        <f>tblDataSet[[#This Row],[Total (Teachers/Staff) - إجمالي عدد المدرسين/المدرسات/الطاقم الإداري]]</f>
        <v>0</v>
      </c>
      <c r="R2418" s="290">
        <f>SUM(tblMain[[#This Row],[Total (Teachers/Staff)]],tblMain[[#This Row],[Total of Students (Boys/Girls)]])</f>
        <v>3800</v>
      </c>
      <c r="S2418" s="287" t="str">
        <f>tblDataSet[[#This Row],[ORG_Type]]</f>
        <v>UN</v>
      </c>
      <c r="T2418" s="287" t="str">
        <f>IF(tblDataSet[[#This Row],[Other Indicators - مؤشرات أخرى]]="","",tblDataSet[[#This Row],[Other Indicators - مؤشرات أخرى]])</f>
        <v/>
      </c>
      <c r="U2418" s="287" t="str">
        <f>IF(tblDataSet[[#This Row],[Quantity - العدد]]="","",tblDataSet[[#This Row],[Quantity - العدد]])</f>
        <v/>
      </c>
      <c r="V2418" s="287" t="str">
        <f>INDEX('vlukup tables'!$A$417:$A$428,MATCH(tblDataSet[[#This Row],[Date (Month) - التاريخ (الشهر)]],'vlukup tables'!$B$417:$B$428,0))</f>
        <v>February</v>
      </c>
      <c r="W2418" s="287" t="str">
        <f>IF(tblDataSet[[#This Row],[Remarks - ملاحظات أخرى]]="","",tblDataSet[[#This Row],[Remarks - ملاحظات أخرى]])</f>
        <v/>
      </c>
    </row>
    <row r="2419" spans="1:23" ht="29" x14ac:dyDescent="0.35">
      <c r="A2419" s="76" t="str">
        <f>IF(tblDataSet[[#This Row],[Organization Name - إسم المنظمة]]="","",tblDataSet[[#This Row],[Organization Name - إسم المنظمة]])</f>
        <v>World Food Programme</v>
      </c>
      <c r="B2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9" s="287" t="str">
        <f>IF(tblDataSet[[#This Row],[Organization Acronym - إختصار إسم المنظمة]]="","",tblDataSet[[#This Row],[Organization Acronym - إختصار إسم المنظمة]])</f>
        <v>WFP</v>
      </c>
      <c r="D2419" s="287" t="str">
        <f>IF(tblDataSet[[#This Row],[Donor (if applicable) - المانح (إن وجد)]]="","",tblDataSet[[#This Row],[Donor (if applicable) - المانح (إن وجد)]])</f>
        <v>N/A</v>
      </c>
      <c r="E2419" s="287" t="str">
        <f>VLOOKUP(tblDataSet[[#This Row],[Governorate - المحافظة]],gov_vlukup,2,FALSE)</f>
        <v>Sa'dah</v>
      </c>
      <c r="F2419" s="287" t="str">
        <f>INDEX(Lists!$A$2:$A$23,MATCH(tblMain[[#This Row],[Governorate]],Gov_List,0))</f>
        <v>YE22</v>
      </c>
      <c r="G2419" s="287" t="str">
        <f>_xlfn.IFNA(VLOOKUP(tblDataSet[[#This Row],[District - المديرية]],dist_vlukup,2,FALSE),"")</f>
        <v>Sa'dah</v>
      </c>
      <c r="H2419" s="287" t="str">
        <f>INDEX(Lists!$E$2:$E$334,MATCH(tblMain[[#This Row],[District]],Lists!$F$2:$F$334,0))</f>
        <v>YE2215</v>
      </c>
      <c r="I2419" s="287" t="str">
        <f>IF(tblDataSet[[#This Row],[School Name - المدرسة]]="","",tblDataSet[[#This Row],[School Name - المدرسة]])</f>
        <v xml:space="preserve">الميثاق </v>
      </c>
      <c r="J24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9" s="288" t="str">
        <f>INDEX('vlukup tables'!$G$21:$G$58,MATCH(tblDataSet[[#This Row],[Sub-activity - النشاط الفرعي]],'vlukup tables'!$F$21:$F$58,0))</f>
        <v>Provide snacks or meals to students and teachers</v>
      </c>
      <c r="L2419" s="287">
        <f>tblDataSet[[#This Row],['# of Students (Boys) - عدد الطلاب]]</f>
        <v>1055</v>
      </c>
      <c r="M2419" s="287">
        <f>tblDataSet[[#This Row],['# of Students (Girls) - عدد الطالبات]]</f>
        <v>0</v>
      </c>
      <c r="N2419" s="289">
        <f>tblDataSet[[#This Row],[Total of Beneficiaries - إجمالي الطلاب والطالبات المستفيدين]]</f>
        <v>1055</v>
      </c>
      <c r="O2419" s="287">
        <f>tblDataSet[[#This Row],['# of Teachers/Staff (Male) - عدد المدرسين/الطاقم الإداري (ذكور)]]</f>
        <v>0</v>
      </c>
      <c r="P2419" s="287">
        <f>tblDataSet[[#This Row],['# of Teachers/Staff (Female) - عدد المدرسات/الطاقم الإدراي (إناث)]]</f>
        <v>0</v>
      </c>
      <c r="Q2419" s="287">
        <f>tblDataSet[[#This Row],[Total (Teachers/Staff) - إجمالي عدد المدرسين/المدرسات/الطاقم الإداري]]</f>
        <v>0</v>
      </c>
      <c r="R2419" s="290">
        <f>SUM(tblMain[[#This Row],[Total (Teachers/Staff)]],tblMain[[#This Row],[Total of Students (Boys/Girls)]])</f>
        <v>1055</v>
      </c>
      <c r="S2419" s="287" t="str">
        <f>tblDataSet[[#This Row],[ORG_Type]]</f>
        <v>UN</v>
      </c>
      <c r="T2419" s="287" t="str">
        <f>IF(tblDataSet[[#This Row],[Other Indicators - مؤشرات أخرى]]="","",tblDataSet[[#This Row],[Other Indicators - مؤشرات أخرى]])</f>
        <v/>
      </c>
      <c r="U2419" s="287" t="str">
        <f>IF(tblDataSet[[#This Row],[Quantity - العدد]]="","",tblDataSet[[#This Row],[Quantity - العدد]])</f>
        <v/>
      </c>
      <c r="V2419" s="287" t="str">
        <f>INDEX('vlukup tables'!$A$417:$A$428,MATCH(tblDataSet[[#This Row],[Date (Month) - التاريخ (الشهر)]],'vlukup tables'!$B$417:$B$428,0))</f>
        <v>February</v>
      </c>
      <c r="W2419" s="287" t="str">
        <f>IF(tblDataSet[[#This Row],[Remarks - ملاحظات أخرى]]="","",tblDataSet[[#This Row],[Remarks - ملاحظات أخرى]])</f>
        <v/>
      </c>
    </row>
    <row r="2420" spans="1:23" ht="29" x14ac:dyDescent="0.35">
      <c r="A2420" s="76" t="str">
        <f>IF(tblDataSet[[#This Row],[Organization Name - إسم المنظمة]]="","",tblDataSet[[#This Row],[Organization Name - إسم المنظمة]])</f>
        <v>World Food Programme</v>
      </c>
      <c r="B2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0" s="287" t="str">
        <f>IF(tblDataSet[[#This Row],[Organization Acronym - إختصار إسم المنظمة]]="","",tblDataSet[[#This Row],[Organization Acronym - إختصار إسم المنظمة]])</f>
        <v>WFP</v>
      </c>
      <c r="D2420" s="287" t="str">
        <f>IF(tblDataSet[[#This Row],[Donor (if applicable) - المانح (إن وجد)]]="","",tblDataSet[[#This Row],[Donor (if applicable) - المانح (إن وجد)]])</f>
        <v>N/A</v>
      </c>
      <c r="E2420" s="287" t="str">
        <f>VLOOKUP(tblDataSet[[#This Row],[Governorate - المحافظة]],gov_vlukup,2,FALSE)</f>
        <v>Hajjah</v>
      </c>
      <c r="F2420" s="287" t="str">
        <f>INDEX(Lists!$A$2:$A$23,MATCH(tblMain[[#This Row],[Governorate]],Gov_List,0))</f>
        <v>YE17</v>
      </c>
      <c r="G2420" s="287" t="str">
        <f>_xlfn.IFNA(VLOOKUP(tblDataSet[[#This Row],[District - المديرية]],dist_vlukup,2,FALSE),"")</f>
        <v>Bani Qays</v>
      </c>
      <c r="H2420" s="287" t="str">
        <f>INDEX(Lists!$E$2:$E$334,MATCH(tblMain[[#This Row],[District]],Lists!$F$2:$F$334,0))</f>
        <v>YE1724</v>
      </c>
      <c r="I2420" s="287" t="str">
        <f>IF(tblDataSet[[#This Row],[School Name - المدرسة]]="","",tblDataSet[[#This Row],[School Name - المدرسة]])</f>
        <v>الميثاق - دبران</v>
      </c>
      <c r="J2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0" s="288" t="str">
        <f>INDEX('vlukup tables'!$G$21:$G$58,MATCH(tblDataSet[[#This Row],[Sub-activity - النشاط الفرعي]],'vlukup tables'!$F$21:$F$58,0))</f>
        <v>Provide snacks or meals to students and teachers</v>
      </c>
      <c r="L2420" s="287">
        <f>tblDataSet[[#This Row],['# of Students (Boys) - عدد الطلاب]]</f>
        <v>167</v>
      </c>
      <c r="M2420" s="287">
        <f>tblDataSet[[#This Row],['# of Students (Girls) - عدد الطالبات]]</f>
        <v>114</v>
      </c>
      <c r="N2420" s="289">
        <f>tblDataSet[[#This Row],[Total of Beneficiaries - إجمالي الطلاب والطالبات المستفيدين]]</f>
        <v>281</v>
      </c>
      <c r="O2420" s="287">
        <f>tblDataSet[[#This Row],['# of Teachers/Staff (Male) - عدد المدرسين/الطاقم الإداري (ذكور)]]</f>
        <v>0</v>
      </c>
      <c r="P2420" s="287">
        <f>tblDataSet[[#This Row],['# of Teachers/Staff (Female) - عدد المدرسات/الطاقم الإدراي (إناث)]]</f>
        <v>0</v>
      </c>
      <c r="Q2420" s="287">
        <f>tblDataSet[[#This Row],[Total (Teachers/Staff) - إجمالي عدد المدرسين/المدرسات/الطاقم الإداري]]</f>
        <v>0</v>
      </c>
      <c r="R2420" s="290">
        <f>SUM(tblMain[[#This Row],[Total (Teachers/Staff)]],tblMain[[#This Row],[Total of Students (Boys/Girls)]])</f>
        <v>281</v>
      </c>
      <c r="S2420" s="287" t="str">
        <f>tblDataSet[[#This Row],[ORG_Type]]</f>
        <v>UN</v>
      </c>
      <c r="T2420" s="287" t="str">
        <f>IF(tblDataSet[[#This Row],[Other Indicators - مؤشرات أخرى]]="","",tblDataSet[[#This Row],[Other Indicators - مؤشرات أخرى]])</f>
        <v/>
      </c>
      <c r="U2420" s="287" t="str">
        <f>IF(tblDataSet[[#This Row],[Quantity - العدد]]="","",tblDataSet[[#This Row],[Quantity - العدد]])</f>
        <v/>
      </c>
      <c r="V2420" s="287" t="str">
        <f>INDEX('vlukup tables'!$A$417:$A$428,MATCH(tblDataSet[[#This Row],[Date (Month) - التاريخ (الشهر)]],'vlukup tables'!$B$417:$B$428,0))</f>
        <v>February</v>
      </c>
      <c r="W2420" s="287" t="str">
        <f>IF(tblDataSet[[#This Row],[Remarks - ملاحظات أخرى]]="","",tblDataSet[[#This Row],[Remarks - ملاحظات أخرى]])</f>
        <v/>
      </c>
    </row>
    <row r="2421" spans="1:23" ht="29" x14ac:dyDescent="0.35">
      <c r="A2421" s="76" t="str">
        <f>IF(tblDataSet[[#This Row],[Organization Name - إسم المنظمة]]="","",tblDataSet[[#This Row],[Organization Name - إسم المنظمة]])</f>
        <v>Social Fund for Development</v>
      </c>
      <c r="B2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1" s="287" t="str">
        <f>IF(tblDataSet[[#This Row],[Organization Acronym - إختصار إسم المنظمة]]="","",tblDataSet[[#This Row],[Organization Acronym - إختصار إسم المنظمة]])</f>
        <v>SFD</v>
      </c>
      <c r="D2421" s="287" t="str">
        <f>IF(tblDataSet[[#This Row],[Donor (if applicable) - المانح (إن وجد)]]="","",tblDataSet[[#This Row],[Donor (if applicable) - المانح (إن وجد)]])</f>
        <v>KFW</v>
      </c>
      <c r="E2421" s="287" t="str">
        <f>VLOOKUP(tblDataSet[[#This Row],[Governorate - المحافظة]],gov_vlukup,2,FALSE)</f>
        <v>Dhamar</v>
      </c>
      <c r="F2421" s="287" t="str">
        <f>INDEX(Lists!$A$2:$A$23,MATCH(tblMain[[#This Row],[Governorate]],Gov_List,0))</f>
        <v>YE20</v>
      </c>
      <c r="G2421" s="287" t="str">
        <f>_xlfn.IFNA(VLOOKUP(tblDataSet[[#This Row],[District - المديرية]],dist_vlukup,2,FALSE),"")</f>
        <v>Wusab Al Aali</v>
      </c>
      <c r="H2421" s="287" t="str">
        <f>INDEX(Lists!$E$2:$E$334,MATCH(tblMain[[#This Row],[District]],Lists!$F$2:$F$334,0))</f>
        <v>YE2006</v>
      </c>
      <c r="I2421" s="287" t="str">
        <f>IF(tblDataSet[[#This Row],[School Name - المدرسة]]="","",tblDataSet[[#This Row],[School Name - المدرسة]])</f>
        <v>الميثاق _بالحيجنه</v>
      </c>
      <c r="J242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2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21" s="287">
        <f>tblDataSet[[#This Row],['# of Students (Boys) - عدد الطلاب]]</f>
        <v>0</v>
      </c>
      <c r="M2421" s="287">
        <f>tblDataSet[[#This Row],['# of Students (Girls) - عدد الطالبات]]</f>
        <v>0</v>
      </c>
      <c r="N2421" s="289">
        <f>tblDataSet[[#This Row],[Total of Beneficiaries - إجمالي الطلاب والطالبات المستفيدين]]</f>
        <v>0</v>
      </c>
      <c r="O2421" s="287">
        <f>tblDataSet[[#This Row],['# of Teachers/Staff (Male) - عدد المدرسين/الطاقم الإداري (ذكور)]]</f>
        <v>13</v>
      </c>
      <c r="P2421" s="287">
        <f>tblDataSet[[#This Row],['# of Teachers/Staff (Female) - عدد المدرسات/الطاقم الإدراي (إناث)]]</f>
        <v>2</v>
      </c>
      <c r="Q2421" s="287">
        <f>tblDataSet[[#This Row],[Total (Teachers/Staff) - إجمالي عدد المدرسين/المدرسات/الطاقم الإداري]]</f>
        <v>15</v>
      </c>
      <c r="R2421" s="290">
        <f>SUM(tblMain[[#This Row],[Total (Teachers/Staff)]],tblMain[[#This Row],[Total of Students (Boys/Girls)]])</f>
        <v>15</v>
      </c>
      <c r="S2421" s="287" t="str">
        <f>tblDataSet[[#This Row],[ORG_Type]]</f>
        <v>GO</v>
      </c>
      <c r="T2421" s="287" t="str">
        <f>IF(tblDataSet[[#This Row],[Other Indicators - مؤشرات أخرى]]="","",tblDataSet[[#This Row],[Other Indicators - مؤشرات أخرى]])</f>
        <v/>
      </c>
      <c r="U2421" s="287" t="str">
        <f>IF(tblDataSet[[#This Row],[Quantity - العدد]]="","",tblDataSet[[#This Row],[Quantity - العدد]])</f>
        <v/>
      </c>
      <c r="V2421" s="287" t="str">
        <f>INDEX('vlukup tables'!$A$417:$A$428,MATCH(tblDataSet[[#This Row],[Date (Month) - التاريخ (الشهر)]],'vlukup tables'!$B$417:$B$428,0))</f>
        <v>February</v>
      </c>
      <c r="W242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422" spans="1:23" ht="29" x14ac:dyDescent="0.35">
      <c r="A2422" s="76" t="str">
        <f>IF(tblDataSet[[#This Row],[Organization Name - إسم المنظمة]]="","",tblDataSet[[#This Row],[Organization Name - إسم المنظمة]])</f>
        <v>Social Fund for Development</v>
      </c>
      <c r="B2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2" s="287" t="str">
        <f>IF(tblDataSet[[#This Row],[Organization Acronym - إختصار إسم المنظمة]]="","",tblDataSet[[#This Row],[Organization Acronym - إختصار إسم المنظمة]])</f>
        <v>SFD</v>
      </c>
      <c r="D2422" s="287" t="str">
        <f>IF(tblDataSet[[#This Row],[Donor (if applicable) - المانح (إن وجد)]]="","",tblDataSet[[#This Row],[Donor (if applicable) - المانح (إن وجد)]])</f>
        <v>KFW</v>
      </c>
      <c r="E2422" s="287" t="str">
        <f>VLOOKUP(tblDataSet[[#This Row],[Governorate - المحافظة]],gov_vlukup,2,FALSE)</f>
        <v>Dhamar</v>
      </c>
      <c r="F2422" s="287" t="str">
        <f>INDEX(Lists!$A$2:$A$23,MATCH(tblMain[[#This Row],[Governorate]],Gov_List,0))</f>
        <v>YE20</v>
      </c>
      <c r="G2422" s="287" t="str">
        <f>_xlfn.IFNA(VLOOKUP(tblDataSet[[#This Row],[District - المديرية]],dist_vlukup,2,FALSE),"")</f>
        <v>Wusab Al Aali</v>
      </c>
      <c r="H2422" s="287" t="str">
        <f>INDEX(Lists!$E$2:$E$334,MATCH(tblMain[[#This Row],[District]],Lists!$F$2:$F$334,0))</f>
        <v>YE2006</v>
      </c>
      <c r="I2422" s="287" t="str">
        <f>IF(tblDataSet[[#This Row],[School Name - المدرسة]]="","",tblDataSet[[#This Row],[School Name - المدرسة]])</f>
        <v>الميثاق _بني عناد</v>
      </c>
      <c r="J242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2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22" s="287">
        <f>tblDataSet[[#This Row],['# of Students (Boys) - عدد الطلاب]]</f>
        <v>0</v>
      </c>
      <c r="M2422" s="287">
        <f>tblDataSet[[#This Row],['# of Students (Girls) - عدد الطالبات]]</f>
        <v>0</v>
      </c>
      <c r="N2422" s="289">
        <f>tblDataSet[[#This Row],[Total of Beneficiaries - إجمالي الطلاب والطالبات المستفيدين]]</f>
        <v>0</v>
      </c>
      <c r="O2422" s="287">
        <f>tblDataSet[[#This Row],['# of Teachers/Staff (Male) - عدد المدرسين/الطاقم الإداري (ذكور)]]</f>
        <v>1</v>
      </c>
      <c r="P2422" s="287">
        <f>tblDataSet[[#This Row],['# of Teachers/Staff (Female) - عدد المدرسات/الطاقم الإدراي (إناث)]]</f>
        <v>1</v>
      </c>
      <c r="Q2422" s="287">
        <f>tblDataSet[[#This Row],[Total (Teachers/Staff) - إجمالي عدد المدرسين/المدرسات/الطاقم الإداري]]</f>
        <v>2</v>
      </c>
      <c r="R2422" s="290">
        <f>SUM(tblMain[[#This Row],[Total (Teachers/Staff)]],tblMain[[#This Row],[Total of Students (Boys/Girls)]])</f>
        <v>2</v>
      </c>
      <c r="S2422" s="287" t="str">
        <f>tblDataSet[[#This Row],[ORG_Type]]</f>
        <v>GO</v>
      </c>
      <c r="T2422" s="287" t="str">
        <f>IF(tblDataSet[[#This Row],[Other Indicators - مؤشرات أخرى]]="","",tblDataSet[[#This Row],[Other Indicators - مؤشرات أخرى]])</f>
        <v/>
      </c>
      <c r="U2422" s="287" t="str">
        <f>IF(tblDataSet[[#This Row],[Quantity - العدد]]="","",tblDataSet[[#This Row],[Quantity - العدد]])</f>
        <v/>
      </c>
      <c r="V2422" s="287" t="str">
        <f>INDEX('vlukup tables'!$A$417:$A$428,MATCH(tblDataSet[[#This Row],[Date (Month) - التاريخ (الشهر)]],'vlukup tables'!$B$417:$B$428,0))</f>
        <v>February</v>
      </c>
      <c r="W242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2423" spans="1:23" ht="29" x14ac:dyDescent="0.35">
      <c r="A2423" s="76" t="str">
        <f>IF(tblDataSet[[#This Row],[Organization Name - إسم المنظمة]]="","",tblDataSet[[#This Row],[Organization Name - إسم المنظمة]])</f>
        <v>Social Fund for Development</v>
      </c>
      <c r="B2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3" s="287" t="str">
        <f>IF(tblDataSet[[#This Row],[Organization Acronym - إختصار إسم المنظمة]]="","",tblDataSet[[#This Row],[Organization Acronym - إختصار إسم المنظمة]])</f>
        <v>SFD</v>
      </c>
      <c r="D2423" s="287" t="str">
        <f>IF(tblDataSet[[#This Row],[Donor (if applicable) - المانح (إن وجد)]]="","",tblDataSet[[#This Row],[Donor (if applicable) - المانح (إن وجد)]])</f>
        <v>KFW</v>
      </c>
      <c r="E2423" s="287" t="str">
        <f>VLOOKUP(tblDataSet[[#This Row],[Governorate - المحافظة]],gov_vlukup,2,FALSE)</f>
        <v>Dhamar</v>
      </c>
      <c r="F2423" s="287" t="str">
        <f>INDEX(Lists!$A$2:$A$23,MATCH(tblMain[[#This Row],[Governorate]],Gov_List,0))</f>
        <v>YE20</v>
      </c>
      <c r="G2423" s="287" t="str">
        <f>_xlfn.IFNA(VLOOKUP(tblDataSet[[#This Row],[District - المديرية]],dist_vlukup,2,FALSE),"")</f>
        <v>Wusab Al Aali</v>
      </c>
      <c r="H2423" s="287" t="str">
        <f>INDEX(Lists!$E$2:$E$334,MATCH(tblMain[[#This Row],[District]],Lists!$F$2:$F$334,0))</f>
        <v>YE2006</v>
      </c>
      <c r="I2423" s="287" t="str">
        <f>IF(tblDataSet[[#This Row],[School Name - المدرسة]]="","",tblDataSet[[#This Row],[School Name - المدرسة]])</f>
        <v>الميثاق _بني عناد</v>
      </c>
      <c r="J242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2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23" s="287">
        <f>tblDataSet[[#This Row],['# of Students (Boys) - عدد الطلاب]]</f>
        <v>0</v>
      </c>
      <c r="M2423" s="287">
        <f>tblDataSet[[#This Row],['# of Students (Girls) - عدد الطالبات]]</f>
        <v>0</v>
      </c>
      <c r="N2423" s="289">
        <f>tblDataSet[[#This Row],[Total of Beneficiaries - إجمالي الطلاب والطالبات المستفيدين]]</f>
        <v>0</v>
      </c>
      <c r="O2423" s="287">
        <f>tblDataSet[[#This Row],['# of Teachers/Staff (Male) - عدد المدرسين/الطاقم الإداري (ذكور)]]</f>
        <v>5</v>
      </c>
      <c r="P2423" s="287">
        <f>tblDataSet[[#This Row],['# of Teachers/Staff (Female) - عدد المدرسات/الطاقم الإدراي (إناث)]]</f>
        <v>0</v>
      </c>
      <c r="Q2423" s="287">
        <f>tblDataSet[[#This Row],[Total (Teachers/Staff) - إجمالي عدد المدرسين/المدرسات/الطاقم الإداري]]</f>
        <v>5</v>
      </c>
      <c r="R2423" s="290">
        <f>SUM(tblMain[[#This Row],[Total (Teachers/Staff)]],tblMain[[#This Row],[Total of Students (Boys/Girls)]])</f>
        <v>5</v>
      </c>
      <c r="S2423" s="287" t="str">
        <f>tblDataSet[[#This Row],[ORG_Type]]</f>
        <v>GO</v>
      </c>
      <c r="T2423" s="287" t="str">
        <f>IF(tblDataSet[[#This Row],[Other Indicators - مؤشرات أخرى]]="","",tblDataSet[[#This Row],[Other Indicators - مؤشرات أخرى]])</f>
        <v/>
      </c>
      <c r="U2423" s="287" t="str">
        <f>IF(tblDataSet[[#This Row],[Quantity - العدد]]="","",tblDataSet[[#This Row],[Quantity - العدد]])</f>
        <v/>
      </c>
      <c r="V2423" s="287" t="str">
        <f>INDEX('vlukup tables'!$A$417:$A$428,MATCH(tblDataSet[[#This Row],[Date (Month) - التاريخ (الشهر)]],'vlukup tables'!$B$417:$B$428,0))</f>
        <v>February</v>
      </c>
      <c r="W2423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424" spans="1:23" ht="29" x14ac:dyDescent="0.35">
      <c r="A2424" s="76" t="str">
        <f>IF(tblDataSet[[#This Row],[Organization Name - إسم المنظمة]]="","",tblDataSet[[#This Row],[Organization Name - إسم المنظمة]])</f>
        <v>World Food Programme</v>
      </c>
      <c r="B2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4" s="287" t="str">
        <f>IF(tblDataSet[[#This Row],[Organization Acronym - إختصار إسم المنظمة]]="","",tblDataSet[[#This Row],[Organization Acronym - إختصار إسم المنظمة]])</f>
        <v>WFP</v>
      </c>
      <c r="D2424" s="287" t="str">
        <f>IF(tblDataSet[[#This Row],[Donor (if applicable) - المانح (إن وجد)]]="","",tblDataSet[[#This Row],[Donor (if applicable) - المانح (إن وجد)]])</f>
        <v>N/A</v>
      </c>
      <c r="E2424" s="287" t="str">
        <f>VLOOKUP(tblDataSet[[#This Row],[Governorate - المحافظة]],gov_vlukup,2,FALSE)</f>
        <v>Sa'dah</v>
      </c>
      <c r="F2424" s="287" t="str">
        <f>INDEX(Lists!$A$2:$A$23,MATCH(tblMain[[#This Row],[Governorate]],Gov_List,0))</f>
        <v>YE22</v>
      </c>
      <c r="G2424" s="287" t="str">
        <f>_xlfn.IFNA(VLOOKUP(tblDataSet[[#This Row],[District - المديرية]],dist_vlukup,2,FALSE),"")</f>
        <v>Haydan</v>
      </c>
      <c r="H2424" s="287" t="str">
        <f>INDEX(Lists!$E$2:$E$334,MATCH(tblMain[[#This Row],[District]],Lists!$F$2:$F$334,0))</f>
        <v>YE2208</v>
      </c>
      <c r="I2424" s="287" t="str">
        <f>IF(tblDataSet[[#This Row],[School Name - المدرسة]]="","",tblDataSet[[#This Row],[School Name - المدرسة]])</f>
        <v>الميثاق الاساسية-اهل اليمن</v>
      </c>
      <c r="J2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4" s="288" t="str">
        <f>INDEX('vlukup tables'!$G$21:$G$58,MATCH(tblDataSet[[#This Row],[Sub-activity - النشاط الفرعي]],'vlukup tables'!$F$21:$F$58,0))</f>
        <v>Provide snacks or meals to students and teachers</v>
      </c>
      <c r="L2424" s="287">
        <f>tblDataSet[[#This Row],['# of Students (Boys) - عدد الطلاب]]</f>
        <v>74</v>
      </c>
      <c r="M2424" s="287">
        <f>tblDataSet[[#This Row],['# of Students (Girls) - عدد الطالبات]]</f>
        <v>30</v>
      </c>
      <c r="N2424" s="289">
        <f>tblDataSet[[#This Row],[Total of Beneficiaries - إجمالي الطلاب والطالبات المستفيدين]]</f>
        <v>104</v>
      </c>
      <c r="O2424" s="287">
        <f>tblDataSet[[#This Row],['# of Teachers/Staff (Male) - عدد المدرسين/الطاقم الإداري (ذكور)]]</f>
        <v>0</v>
      </c>
      <c r="P2424" s="287">
        <f>tblDataSet[[#This Row],['# of Teachers/Staff (Female) - عدد المدرسات/الطاقم الإدراي (إناث)]]</f>
        <v>0</v>
      </c>
      <c r="Q2424" s="287">
        <f>tblDataSet[[#This Row],[Total (Teachers/Staff) - إجمالي عدد المدرسين/المدرسات/الطاقم الإداري]]</f>
        <v>0</v>
      </c>
      <c r="R2424" s="290">
        <f>SUM(tblMain[[#This Row],[Total (Teachers/Staff)]],tblMain[[#This Row],[Total of Students (Boys/Girls)]])</f>
        <v>104</v>
      </c>
      <c r="S2424" s="287" t="str">
        <f>tblDataSet[[#This Row],[ORG_Type]]</f>
        <v>UN</v>
      </c>
      <c r="T2424" s="287" t="str">
        <f>IF(tblDataSet[[#This Row],[Other Indicators - مؤشرات أخرى]]="","",tblDataSet[[#This Row],[Other Indicators - مؤشرات أخرى]])</f>
        <v/>
      </c>
      <c r="U2424" s="287" t="str">
        <f>IF(tblDataSet[[#This Row],[Quantity - العدد]]="","",tblDataSet[[#This Row],[Quantity - العدد]])</f>
        <v/>
      </c>
      <c r="V2424" s="287" t="str">
        <f>INDEX('vlukup tables'!$A$417:$A$428,MATCH(tblDataSet[[#This Row],[Date (Month) - التاريخ (الشهر)]],'vlukup tables'!$B$417:$B$428,0))</f>
        <v>February</v>
      </c>
      <c r="W2424" s="287" t="str">
        <f>IF(tblDataSet[[#This Row],[Remarks - ملاحظات أخرى]]="","",tblDataSet[[#This Row],[Remarks - ملاحظات أخرى]])</f>
        <v/>
      </c>
    </row>
    <row r="2425" spans="1:23" ht="29" x14ac:dyDescent="0.35">
      <c r="A2425" s="76" t="str">
        <f>IF(tblDataSet[[#This Row],[Organization Name - إسم المنظمة]]="","",tblDataSet[[#This Row],[Organization Name - إسم المنظمة]])</f>
        <v>World Food Programme</v>
      </c>
      <c r="B2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5" s="287" t="str">
        <f>IF(tblDataSet[[#This Row],[Organization Acronym - إختصار إسم المنظمة]]="","",tblDataSet[[#This Row],[Organization Acronym - إختصار إسم المنظمة]])</f>
        <v>WFP</v>
      </c>
      <c r="D2425" s="287" t="str">
        <f>IF(tblDataSet[[#This Row],[Donor (if applicable) - المانح (إن وجد)]]="","",tblDataSet[[#This Row],[Donor (if applicable) - المانح (إن وجد)]])</f>
        <v>N/A</v>
      </c>
      <c r="E2425" s="287" t="str">
        <f>VLOOKUP(tblDataSet[[#This Row],[Governorate - المحافظة]],gov_vlukup,2,FALSE)</f>
        <v>Al Hodeidah</v>
      </c>
      <c r="F2425" s="287" t="str">
        <f>INDEX(Lists!$A$2:$A$23,MATCH(tblMain[[#This Row],[Governorate]],Gov_List,0))</f>
        <v>YE18</v>
      </c>
      <c r="G2425" s="287" t="str">
        <f>_xlfn.IFNA(VLOOKUP(tblDataSet[[#This Row],[District - المديرية]],dist_vlukup,2,FALSE),"")</f>
        <v>Bura'</v>
      </c>
      <c r="H2425" s="287" t="str">
        <f>INDEX(Lists!$E$2:$E$334,MATCH(tblMain[[#This Row],[District]],Lists!$F$2:$F$334,0))</f>
        <v>YE1812</v>
      </c>
      <c r="I2425" s="287" t="str">
        <f>IF(tblDataSet[[#This Row],[School Name - المدرسة]]="","",tblDataSet[[#This Row],[School Name - المدرسة]])</f>
        <v>الميثاق الاساسيه بعباش</v>
      </c>
      <c r="J2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5" s="288" t="str">
        <f>INDEX('vlukup tables'!$G$21:$G$58,MATCH(tblDataSet[[#This Row],[Sub-activity - النشاط الفرعي]],'vlukup tables'!$F$21:$F$58,0))</f>
        <v>Provide snacks or meals to students and teachers</v>
      </c>
      <c r="L2425" s="287">
        <f>tblDataSet[[#This Row],['# of Students (Boys) - عدد الطلاب]]</f>
        <v>56</v>
      </c>
      <c r="M2425" s="287">
        <f>tblDataSet[[#This Row],['# of Students (Girls) - عدد الطالبات]]</f>
        <v>54</v>
      </c>
      <c r="N2425" s="289">
        <f>tblDataSet[[#This Row],[Total of Beneficiaries - إجمالي الطلاب والطالبات المستفيدين]]</f>
        <v>110</v>
      </c>
      <c r="O2425" s="287">
        <f>tblDataSet[[#This Row],['# of Teachers/Staff (Male) - عدد المدرسين/الطاقم الإداري (ذكور)]]</f>
        <v>0</v>
      </c>
      <c r="P2425" s="287">
        <f>tblDataSet[[#This Row],['# of Teachers/Staff (Female) - عدد المدرسات/الطاقم الإدراي (إناث)]]</f>
        <v>0</v>
      </c>
      <c r="Q2425" s="287">
        <f>tblDataSet[[#This Row],[Total (Teachers/Staff) - إجمالي عدد المدرسين/المدرسات/الطاقم الإداري]]</f>
        <v>0</v>
      </c>
      <c r="R2425" s="290">
        <f>SUM(tblMain[[#This Row],[Total (Teachers/Staff)]],tblMain[[#This Row],[Total of Students (Boys/Girls)]])</f>
        <v>110</v>
      </c>
      <c r="S2425" s="287" t="str">
        <f>tblDataSet[[#This Row],[ORG_Type]]</f>
        <v>UN</v>
      </c>
      <c r="T2425" s="287" t="str">
        <f>IF(tblDataSet[[#This Row],[Other Indicators - مؤشرات أخرى]]="","",tblDataSet[[#This Row],[Other Indicators - مؤشرات أخرى]])</f>
        <v/>
      </c>
      <c r="U2425" s="287" t="str">
        <f>IF(tblDataSet[[#This Row],[Quantity - العدد]]="","",tblDataSet[[#This Row],[Quantity - العدد]])</f>
        <v/>
      </c>
      <c r="V2425" s="287" t="str">
        <f>INDEX('vlukup tables'!$A$417:$A$428,MATCH(tblDataSet[[#This Row],[Date (Month) - التاريخ (الشهر)]],'vlukup tables'!$B$417:$B$428,0))</f>
        <v>February</v>
      </c>
      <c r="W2425" s="287" t="str">
        <f>IF(tblDataSet[[#This Row],[Remarks - ملاحظات أخرى]]="","",tblDataSet[[#This Row],[Remarks - ملاحظات أخرى]])</f>
        <v/>
      </c>
    </row>
    <row r="2426" spans="1:23" ht="29" x14ac:dyDescent="0.35">
      <c r="A2426" s="76" t="str">
        <f>IF(tblDataSet[[#This Row],[Organization Name - إسم المنظمة]]="","",tblDataSet[[#This Row],[Organization Name - إسم المنظمة]])</f>
        <v>World Food Programme</v>
      </c>
      <c r="B2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6" s="287" t="str">
        <f>IF(tblDataSet[[#This Row],[Organization Acronym - إختصار إسم المنظمة]]="","",tblDataSet[[#This Row],[Organization Acronym - إختصار إسم المنظمة]])</f>
        <v>WFP</v>
      </c>
      <c r="D2426" s="287" t="str">
        <f>IF(tblDataSet[[#This Row],[Donor (if applicable) - المانح (إن وجد)]]="","",tblDataSet[[#This Row],[Donor (if applicable) - المانح (إن وجد)]])</f>
        <v>N/A</v>
      </c>
      <c r="E2426" s="287" t="str">
        <f>VLOOKUP(tblDataSet[[#This Row],[Governorate - المحافظة]],gov_vlukup,2,FALSE)</f>
        <v>Al Hodeidah</v>
      </c>
      <c r="F2426" s="287" t="str">
        <f>INDEX(Lists!$A$2:$A$23,MATCH(tblMain[[#This Row],[Governorate]],Gov_List,0))</f>
        <v>YE18</v>
      </c>
      <c r="G2426" s="287" t="str">
        <f>_xlfn.IFNA(VLOOKUP(tblDataSet[[#This Row],[District - المديرية]],dist_vlukup,2,FALSE),"")</f>
        <v>Bayt Al Faqih</v>
      </c>
      <c r="H2426" s="287" t="str">
        <f>INDEX(Lists!$E$2:$E$334,MATCH(tblMain[[#This Row],[District]],Lists!$F$2:$F$334,0))</f>
        <v>YE1817</v>
      </c>
      <c r="I2426" s="287" t="str">
        <f>IF(tblDataSet[[#This Row],[School Name - المدرسة]]="","",tblDataSet[[#This Row],[School Name - المدرسة]])</f>
        <v>الميثاق الأساسية</v>
      </c>
      <c r="J2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6" s="288" t="str">
        <f>INDEX('vlukup tables'!$G$21:$G$58,MATCH(tblDataSet[[#This Row],[Sub-activity - النشاط الفرعي]],'vlukup tables'!$F$21:$F$58,0))</f>
        <v>Provide snacks or meals to students and teachers</v>
      </c>
      <c r="L2426" s="287">
        <f>tblDataSet[[#This Row],['# of Students (Boys) - عدد الطلاب]]</f>
        <v>413</v>
      </c>
      <c r="M2426" s="287">
        <f>tblDataSet[[#This Row],['# of Students (Girls) - عدد الطالبات]]</f>
        <v>388</v>
      </c>
      <c r="N2426" s="289">
        <f>tblDataSet[[#This Row],[Total of Beneficiaries - إجمالي الطلاب والطالبات المستفيدين]]</f>
        <v>801</v>
      </c>
      <c r="O2426" s="287">
        <f>tblDataSet[[#This Row],['# of Teachers/Staff (Male) - عدد المدرسين/الطاقم الإداري (ذكور)]]</f>
        <v>0</v>
      </c>
      <c r="P2426" s="287">
        <f>tblDataSet[[#This Row],['# of Teachers/Staff (Female) - عدد المدرسات/الطاقم الإدراي (إناث)]]</f>
        <v>0</v>
      </c>
      <c r="Q2426" s="287">
        <f>tblDataSet[[#This Row],[Total (Teachers/Staff) - إجمالي عدد المدرسين/المدرسات/الطاقم الإداري]]</f>
        <v>0</v>
      </c>
      <c r="R2426" s="290">
        <f>SUM(tblMain[[#This Row],[Total (Teachers/Staff)]],tblMain[[#This Row],[Total of Students (Boys/Girls)]])</f>
        <v>801</v>
      </c>
      <c r="S2426" s="287" t="str">
        <f>tblDataSet[[#This Row],[ORG_Type]]</f>
        <v>UN</v>
      </c>
      <c r="T2426" s="287" t="str">
        <f>IF(tblDataSet[[#This Row],[Other Indicators - مؤشرات أخرى]]="","",tblDataSet[[#This Row],[Other Indicators - مؤشرات أخرى]])</f>
        <v/>
      </c>
      <c r="U2426" s="287" t="str">
        <f>IF(tblDataSet[[#This Row],[Quantity - العدد]]="","",tblDataSet[[#This Row],[Quantity - العدد]])</f>
        <v/>
      </c>
      <c r="V2426" s="287" t="str">
        <f>INDEX('vlukup tables'!$A$417:$A$428,MATCH(tblDataSet[[#This Row],[Date (Month) - التاريخ (الشهر)]],'vlukup tables'!$B$417:$B$428,0))</f>
        <v>February</v>
      </c>
      <c r="W2426" s="287" t="str">
        <f>IF(tblDataSet[[#This Row],[Remarks - ملاحظات أخرى]]="","",tblDataSet[[#This Row],[Remarks - ملاحظات أخرى]])</f>
        <v/>
      </c>
    </row>
    <row r="2427" spans="1:23" ht="29" x14ac:dyDescent="0.35">
      <c r="A2427" s="76" t="str">
        <f>IF(tblDataSet[[#This Row],[Organization Name - إسم المنظمة]]="","",tblDataSet[[#This Row],[Organization Name - إسم المنظمة]])</f>
        <v>World Food Programme</v>
      </c>
      <c r="B2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7" s="287" t="str">
        <f>IF(tblDataSet[[#This Row],[Organization Acronym - إختصار إسم المنظمة]]="","",tblDataSet[[#This Row],[Organization Acronym - إختصار إسم المنظمة]])</f>
        <v>WFP</v>
      </c>
      <c r="D2427" s="287" t="str">
        <f>IF(tblDataSet[[#This Row],[Donor (if applicable) - المانح (إن وجد)]]="","",tblDataSet[[#This Row],[Donor (if applicable) - المانح (إن وجد)]])</f>
        <v>N/A</v>
      </c>
      <c r="E2427" s="287" t="str">
        <f>VLOOKUP(tblDataSet[[#This Row],[Governorate - المحافظة]],gov_vlukup,2,FALSE)</f>
        <v>Al Hodeidah</v>
      </c>
      <c r="F2427" s="287" t="str">
        <f>INDEX(Lists!$A$2:$A$23,MATCH(tblMain[[#This Row],[Governorate]],Gov_List,0))</f>
        <v>YE18</v>
      </c>
      <c r="G2427" s="287" t="str">
        <f>_xlfn.IFNA(VLOOKUP(tblDataSet[[#This Row],[District - المديرية]],dist_vlukup,2,FALSE),"")</f>
        <v>Al Hujjaylah</v>
      </c>
      <c r="H2427" s="287" t="str">
        <f>INDEX(Lists!$E$2:$E$334,MATCH(tblMain[[#This Row],[District]],Lists!$F$2:$F$334,0))</f>
        <v>YE1811</v>
      </c>
      <c r="I2427" s="287" t="str">
        <f>IF(tblDataSet[[#This Row],[School Name - المدرسة]]="","",tblDataSet[[#This Row],[School Name - المدرسة]])</f>
        <v>الميثاق الأساسية</v>
      </c>
      <c r="J24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7" s="288" t="str">
        <f>INDEX('vlukup tables'!$G$21:$G$58,MATCH(tblDataSet[[#This Row],[Sub-activity - النشاط الفرعي]],'vlukup tables'!$F$21:$F$58,0))</f>
        <v>Provide snacks or meals to students and teachers</v>
      </c>
      <c r="L2427" s="287">
        <f>tblDataSet[[#This Row],['# of Students (Boys) - عدد الطلاب]]</f>
        <v>99</v>
      </c>
      <c r="M2427" s="287">
        <f>tblDataSet[[#This Row],['# of Students (Girls) - عدد الطالبات]]</f>
        <v>91</v>
      </c>
      <c r="N2427" s="289">
        <f>tblDataSet[[#This Row],[Total of Beneficiaries - إجمالي الطلاب والطالبات المستفيدين]]</f>
        <v>190</v>
      </c>
      <c r="O2427" s="287">
        <f>tblDataSet[[#This Row],['# of Teachers/Staff (Male) - عدد المدرسين/الطاقم الإداري (ذكور)]]</f>
        <v>0</v>
      </c>
      <c r="P2427" s="287">
        <f>tblDataSet[[#This Row],['# of Teachers/Staff (Female) - عدد المدرسات/الطاقم الإدراي (إناث)]]</f>
        <v>0</v>
      </c>
      <c r="Q2427" s="287">
        <f>tblDataSet[[#This Row],[Total (Teachers/Staff) - إجمالي عدد المدرسين/المدرسات/الطاقم الإداري]]</f>
        <v>0</v>
      </c>
      <c r="R2427" s="290">
        <f>SUM(tblMain[[#This Row],[Total (Teachers/Staff)]],tblMain[[#This Row],[Total of Students (Boys/Girls)]])</f>
        <v>190</v>
      </c>
      <c r="S2427" s="287" t="str">
        <f>tblDataSet[[#This Row],[ORG_Type]]</f>
        <v>UN</v>
      </c>
      <c r="T2427" s="287" t="str">
        <f>IF(tblDataSet[[#This Row],[Other Indicators - مؤشرات أخرى]]="","",tblDataSet[[#This Row],[Other Indicators - مؤشرات أخرى]])</f>
        <v/>
      </c>
      <c r="U2427" s="287" t="str">
        <f>IF(tblDataSet[[#This Row],[Quantity - العدد]]="","",tblDataSet[[#This Row],[Quantity - العدد]])</f>
        <v/>
      </c>
      <c r="V2427" s="287" t="str">
        <f>INDEX('vlukup tables'!$A$417:$A$428,MATCH(tblDataSet[[#This Row],[Date (Month) - التاريخ (الشهر)]],'vlukup tables'!$B$417:$B$428,0))</f>
        <v>February</v>
      </c>
      <c r="W2427" s="287" t="str">
        <f>IF(tblDataSet[[#This Row],[Remarks - ملاحظات أخرى]]="","",tblDataSet[[#This Row],[Remarks - ملاحظات أخرى]])</f>
        <v/>
      </c>
    </row>
    <row r="2428" spans="1:23" ht="29" x14ac:dyDescent="0.35">
      <c r="A2428" s="76" t="str">
        <f>IF(tblDataSet[[#This Row],[Organization Name - إسم المنظمة]]="","",tblDataSet[[#This Row],[Organization Name - إسم المنظمة]])</f>
        <v>World Food Programme</v>
      </c>
      <c r="B2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8" s="287" t="str">
        <f>IF(tblDataSet[[#This Row],[Organization Acronym - إختصار إسم المنظمة]]="","",tblDataSet[[#This Row],[Organization Acronym - إختصار إسم المنظمة]])</f>
        <v>WFP</v>
      </c>
      <c r="D2428" s="287" t="str">
        <f>IF(tblDataSet[[#This Row],[Donor (if applicable) - المانح (إن وجد)]]="","",tblDataSet[[#This Row],[Donor (if applicable) - المانح (إن وجد)]])</f>
        <v>N/A</v>
      </c>
      <c r="E2428" s="287" t="str">
        <f>VLOOKUP(tblDataSet[[#This Row],[Governorate - المحافظة]],gov_vlukup,2,FALSE)</f>
        <v>Al Bayda</v>
      </c>
      <c r="F2428" s="287" t="str">
        <f>INDEX(Lists!$A$2:$A$23,MATCH(tblMain[[#This Row],[Governorate]],Gov_List,0))</f>
        <v>YE14</v>
      </c>
      <c r="G2428" s="287" t="str">
        <f>_xlfn.IFNA(VLOOKUP(tblDataSet[[#This Row],[District - المديرية]],dist_vlukup,2,FALSE),"")</f>
        <v>Ar Ryashyyah</v>
      </c>
      <c r="H2428" s="287" t="str">
        <f>INDEX(Lists!$E$2:$E$334,MATCH(tblMain[[#This Row],[District]],Lists!$F$2:$F$334,0))</f>
        <v>YE1418</v>
      </c>
      <c r="I2428" s="287" t="str">
        <f>IF(tblDataSet[[#This Row],[School Name - المدرسة]]="","",tblDataSet[[#This Row],[School Name - المدرسة]])</f>
        <v>الميثاق العقبه</v>
      </c>
      <c r="J24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8" s="288" t="str">
        <f>INDEX('vlukup tables'!$G$21:$G$58,MATCH(tblDataSet[[#This Row],[Sub-activity - النشاط الفرعي]],'vlukup tables'!$F$21:$F$58,0))</f>
        <v>Provide snacks or meals to students and teachers</v>
      </c>
      <c r="L2428" s="287">
        <f>tblDataSet[[#This Row],['# of Students (Boys) - عدد الطلاب]]</f>
        <v>226</v>
      </c>
      <c r="M2428" s="287">
        <f>tblDataSet[[#This Row],['# of Students (Girls) - عدد الطالبات]]</f>
        <v>184</v>
      </c>
      <c r="N2428" s="289">
        <f>tblDataSet[[#This Row],[Total of Beneficiaries - إجمالي الطلاب والطالبات المستفيدين]]</f>
        <v>410</v>
      </c>
      <c r="O2428" s="287">
        <f>tblDataSet[[#This Row],['# of Teachers/Staff (Male) - عدد المدرسين/الطاقم الإداري (ذكور)]]</f>
        <v>0</v>
      </c>
      <c r="P2428" s="287">
        <f>tblDataSet[[#This Row],['# of Teachers/Staff (Female) - عدد المدرسات/الطاقم الإدراي (إناث)]]</f>
        <v>0</v>
      </c>
      <c r="Q2428" s="287">
        <f>tblDataSet[[#This Row],[Total (Teachers/Staff) - إجمالي عدد المدرسين/المدرسات/الطاقم الإداري]]</f>
        <v>0</v>
      </c>
      <c r="R2428" s="290">
        <f>SUM(tblMain[[#This Row],[Total (Teachers/Staff)]],tblMain[[#This Row],[Total of Students (Boys/Girls)]])</f>
        <v>410</v>
      </c>
      <c r="S2428" s="287" t="str">
        <f>tblDataSet[[#This Row],[ORG_Type]]</f>
        <v>UN</v>
      </c>
      <c r="T2428" s="287" t="str">
        <f>IF(tblDataSet[[#This Row],[Other Indicators - مؤشرات أخرى]]="","",tblDataSet[[#This Row],[Other Indicators - مؤشرات أخرى]])</f>
        <v/>
      </c>
      <c r="U2428" s="287" t="str">
        <f>IF(tblDataSet[[#This Row],[Quantity - العدد]]="","",tblDataSet[[#This Row],[Quantity - العدد]])</f>
        <v/>
      </c>
      <c r="V2428" s="287" t="str">
        <f>INDEX('vlukup tables'!$A$417:$A$428,MATCH(tblDataSet[[#This Row],[Date (Month) - التاريخ (الشهر)]],'vlukup tables'!$B$417:$B$428,0))</f>
        <v>February</v>
      </c>
      <c r="W2428" s="287" t="str">
        <f>IF(tblDataSet[[#This Row],[Remarks - ملاحظات أخرى]]="","",tblDataSet[[#This Row],[Remarks - ملاحظات أخرى]])</f>
        <v/>
      </c>
    </row>
    <row r="2429" spans="1:23" ht="29" x14ac:dyDescent="0.35">
      <c r="A2429" s="76" t="str">
        <f>IF(tblDataSet[[#This Row],[Organization Name - إسم المنظمة]]="","",tblDataSet[[#This Row],[Organization Name - إسم المنظمة]])</f>
        <v>World Food Programme</v>
      </c>
      <c r="B2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9" s="287" t="str">
        <f>IF(tblDataSet[[#This Row],[Organization Acronym - إختصار إسم المنظمة]]="","",tblDataSet[[#This Row],[Organization Acronym - إختصار إسم المنظمة]])</f>
        <v>WFP</v>
      </c>
      <c r="D2429" s="287" t="str">
        <f>IF(tblDataSet[[#This Row],[Donor (if applicable) - المانح (إن وجد)]]="","",tblDataSet[[#This Row],[Donor (if applicable) - المانح (إن وجد)]])</f>
        <v>N/A</v>
      </c>
      <c r="E2429" s="287" t="str">
        <f>VLOOKUP(tblDataSet[[#This Row],[Governorate - المحافظة]],gov_vlukup,2,FALSE)</f>
        <v>Raymah</v>
      </c>
      <c r="F2429" s="287" t="str">
        <f>INDEX(Lists!$A$2:$A$23,MATCH(tblMain[[#This Row],[Governorate]],Gov_List,0))</f>
        <v>YE31</v>
      </c>
      <c r="G2429" s="287" t="str">
        <f>_xlfn.IFNA(VLOOKUP(tblDataSet[[#This Row],[District - المديرية]],dist_vlukup,2,FALSE),"")</f>
        <v>Al Jabin</v>
      </c>
      <c r="H2429" s="287" t="str">
        <f>INDEX(Lists!$E$2:$E$334,MATCH(tblMain[[#This Row],[District]],Lists!$F$2:$F$334,0))</f>
        <v>YE3103</v>
      </c>
      <c r="I2429" s="287" t="str">
        <f>IF(tblDataSet[[#This Row],[School Name - المدرسة]]="","",tblDataSet[[#This Row],[School Name - المدرسة]])</f>
        <v>الميثاق الوطني</v>
      </c>
      <c r="J24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29" s="288" t="str">
        <f>INDEX('vlukup tables'!$G$21:$G$58,MATCH(tblDataSet[[#This Row],[Sub-activity - النشاط الفرعي]],'vlukup tables'!$F$21:$F$58,0))</f>
        <v>Provide snacks or meals to students and teachers</v>
      </c>
      <c r="L2429" s="287">
        <f>tblDataSet[[#This Row],['# of Students (Boys) - عدد الطلاب]]</f>
        <v>73</v>
      </c>
      <c r="M2429" s="287">
        <f>tblDataSet[[#This Row],['# of Students (Girls) - عدد الطالبات]]</f>
        <v>50</v>
      </c>
      <c r="N2429" s="289">
        <f>tblDataSet[[#This Row],[Total of Beneficiaries - إجمالي الطلاب والطالبات المستفيدين]]</f>
        <v>123</v>
      </c>
      <c r="O2429" s="287">
        <f>tblDataSet[[#This Row],['# of Teachers/Staff (Male) - عدد المدرسين/الطاقم الإداري (ذكور)]]</f>
        <v>0</v>
      </c>
      <c r="P2429" s="287">
        <f>tblDataSet[[#This Row],['# of Teachers/Staff (Female) - عدد المدرسات/الطاقم الإدراي (إناث)]]</f>
        <v>0</v>
      </c>
      <c r="Q2429" s="287">
        <f>tblDataSet[[#This Row],[Total (Teachers/Staff) - إجمالي عدد المدرسين/المدرسات/الطاقم الإداري]]</f>
        <v>0</v>
      </c>
      <c r="R2429" s="290">
        <f>SUM(tblMain[[#This Row],[Total (Teachers/Staff)]],tblMain[[#This Row],[Total of Students (Boys/Girls)]])</f>
        <v>123</v>
      </c>
      <c r="S2429" s="287" t="str">
        <f>tblDataSet[[#This Row],[ORG_Type]]</f>
        <v>UN</v>
      </c>
      <c r="T2429" s="287" t="str">
        <f>IF(tblDataSet[[#This Row],[Other Indicators - مؤشرات أخرى]]="","",tblDataSet[[#This Row],[Other Indicators - مؤشرات أخرى]])</f>
        <v/>
      </c>
      <c r="U2429" s="287" t="str">
        <f>IF(tblDataSet[[#This Row],[Quantity - العدد]]="","",tblDataSet[[#This Row],[Quantity - العدد]])</f>
        <v/>
      </c>
      <c r="V2429" s="287" t="str">
        <f>INDEX('vlukup tables'!$A$417:$A$428,MATCH(tblDataSet[[#This Row],[Date (Month) - التاريخ (الشهر)]],'vlukup tables'!$B$417:$B$428,0))</f>
        <v>February</v>
      </c>
      <c r="W2429" s="287" t="str">
        <f>IF(tblDataSet[[#This Row],[Remarks - ملاحظات أخرى]]="","",tblDataSet[[#This Row],[Remarks - ملاحظات أخرى]])</f>
        <v/>
      </c>
    </row>
    <row r="2430" spans="1:23" ht="29" x14ac:dyDescent="0.35">
      <c r="A2430" s="76" t="str">
        <f>IF(tblDataSet[[#This Row],[Organization Name - إسم المنظمة]]="","",tblDataSet[[#This Row],[Organization Name - إسم المنظمة]])</f>
        <v>World Food Programme</v>
      </c>
      <c r="B2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0" s="287" t="str">
        <f>IF(tblDataSet[[#This Row],[Organization Acronym - إختصار إسم المنظمة]]="","",tblDataSet[[#This Row],[Organization Acronym - إختصار إسم المنظمة]])</f>
        <v>WFP</v>
      </c>
      <c r="D2430" s="287" t="str">
        <f>IF(tblDataSet[[#This Row],[Donor (if applicable) - المانح (إن وجد)]]="","",tblDataSet[[#This Row],[Donor (if applicable) - المانح (إن وجد)]])</f>
        <v>N/A</v>
      </c>
      <c r="E2430" s="287" t="str">
        <f>VLOOKUP(tblDataSet[[#This Row],[Governorate - المحافظة]],gov_vlukup,2,FALSE)</f>
        <v>Lahj</v>
      </c>
      <c r="F2430" s="287" t="str">
        <f>INDEX(Lists!$A$2:$A$23,MATCH(tblMain[[#This Row],[Governorate]],Gov_List,0))</f>
        <v>YE25</v>
      </c>
      <c r="G2430" s="287" t="str">
        <f>_xlfn.IFNA(VLOOKUP(tblDataSet[[#This Row],[District - المديرية]],dist_vlukup,2,FALSE),"")</f>
        <v>Al Qubaytah</v>
      </c>
      <c r="H2430" s="287" t="str">
        <f>INDEX(Lists!$E$2:$E$334,MATCH(tblMain[[#This Row],[District]],Lists!$F$2:$F$334,0))</f>
        <v>YE2510</v>
      </c>
      <c r="I2430" s="287" t="str">
        <f>IF(tblDataSet[[#This Row],[School Name - المدرسة]]="","",tblDataSet[[#This Row],[School Name - المدرسة]])</f>
        <v>الميثاق الوطني</v>
      </c>
      <c r="J24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30" s="288" t="str">
        <f>INDEX('vlukup tables'!$G$21:$G$58,MATCH(tblDataSet[[#This Row],[Sub-activity - النشاط الفرعي]],'vlukup tables'!$F$21:$F$58,0))</f>
        <v>Provide snacks or meals to students and teachers</v>
      </c>
      <c r="L2430" s="287">
        <f>tblDataSet[[#This Row],['# of Students (Boys) - عدد الطلاب]]</f>
        <v>87</v>
      </c>
      <c r="M2430" s="287">
        <f>tblDataSet[[#This Row],['# of Students (Girls) - عدد الطالبات]]</f>
        <v>99</v>
      </c>
      <c r="N2430" s="289">
        <f>tblDataSet[[#This Row],[Total of Beneficiaries - إجمالي الطلاب والطالبات المستفيدين]]</f>
        <v>186</v>
      </c>
      <c r="O2430" s="287">
        <f>tblDataSet[[#This Row],['# of Teachers/Staff (Male) - عدد المدرسين/الطاقم الإداري (ذكور)]]</f>
        <v>0</v>
      </c>
      <c r="P2430" s="287">
        <f>tblDataSet[[#This Row],['# of Teachers/Staff (Female) - عدد المدرسات/الطاقم الإدراي (إناث)]]</f>
        <v>0</v>
      </c>
      <c r="Q2430" s="287">
        <f>tblDataSet[[#This Row],[Total (Teachers/Staff) - إجمالي عدد المدرسين/المدرسات/الطاقم الإداري]]</f>
        <v>0</v>
      </c>
      <c r="R2430" s="290">
        <f>SUM(tblMain[[#This Row],[Total (Teachers/Staff)]],tblMain[[#This Row],[Total of Students (Boys/Girls)]])</f>
        <v>186</v>
      </c>
      <c r="S2430" s="287" t="str">
        <f>tblDataSet[[#This Row],[ORG_Type]]</f>
        <v>UN</v>
      </c>
      <c r="T2430" s="287" t="str">
        <f>IF(tblDataSet[[#This Row],[Other Indicators - مؤشرات أخرى]]="","",tblDataSet[[#This Row],[Other Indicators - مؤشرات أخرى]])</f>
        <v/>
      </c>
      <c r="U2430" s="287" t="str">
        <f>IF(tblDataSet[[#This Row],[Quantity - العدد]]="","",tblDataSet[[#This Row],[Quantity - العدد]])</f>
        <v/>
      </c>
      <c r="V2430" s="287" t="str">
        <f>INDEX('vlukup tables'!$A$417:$A$428,MATCH(tblDataSet[[#This Row],[Date (Month) - التاريخ (الشهر)]],'vlukup tables'!$B$417:$B$428,0))</f>
        <v>February</v>
      </c>
      <c r="W2430" s="287" t="str">
        <f>IF(tblDataSet[[#This Row],[Remarks - ملاحظات أخرى]]="","",tblDataSet[[#This Row],[Remarks - ملاحظات أخرى]])</f>
        <v/>
      </c>
    </row>
    <row r="2431" spans="1:23" ht="29" x14ac:dyDescent="0.35">
      <c r="A2431" s="76" t="str">
        <f>IF(tblDataSet[[#This Row],[Organization Name - إسم المنظمة]]="","",tblDataSet[[#This Row],[Organization Name - إسم المنظمة]])</f>
        <v>World Food Programme</v>
      </c>
      <c r="B2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1" s="287" t="str">
        <f>IF(tblDataSet[[#This Row],[Organization Acronym - إختصار إسم المنظمة]]="","",tblDataSet[[#This Row],[Organization Acronym - إختصار إسم المنظمة]])</f>
        <v>WFP</v>
      </c>
      <c r="D2431" s="287" t="str">
        <f>IF(tblDataSet[[#This Row],[Donor (if applicable) - المانح (إن وجد)]]="","",tblDataSet[[#This Row],[Donor (if applicable) - المانح (إن وجد)]])</f>
        <v>N/A</v>
      </c>
      <c r="E2431" s="287" t="str">
        <f>VLOOKUP(tblDataSet[[#This Row],[Governorate - المحافظة]],gov_vlukup,2,FALSE)</f>
        <v>Al Hodeidah</v>
      </c>
      <c r="F2431" s="287" t="str">
        <f>INDEX(Lists!$A$2:$A$23,MATCH(tblMain[[#This Row],[Governorate]],Gov_List,0))</f>
        <v>YE18</v>
      </c>
      <c r="G2431" s="287" t="str">
        <f>_xlfn.IFNA(VLOOKUP(tblDataSet[[#This Row],[District - المديرية]],dist_vlukup,2,FALSE),"")</f>
        <v>As Sukhnah</v>
      </c>
      <c r="H2431" s="287" t="str">
        <f>INDEX(Lists!$E$2:$E$334,MATCH(tblMain[[#This Row],[District]],Lists!$F$2:$F$334,0))</f>
        <v>YE1815</v>
      </c>
      <c r="I2431" s="287" t="str">
        <f>IF(tblDataSet[[#This Row],[School Name - المدرسة]]="","",tblDataSet[[#This Row],[School Name - المدرسة]])</f>
        <v>الميثاق أ -مرقد</v>
      </c>
      <c r="J24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31" s="288" t="str">
        <f>INDEX('vlukup tables'!$G$21:$G$58,MATCH(tblDataSet[[#This Row],[Sub-activity - النشاط الفرعي]],'vlukup tables'!$F$21:$F$58,0))</f>
        <v>Provide snacks or meals to students and teachers</v>
      </c>
      <c r="L2431" s="287">
        <f>tblDataSet[[#This Row],['# of Students (Boys) - عدد الطلاب]]</f>
        <v>68</v>
      </c>
      <c r="M2431" s="287">
        <f>tblDataSet[[#This Row],['# of Students (Girls) - عدد الطالبات]]</f>
        <v>44</v>
      </c>
      <c r="N2431" s="289">
        <f>tblDataSet[[#This Row],[Total of Beneficiaries - إجمالي الطلاب والطالبات المستفيدين]]</f>
        <v>112</v>
      </c>
      <c r="O2431" s="287">
        <f>tblDataSet[[#This Row],['# of Teachers/Staff (Male) - عدد المدرسين/الطاقم الإداري (ذكور)]]</f>
        <v>0</v>
      </c>
      <c r="P2431" s="287">
        <f>tblDataSet[[#This Row],['# of Teachers/Staff (Female) - عدد المدرسات/الطاقم الإدراي (إناث)]]</f>
        <v>0</v>
      </c>
      <c r="Q2431" s="287">
        <f>tblDataSet[[#This Row],[Total (Teachers/Staff) - إجمالي عدد المدرسين/المدرسات/الطاقم الإداري]]</f>
        <v>0</v>
      </c>
      <c r="R2431" s="290">
        <f>SUM(tblMain[[#This Row],[Total (Teachers/Staff)]],tblMain[[#This Row],[Total of Students (Boys/Girls)]])</f>
        <v>112</v>
      </c>
      <c r="S2431" s="287" t="str">
        <f>tblDataSet[[#This Row],[ORG_Type]]</f>
        <v>UN</v>
      </c>
      <c r="T2431" s="287" t="str">
        <f>IF(tblDataSet[[#This Row],[Other Indicators - مؤشرات أخرى]]="","",tblDataSet[[#This Row],[Other Indicators - مؤشرات أخرى]])</f>
        <v/>
      </c>
      <c r="U2431" s="287" t="str">
        <f>IF(tblDataSet[[#This Row],[Quantity - العدد]]="","",tblDataSet[[#This Row],[Quantity - العدد]])</f>
        <v/>
      </c>
      <c r="V2431" s="287" t="str">
        <f>INDEX('vlukup tables'!$A$417:$A$428,MATCH(tblDataSet[[#This Row],[Date (Month) - التاريخ (الشهر)]],'vlukup tables'!$B$417:$B$428,0))</f>
        <v>February</v>
      </c>
      <c r="W2431" s="287" t="str">
        <f>IF(tblDataSet[[#This Row],[Remarks - ملاحظات أخرى]]="","",tblDataSet[[#This Row],[Remarks - ملاحظات أخرى]])</f>
        <v/>
      </c>
    </row>
    <row r="2432" spans="1:23" ht="29" x14ac:dyDescent="0.35">
      <c r="A2432" s="76" t="str">
        <f>IF(tblDataSet[[#This Row],[Organization Name - إسم المنظمة]]="","",tblDataSet[[#This Row],[Organization Name - إسم المنظمة]])</f>
        <v>World Food Programme</v>
      </c>
      <c r="B2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2" s="287" t="str">
        <f>IF(tblDataSet[[#This Row],[Organization Acronym - إختصار إسم المنظمة]]="","",tblDataSet[[#This Row],[Organization Acronym - إختصار إسم المنظمة]])</f>
        <v>WFP</v>
      </c>
      <c r="D2432" s="287" t="str">
        <f>IF(tblDataSet[[#This Row],[Donor (if applicable) - المانح (إن وجد)]]="","",tblDataSet[[#This Row],[Donor (if applicable) - المانح (إن وجد)]])</f>
        <v>N/A</v>
      </c>
      <c r="E2432" s="287" t="str">
        <f>VLOOKUP(tblDataSet[[#This Row],[Governorate - المحافظة]],gov_vlukup,2,FALSE)</f>
        <v>Hajjah</v>
      </c>
      <c r="F2432" s="287" t="str">
        <f>INDEX(Lists!$A$2:$A$23,MATCH(tblMain[[#This Row],[Governorate]],Gov_List,0))</f>
        <v>YE17</v>
      </c>
      <c r="G2432" s="287" t="str">
        <f>_xlfn.IFNA(VLOOKUP(tblDataSet[[#This Row],[District - المديرية]],dist_vlukup,2,FALSE),"")</f>
        <v>Kuhlan Ash Sharaf</v>
      </c>
      <c r="H2432" s="287" t="str">
        <f>INDEX(Lists!$E$2:$E$334,MATCH(tblMain[[#This Row],[District]],Lists!$F$2:$F$334,0))</f>
        <v>YE1709</v>
      </c>
      <c r="I2432" s="287" t="str">
        <f>IF(tblDataSet[[#This Row],[School Name - المدرسة]]="","",tblDataSet[[#This Row],[School Name - المدرسة]])</f>
        <v>الميثاق بافصر</v>
      </c>
      <c r="J24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32" s="288" t="str">
        <f>INDEX('vlukup tables'!$G$21:$G$58,MATCH(tblDataSet[[#This Row],[Sub-activity - النشاط الفرعي]],'vlukup tables'!$F$21:$F$58,0))</f>
        <v>Provide snacks or meals to students and teachers</v>
      </c>
      <c r="L2432" s="287">
        <f>tblDataSet[[#This Row],['# of Students (Boys) - عدد الطلاب]]</f>
        <v>810</v>
      </c>
      <c r="M2432" s="287">
        <f>tblDataSet[[#This Row],['# of Students (Girls) - عدد الطالبات]]</f>
        <v>516</v>
      </c>
      <c r="N2432" s="289">
        <f>tblDataSet[[#This Row],[Total of Beneficiaries - إجمالي الطلاب والطالبات المستفيدين]]</f>
        <v>1326</v>
      </c>
      <c r="O2432" s="287">
        <f>tblDataSet[[#This Row],['# of Teachers/Staff (Male) - عدد المدرسين/الطاقم الإداري (ذكور)]]</f>
        <v>0</v>
      </c>
      <c r="P2432" s="287">
        <f>tblDataSet[[#This Row],['# of Teachers/Staff (Female) - عدد المدرسات/الطاقم الإدراي (إناث)]]</f>
        <v>0</v>
      </c>
      <c r="Q2432" s="287">
        <f>tblDataSet[[#This Row],[Total (Teachers/Staff) - إجمالي عدد المدرسين/المدرسات/الطاقم الإداري]]</f>
        <v>0</v>
      </c>
      <c r="R2432" s="290">
        <f>SUM(tblMain[[#This Row],[Total (Teachers/Staff)]],tblMain[[#This Row],[Total of Students (Boys/Girls)]])</f>
        <v>1326</v>
      </c>
      <c r="S2432" s="287" t="str">
        <f>tblDataSet[[#This Row],[ORG_Type]]</f>
        <v>UN</v>
      </c>
      <c r="T2432" s="287" t="str">
        <f>IF(tblDataSet[[#This Row],[Other Indicators - مؤشرات أخرى]]="","",tblDataSet[[#This Row],[Other Indicators - مؤشرات أخرى]])</f>
        <v/>
      </c>
      <c r="U2432" s="287" t="str">
        <f>IF(tblDataSet[[#This Row],[Quantity - العدد]]="","",tblDataSet[[#This Row],[Quantity - العدد]])</f>
        <v/>
      </c>
      <c r="V2432" s="287" t="str">
        <f>INDEX('vlukup tables'!$A$417:$A$428,MATCH(tblDataSet[[#This Row],[Date (Month) - التاريخ (الشهر)]],'vlukup tables'!$B$417:$B$428,0))</f>
        <v>February</v>
      </c>
      <c r="W2432" s="287" t="str">
        <f>IF(tblDataSet[[#This Row],[Remarks - ملاحظات أخرى]]="","",tblDataSet[[#This Row],[Remarks - ملاحظات أخرى]])</f>
        <v/>
      </c>
    </row>
    <row r="2433" spans="1:23" ht="29" x14ac:dyDescent="0.35">
      <c r="A2433" s="76" t="str">
        <f>IF(tblDataSet[[#This Row],[Organization Name - إسم المنظمة]]="","",tblDataSet[[#This Row],[Organization Name - إسم المنظمة]])</f>
        <v>World Food Programme</v>
      </c>
      <c r="B2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3" s="287" t="str">
        <f>IF(tblDataSet[[#This Row],[Organization Acronym - إختصار إسم المنظمة]]="","",tblDataSet[[#This Row],[Organization Acronym - إختصار إسم المنظمة]])</f>
        <v>WFP</v>
      </c>
      <c r="D2433" s="287" t="str">
        <f>IF(tblDataSet[[#This Row],[Donor (if applicable) - المانح (إن وجد)]]="","",tblDataSet[[#This Row],[Donor (if applicable) - المانح (إن وجد)]])</f>
        <v>N/A</v>
      </c>
      <c r="E2433" s="287" t="str">
        <f>VLOOKUP(tblDataSet[[#This Row],[Governorate - المحافظة]],gov_vlukup,2,FALSE)</f>
        <v>Hajjah</v>
      </c>
      <c r="F2433" s="287" t="str">
        <f>INDEX(Lists!$A$2:$A$23,MATCH(tblMain[[#This Row],[Governorate]],Gov_List,0))</f>
        <v>YE17</v>
      </c>
      <c r="G2433" s="287" t="str">
        <f>_xlfn.IFNA(VLOOKUP(tblDataSet[[#This Row],[District - المديرية]],dist_vlukup,2,FALSE),"")</f>
        <v>Mabyan</v>
      </c>
      <c r="H2433" s="287" t="str">
        <f>INDEX(Lists!$E$2:$E$334,MATCH(tblMain[[#This Row],[District]],Lists!$F$2:$F$334,0))</f>
        <v>YE1720</v>
      </c>
      <c r="I2433" s="287" t="str">
        <f>IF(tblDataSet[[#This Row],[School Name - المدرسة]]="","",tblDataSet[[#This Row],[School Name - المدرسة]])</f>
        <v>الميثاق بالجحاري</v>
      </c>
      <c r="J24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33" s="288" t="str">
        <f>INDEX('vlukup tables'!$G$21:$G$58,MATCH(tblDataSet[[#This Row],[Sub-activity - النشاط الفرعي]],'vlukup tables'!$F$21:$F$58,0))</f>
        <v>Provide snacks or meals to students and teachers</v>
      </c>
      <c r="L2433" s="287">
        <f>tblDataSet[[#This Row],['# of Students (Boys) - عدد الطلاب]]</f>
        <v>83</v>
      </c>
      <c r="M2433" s="287">
        <f>tblDataSet[[#This Row],['# of Students (Girls) - عدد الطالبات]]</f>
        <v>63</v>
      </c>
      <c r="N2433" s="289">
        <f>tblDataSet[[#This Row],[Total of Beneficiaries - إجمالي الطلاب والطالبات المستفيدين]]</f>
        <v>146</v>
      </c>
      <c r="O2433" s="287">
        <f>tblDataSet[[#This Row],['# of Teachers/Staff (Male) - عدد المدرسين/الطاقم الإداري (ذكور)]]</f>
        <v>0</v>
      </c>
      <c r="P2433" s="287">
        <f>tblDataSet[[#This Row],['# of Teachers/Staff (Female) - عدد المدرسات/الطاقم الإدراي (إناث)]]</f>
        <v>0</v>
      </c>
      <c r="Q2433" s="287">
        <f>tblDataSet[[#This Row],[Total (Teachers/Staff) - إجمالي عدد المدرسين/المدرسات/الطاقم الإداري]]</f>
        <v>0</v>
      </c>
      <c r="R2433" s="290">
        <f>SUM(tblMain[[#This Row],[Total (Teachers/Staff)]],tblMain[[#This Row],[Total of Students (Boys/Girls)]])</f>
        <v>146</v>
      </c>
      <c r="S2433" s="287" t="str">
        <f>tblDataSet[[#This Row],[ORG_Type]]</f>
        <v>UN</v>
      </c>
      <c r="T2433" s="287" t="str">
        <f>IF(tblDataSet[[#This Row],[Other Indicators - مؤشرات أخرى]]="","",tblDataSet[[#This Row],[Other Indicators - مؤشرات أخرى]])</f>
        <v/>
      </c>
      <c r="U2433" s="287" t="str">
        <f>IF(tblDataSet[[#This Row],[Quantity - العدد]]="","",tblDataSet[[#This Row],[Quantity - العدد]])</f>
        <v/>
      </c>
      <c r="V2433" s="287" t="str">
        <f>INDEX('vlukup tables'!$A$417:$A$428,MATCH(tblDataSet[[#This Row],[Date (Month) - التاريخ (الشهر)]],'vlukup tables'!$B$417:$B$428,0))</f>
        <v>February</v>
      </c>
      <c r="W2433" s="287" t="str">
        <f>IF(tblDataSet[[#This Row],[Remarks - ملاحظات أخرى]]="","",tblDataSet[[#This Row],[Remarks - ملاحظات أخرى]])</f>
        <v/>
      </c>
    </row>
    <row r="2434" spans="1:23" ht="29" x14ac:dyDescent="0.35">
      <c r="A2434" s="76" t="str">
        <f>IF(tblDataSet[[#This Row],[Organization Name - إسم المنظمة]]="","",tblDataSet[[#This Row],[Organization Name - إسم المنظمة]])</f>
        <v>Social Fund for Development</v>
      </c>
      <c r="B2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4" s="287" t="str">
        <f>IF(tblDataSet[[#This Row],[Organization Acronym - إختصار إسم المنظمة]]="","",tblDataSet[[#This Row],[Organization Acronym - إختصار إسم المنظمة]])</f>
        <v>SFD</v>
      </c>
      <c r="D2434" s="287" t="str">
        <f>IF(tblDataSet[[#This Row],[Donor (if applicable) - المانح (إن وجد)]]="","",tblDataSet[[#This Row],[Donor (if applicable) - المانح (إن وجد)]])</f>
        <v>KFW</v>
      </c>
      <c r="E2434" s="287" t="str">
        <f>VLOOKUP(tblDataSet[[#This Row],[Governorate - المحافظة]],gov_vlukup,2,FALSE)</f>
        <v>Hajjah</v>
      </c>
      <c r="F2434" s="287" t="str">
        <f>INDEX(Lists!$A$2:$A$23,MATCH(tblMain[[#This Row],[Governorate]],Gov_List,0))</f>
        <v>YE17</v>
      </c>
      <c r="G2434" s="287" t="str">
        <f>_xlfn.IFNA(VLOOKUP(tblDataSet[[#This Row],[District - المديرية]],dist_vlukup,2,FALSE),"")</f>
        <v>Al Mahabishah</v>
      </c>
      <c r="H2434" s="287" t="str">
        <f>INDEX(Lists!$E$2:$E$334,MATCH(tblMain[[#This Row],[District]],Lists!$F$2:$F$334,0))</f>
        <v>YE1715</v>
      </c>
      <c r="I2434" s="287" t="str">
        <f>IF(tblDataSet[[#This Row],[School Name - المدرسة]]="","",tblDataSet[[#This Row],[School Name - المدرسة]])</f>
        <v>الميثاق بالجدلة</v>
      </c>
      <c r="J243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3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34" s="287">
        <f>tblDataSet[[#This Row],['# of Students (Boys) - عدد الطلاب]]</f>
        <v>0</v>
      </c>
      <c r="M2434" s="287">
        <f>tblDataSet[[#This Row],['# of Students (Girls) - عدد الطالبات]]</f>
        <v>0</v>
      </c>
      <c r="N2434" s="289">
        <f>tblDataSet[[#This Row],[Total of Beneficiaries - إجمالي الطلاب والطالبات المستفيدين]]</f>
        <v>0</v>
      </c>
      <c r="O2434" s="287">
        <f>tblDataSet[[#This Row],['# of Teachers/Staff (Male) - عدد المدرسين/الطاقم الإداري (ذكور)]]</f>
        <v>9</v>
      </c>
      <c r="P2434" s="287">
        <f>tblDataSet[[#This Row],['# of Teachers/Staff (Female) - عدد المدرسات/الطاقم الإدراي (إناث)]]</f>
        <v>5</v>
      </c>
      <c r="Q2434" s="287">
        <f>tblDataSet[[#This Row],[Total (Teachers/Staff) - إجمالي عدد المدرسين/المدرسات/الطاقم الإداري]]</f>
        <v>14</v>
      </c>
      <c r="R2434" s="290">
        <f>SUM(tblMain[[#This Row],[Total (Teachers/Staff)]],tblMain[[#This Row],[Total of Students (Boys/Girls)]])</f>
        <v>14</v>
      </c>
      <c r="S2434" s="287" t="str">
        <f>tblDataSet[[#This Row],[ORG_Type]]</f>
        <v>GO</v>
      </c>
      <c r="T2434" s="287" t="str">
        <f>IF(tblDataSet[[#This Row],[Other Indicators - مؤشرات أخرى]]="","",tblDataSet[[#This Row],[Other Indicators - مؤشرات أخرى]])</f>
        <v/>
      </c>
      <c r="U2434" s="287" t="str">
        <f>IF(tblDataSet[[#This Row],[Quantity - العدد]]="","",tblDataSet[[#This Row],[Quantity - العدد]])</f>
        <v/>
      </c>
      <c r="V2434" s="287" t="str">
        <f>INDEX('vlukup tables'!$A$417:$A$428,MATCH(tblDataSet[[#This Row],[Date (Month) - التاريخ (الشهر)]],'vlukup tables'!$B$417:$B$428,0))</f>
        <v>February</v>
      </c>
      <c r="W2434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435" spans="1:23" ht="43.5" x14ac:dyDescent="0.35">
      <c r="A2435" s="76" t="str">
        <f>IF(tblDataSet[[#This Row],[Organization Name - إسم المنظمة]]="","",tblDataSet[[#This Row],[Organization Name - إسم المنظمة]])</f>
        <v>Social Fund for Development</v>
      </c>
      <c r="B2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5" s="287" t="str">
        <f>IF(tblDataSet[[#This Row],[Organization Acronym - إختصار إسم المنظمة]]="","",tblDataSet[[#This Row],[Organization Acronym - إختصار إسم المنظمة]])</f>
        <v>SFD</v>
      </c>
      <c r="D2435" s="287" t="str">
        <f>IF(tblDataSet[[#This Row],[Donor (if applicable) - المانح (إن وجد)]]="","",tblDataSet[[#This Row],[Donor (if applicable) - المانح (إن وجد)]])</f>
        <v>KFW</v>
      </c>
      <c r="E2435" s="287" t="str">
        <f>VLOOKUP(tblDataSet[[#This Row],[Governorate - المحافظة]],gov_vlukup,2,FALSE)</f>
        <v>Ta'iz</v>
      </c>
      <c r="F2435" s="287" t="str">
        <f>INDEX(Lists!$A$2:$A$23,MATCH(tblMain[[#This Row],[Governorate]],Gov_List,0))</f>
        <v>YE15</v>
      </c>
      <c r="G2435" s="287" t="str">
        <f>_xlfn.IFNA(VLOOKUP(tblDataSet[[#This Row],[District - المديرية]],dist_vlukup,2,FALSE),"")</f>
        <v>Mawza'</v>
      </c>
      <c r="H2435" s="287" t="str">
        <f>INDEX(Lists!$E$2:$E$334,MATCH(tblMain[[#This Row],[District]],Lists!$F$2:$F$334,0))</f>
        <v>YE1507</v>
      </c>
      <c r="I2435" s="287" t="str">
        <f>IF(tblDataSet[[#This Row],[School Name - المدرسة]]="","",tblDataSet[[#This Row],[School Name - المدرسة]])</f>
        <v>الميثاق بالحد</v>
      </c>
      <c r="J2435" s="288" t="str">
        <f>INDEX('vlukup tables'!$G$1:$G$19,MATCH(tblDataSet[[#This Row],[Activity - النشاط الرئيسي]],'vlukup tables'!$F$1:$F$19,0))</f>
        <v>Train teachers, educators and school administration</v>
      </c>
      <c r="K243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435" s="287">
        <f>tblDataSet[[#This Row],['# of Students (Boys) - عدد الطلاب]]</f>
        <v>0</v>
      </c>
      <c r="M2435" s="287">
        <f>tblDataSet[[#This Row],['# of Students (Girls) - عدد الطالبات]]</f>
        <v>0</v>
      </c>
      <c r="N2435" s="289">
        <f>tblDataSet[[#This Row],[Total of Beneficiaries - إجمالي الطلاب والطالبات المستفيدين]]</f>
        <v>0</v>
      </c>
      <c r="O2435" s="287">
        <f>tblDataSet[[#This Row],['# of Teachers/Staff (Male) - عدد المدرسين/الطاقم الإداري (ذكور)]]</f>
        <v>0</v>
      </c>
      <c r="P2435" s="287">
        <f>tblDataSet[[#This Row],['# of Teachers/Staff (Female) - عدد المدرسات/الطاقم الإدراي (إناث)]]</f>
        <v>2</v>
      </c>
      <c r="Q2435" s="287">
        <f>tblDataSet[[#This Row],[Total (Teachers/Staff) - إجمالي عدد المدرسين/المدرسات/الطاقم الإداري]]</f>
        <v>2</v>
      </c>
      <c r="R2435" s="290">
        <f>SUM(tblMain[[#This Row],[Total (Teachers/Staff)]],tblMain[[#This Row],[Total of Students (Boys/Girls)]])</f>
        <v>2</v>
      </c>
      <c r="S2435" s="287" t="str">
        <f>tblDataSet[[#This Row],[ORG_Type]]</f>
        <v>GO</v>
      </c>
      <c r="T2435" s="287" t="str">
        <f>IF(tblDataSet[[#This Row],[Other Indicators - مؤشرات أخرى]]="","",tblDataSet[[#This Row],[Other Indicators - مؤشرات أخرى]])</f>
        <v/>
      </c>
      <c r="U2435" s="287" t="str">
        <f>IF(tblDataSet[[#This Row],[Quantity - العدد]]="","",tblDataSet[[#This Row],[Quantity - العدد]])</f>
        <v/>
      </c>
      <c r="V2435" s="287" t="str">
        <f>INDEX('vlukup tables'!$A$417:$A$428,MATCH(tblDataSet[[#This Row],[Date (Month) - التاريخ (الشهر)]],'vlukup tables'!$B$417:$B$428,0))</f>
        <v>February</v>
      </c>
      <c r="W2435" s="287" t="str">
        <f>IF(tblDataSet[[#This Row],[Remarks - ملاحظات أخرى]]="","",tblDataSet[[#This Row],[Remarks - ملاحظات أخرى]])</f>
        <v>دورة التربية على السلام في البيئة التعليمية</v>
      </c>
    </row>
    <row r="2436" spans="1:23" ht="43.5" x14ac:dyDescent="0.35">
      <c r="A2436" s="76" t="str">
        <f>IF(tblDataSet[[#This Row],[Organization Name - إسم المنظمة]]="","",tblDataSet[[#This Row],[Organization Name - إسم المنظمة]])</f>
        <v>Social Fund for Development</v>
      </c>
      <c r="B2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6" s="287" t="str">
        <f>IF(tblDataSet[[#This Row],[Organization Acronym - إختصار إسم المنظمة]]="","",tblDataSet[[#This Row],[Organization Acronym - إختصار إسم المنظمة]])</f>
        <v>SFD</v>
      </c>
      <c r="D2436" s="287" t="str">
        <f>IF(tblDataSet[[#This Row],[Donor (if applicable) - المانح (إن وجد)]]="","",tblDataSet[[#This Row],[Donor (if applicable) - المانح (إن وجد)]])</f>
        <v>KFW</v>
      </c>
      <c r="E2436" s="287" t="str">
        <f>VLOOKUP(tblDataSet[[#This Row],[Governorate - المحافظة]],gov_vlukup,2,FALSE)</f>
        <v>Ta'iz</v>
      </c>
      <c r="F2436" s="287" t="str">
        <f>INDEX(Lists!$A$2:$A$23,MATCH(tblMain[[#This Row],[Governorate]],Gov_List,0))</f>
        <v>YE15</v>
      </c>
      <c r="G2436" s="287" t="str">
        <f>_xlfn.IFNA(VLOOKUP(tblDataSet[[#This Row],[District - المديرية]],dist_vlukup,2,FALSE),"")</f>
        <v>Mawza'</v>
      </c>
      <c r="H2436" s="287" t="str">
        <f>INDEX(Lists!$E$2:$E$334,MATCH(tblMain[[#This Row],[District]],Lists!$F$2:$F$334,0))</f>
        <v>YE1507</v>
      </c>
      <c r="I2436" s="287" t="str">
        <f>IF(tblDataSet[[#This Row],[School Name - المدرسة]]="","",tblDataSet[[#This Row],[School Name - المدرسة]])</f>
        <v>الميثاق بالحد</v>
      </c>
      <c r="J2436" s="288" t="str">
        <f>INDEX('vlukup tables'!$G$1:$G$19,MATCH(tblDataSet[[#This Row],[Activity - النشاط الرئيسي]],'vlukup tables'!$F$1:$F$19,0))</f>
        <v>Train teachers, educators and school administration</v>
      </c>
      <c r="K2436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436" s="287">
        <f>tblDataSet[[#This Row],['# of Students (Boys) - عدد الطلاب]]</f>
        <v>0</v>
      </c>
      <c r="M2436" s="287">
        <f>tblDataSet[[#This Row],['# of Students (Girls) - عدد الطالبات]]</f>
        <v>0</v>
      </c>
      <c r="N2436" s="289">
        <f>tblDataSet[[#This Row],[Total of Beneficiaries - إجمالي الطلاب والطالبات المستفيدين]]</f>
        <v>0</v>
      </c>
      <c r="O2436" s="287">
        <f>tblDataSet[[#This Row],['# of Teachers/Staff (Male) - عدد المدرسين/الطاقم الإداري (ذكور)]]</f>
        <v>1</v>
      </c>
      <c r="P2436" s="287">
        <f>tblDataSet[[#This Row],['# of Teachers/Staff (Female) - عدد المدرسات/الطاقم الإدراي (إناث)]]</f>
        <v>0</v>
      </c>
      <c r="Q2436" s="287">
        <f>tblDataSet[[#This Row],[Total (Teachers/Staff) - إجمالي عدد المدرسين/المدرسات/الطاقم الإداري]]</f>
        <v>1</v>
      </c>
      <c r="R2436" s="290">
        <f>SUM(tblMain[[#This Row],[Total (Teachers/Staff)]],tblMain[[#This Row],[Total of Students (Boys/Girls)]])</f>
        <v>1</v>
      </c>
      <c r="S2436" s="287" t="str">
        <f>tblDataSet[[#This Row],[ORG_Type]]</f>
        <v>GO</v>
      </c>
      <c r="T2436" s="287" t="str">
        <f>IF(tblDataSet[[#This Row],[Other Indicators - مؤشرات أخرى]]="","",tblDataSet[[#This Row],[Other Indicators - مؤشرات أخرى]])</f>
        <v/>
      </c>
      <c r="U2436" s="287" t="str">
        <f>IF(tblDataSet[[#This Row],[Quantity - العدد]]="","",tblDataSet[[#This Row],[Quantity - العدد]])</f>
        <v/>
      </c>
      <c r="V2436" s="287" t="str">
        <f>INDEX('vlukup tables'!$A$417:$A$428,MATCH(tblDataSet[[#This Row],[Date (Month) - التاريخ (الشهر)]],'vlukup tables'!$B$417:$B$428,0))</f>
        <v>February</v>
      </c>
      <c r="W2436" s="287" t="str">
        <f>IF(tblDataSet[[#This Row],[Remarks - ملاحظات أخرى]]="","",tblDataSet[[#This Row],[Remarks - ملاحظات أخرى]])</f>
        <v/>
      </c>
    </row>
    <row r="2437" spans="1:23" ht="43.5" x14ac:dyDescent="0.35">
      <c r="A2437" s="76" t="str">
        <f>IF(tblDataSet[[#This Row],[Organization Name - إسم المنظمة]]="","",tblDataSet[[#This Row],[Organization Name - إسم المنظمة]])</f>
        <v>Social Fund for Development</v>
      </c>
      <c r="B2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7" s="287" t="str">
        <f>IF(tblDataSet[[#This Row],[Organization Acronym - إختصار إسم المنظمة]]="","",tblDataSet[[#This Row],[Organization Acronym - إختصار إسم المنظمة]])</f>
        <v>SFD</v>
      </c>
      <c r="D2437" s="287" t="str">
        <f>IF(tblDataSet[[#This Row],[Donor (if applicable) - المانح (إن وجد)]]="","",tblDataSet[[#This Row],[Donor (if applicable) - المانح (إن وجد)]])</f>
        <v>KFW</v>
      </c>
      <c r="E2437" s="287" t="str">
        <f>VLOOKUP(tblDataSet[[#This Row],[Governorate - المحافظة]],gov_vlukup,2,FALSE)</f>
        <v>Ta'iz</v>
      </c>
      <c r="F2437" s="287" t="str">
        <f>INDEX(Lists!$A$2:$A$23,MATCH(tblMain[[#This Row],[Governorate]],Gov_List,0))</f>
        <v>YE15</v>
      </c>
      <c r="G2437" s="287" t="str">
        <f>_xlfn.IFNA(VLOOKUP(tblDataSet[[#This Row],[District - المديرية]],dist_vlukup,2,FALSE),"")</f>
        <v>Mawza'</v>
      </c>
      <c r="H2437" s="287" t="str">
        <f>INDEX(Lists!$E$2:$E$334,MATCH(tblMain[[#This Row],[District]],Lists!$F$2:$F$334,0))</f>
        <v>YE1507</v>
      </c>
      <c r="I2437" s="287" t="str">
        <f>IF(tblDataSet[[#This Row],[School Name - المدرسة]]="","",tblDataSet[[#This Row],[School Name - المدرسة]])</f>
        <v>الميثاق بالحد</v>
      </c>
      <c r="J2437" s="288" t="str">
        <f>INDEX('vlukup tables'!$G$1:$G$19,MATCH(tblDataSet[[#This Row],[Activity - النشاط الرئيسي]],'vlukup tables'!$F$1:$F$19,0))</f>
        <v>Train teachers, educators and school administration</v>
      </c>
      <c r="K2437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437" s="287">
        <f>tblDataSet[[#This Row],['# of Students (Boys) - عدد الطلاب]]</f>
        <v>0</v>
      </c>
      <c r="M2437" s="287">
        <f>tblDataSet[[#This Row],['# of Students (Girls) - عدد الطالبات]]</f>
        <v>0</v>
      </c>
      <c r="N2437" s="289">
        <f>tblDataSet[[#This Row],[Total of Beneficiaries - إجمالي الطلاب والطالبات المستفيدين]]</f>
        <v>0</v>
      </c>
      <c r="O2437" s="287">
        <f>tblDataSet[[#This Row],['# of Teachers/Staff (Male) - عدد المدرسين/الطاقم الإداري (ذكور)]]</f>
        <v>1</v>
      </c>
      <c r="P2437" s="287">
        <f>tblDataSet[[#This Row],['# of Teachers/Staff (Female) - عدد المدرسات/الطاقم الإدراي (إناث)]]</f>
        <v>0</v>
      </c>
      <c r="Q2437" s="287">
        <f>tblDataSet[[#This Row],[Total (Teachers/Staff) - إجمالي عدد المدرسين/المدرسات/الطاقم الإداري]]</f>
        <v>1</v>
      </c>
      <c r="R2437" s="290">
        <f>SUM(tblMain[[#This Row],[Total (Teachers/Staff)]],tblMain[[#This Row],[Total of Students (Boys/Girls)]])</f>
        <v>1</v>
      </c>
      <c r="S2437" s="287" t="str">
        <f>tblDataSet[[#This Row],[ORG_Type]]</f>
        <v>GO</v>
      </c>
      <c r="T2437" s="287" t="str">
        <f>IF(tblDataSet[[#This Row],[Other Indicators - مؤشرات أخرى]]="","",tblDataSet[[#This Row],[Other Indicators - مؤشرات أخرى]])</f>
        <v/>
      </c>
      <c r="U2437" s="287" t="str">
        <f>IF(tblDataSet[[#This Row],[Quantity - العدد]]="","",tblDataSet[[#This Row],[Quantity - العدد]])</f>
        <v/>
      </c>
      <c r="V2437" s="287" t="str">
        <f>INDEX('vlukup tables'!$A$417:$A$428,MATCH(tblDataSet[[#This Row],[Date (Month) - التاريخ (الشهر)]],'vlukup tables'!$B$417:$B$428,0))</f>
        <v>February</v>
      </c>
      <c r="W2437" s="287" t="str">
        <f>IF(tblDataSet[[#This Row],[Remarks - ملاحظات أخرى]]="","",tblDataSet[[#This Row],[Remarks - ملاحظات أخرى]])</f>
        <v/>
      </c>
    </row>
    <row r="2438" spans="1:23" ht="29" x14ac:dyDescent="0.35">
      <c r="A2438" s="76" t="str">
        <f>IF(tblDataSet[[#This Row],[Organization Name - إسم المنظمة]]="","",tblDataSet[[#This Row],[Organization Name - إسم المنظمة]])</f>
        <v>World Food Programme</v>
      </c>
      <c r="B2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8" s="287" t="str">
        <f>IF(tblDataSet[[#This Row],[Organization Acronym - إختصار إسم المنظمة]]="","",tblDataSet[[#This Row],[Organization Acronym - إختصار إسم المنظمة]])</f>
        <v>WFP</v>
      </c>
      <c r="D2438" s="287" t="str">
        <f>IF(tblDataSet[[#This Row],[Donor (if applicable) - المانح (إن وجد)]]="","",tblDataSet[[#This Row],[Donor (if applicable) - المانح (إن وجد)]])</f>
        <v>N/A</v>
      </c>
      <c r="E2438" s="287" t="str">
        <f>VLOOKUP(tblDataSet[[#This Row],[Governorate - المحافظة]],gov_vlukup,2,FALSE)</f>
        <v>Amran</v>
      </c>
      <c r="F2438" s="287" t="str">
        <f>INDEX(Lists!$A$2:$A$23,MATCH(tblMain[[#This Row],[Governorate]],Gov_List,0))</f>
        <v>YE29</v>
      </c>
      <c r="G2438" s="287" t="str">
        <f>_xlfn.IFNA(VLOOKUP(tblDataSet[[#This Row],[District - المديرية]],dist_vlukup,2,FALSE),"")</f>
        <v>Dhibain</v>
      </c>
      <c r="H2438" s="287" t="str">
        <f>INDEX(Lists!$E$2:$E$334,MATCH(tblMain[[#This Row],[District]],Lists!$F$2:$F$334,0))</f>
        <v>YE2909</v>
      </c>
      <c r="I2438" s="287" t="str">
        <f>IF(tblDataSet[[#This Row],[School Name - المدرسة]]="","",tblDataSet[[#This Row],[School Name - المدرسة]])</f>
        <v>الميثاق بالحيط</v>
      </c>
      <c r="J24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38" s="288" t="str">
        <f>INDEX('vlukup tables'!$G$21:$G$58,MATCH(tblDataSet[[#This Row],[Sub-activity - النشاط الفرعي]],'vlukup tables'!$F$21:$F$58,0))</f>
        <v>Provide snacks or meals to students and teachers</v>
      </c>
      <c r="L2438" s="287">
        <f>tblDataSet[[#This Row],['# of Students (Boys) - عدد الطلاب]]</f>
        <v>47</v>
      </c>
      <c r="M2438" s="287">
        <f>tblDataSet[[#This Row],['# of Students (Girls) - عدد الطالبات]]</f>
        <v>45</v>
      </c>
      <c r="N2438" s="289">
        <f>tblDataSet[[#This Row],[Total of Beneficiaries - إجمالي الطلاب والطالبات المستفيدين]]</f>
        <v>92</v>
      </c>
      <c r="O2438" s="287">
        <f>tblDataSet[[#This Row],['# of Teachers/Staff (Male) - عدد المدرسين/الطاقم الإداري (ذكور)]]</f>
        <v>0</v>
      </c>
      <c r="P2438" s="287">
        <f>tblDataSet[[#This Row],['# of Teachers/Staff (Female) - عدد المدرسات/الطاقم الإدراي (إناث)]]</f>
        <v>0</v>
      </c>
      <c r="Q2438" s="287">
        <f>tblDataSet[[#This Row],[Total (Teachers/Staff) - إجمالي عدد المدرسين/المدرسات/الطاقم الإداري]]</f>
        <v>0</v>
      </c>
      <c r="R2438" s="290">
        <f>SUM(tblMain[[#This Row],[Total (Teachers/Staff)]],tblMain[[#This Row],[Total of Students (Boys/Girls)]])</f>
        <v>92</v>
      </c>
      <c r="S2438" s="287" t="str">
        <f>tblDataSet[[#This Row],[ORG_Type]]</f>
        <v>UN</v>
      </c>
      <c r="T2438" s="287" t="str">
        <f>IF(tblDataSet[[#This Row],[Other Indicators - مؤشرات أخرى]]="","",tblDataSet[[#This Row],[Other Indicators - مؤشرات أخرى]])</f>
        <v/>
      </c>
      <c r="U2438" s="287" t="str">
        <f>IF(tblDataSet[[#This Row],[Quantity - العدد]]="","",tblDataSet[[#This Row],[Quantity - العدد]])</f>
        <v/>
      </c>
      <c r="V2438" s="287" t="str">
        <f>INDEX('vlukup tables'!$A$417:$A$428,MATCH(tblDataSet[[#This Row],[Date (Month) - التاريخ (الشهر)]],'vlukup tables'!$B$417:$B$428,0))</f>
        <v>February</v>
      </c>
      <c r="W2438" s="287" t="str">
        <f>IF(tblDataSet[[#This Row],[Remarks - ملاحظات أخرى]]="","",tblDataSet[[#This Row],[Remarks - ملاحظات أخرى]])</f>
        <v/>
      </c>
    </row>
    <row r="2439" spans="1:23" ht="29" x14ac:dyDescent="0.35">
      <c r="A2439" s="76" t="str">
        <f>IF(tblDataSet[[#This Row],[Organization Name - إسم المنظمة]]="","",tblDataSet[[#This Row],[Organization Name - إسم المنظمة]])</f>
        <v>Social Fund for Development</v>
      </c>
      <c r="B2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9" s="287" t="str">
        <f>IF(tblDataSet[[#This Row],[Organization Acronym - إختصار إسم المنظمة]]="","",tblDataSet[[#This Row],[Organization Acronym - إختصار إسم المنظمة]])</f>
        <v>SFD</v>
      </c>
      <c r="D2439" s="287" t="str">
        <f>IF(tblDataSet[[#This Row],[Donor (if applicable) - المانح (إن وجد)]]="","",tblDataSet[[#This Row],[Donor (if applicable) - المانح (إن وجد)]])</f>
        <v>KFW</v>
      </c>
      <c r="E2439" s="287" t="str">
        <f>VLOOKUP(tblDataSet[[#This Row],[Governorate - المحافظة]],gov_vlukup,2,FALSE)</f>
        <v>Hajjah</v>
      </c>
      <c r="F2439" s="287" t="str">
        <f>INDEX(Lists!$A$2:$A$23,MATCH(tblMain[[#This Row],[Governorate]],Gov_List,0))</f>
        <v>YE17</v>
      </c>
      <c r="G2439" s="287" t="str">
        <f>_xlfn.IFNA(VLOOKUP(tblDataSet[[#This Row],[District - المديرية]],dist_vlukup,2,FALSE),"")</f>
        <v>Al Mahabishah</v>
      </c>
      <c r="H2439" s="287" t="str">
        <f>INDEX(Lists!$E$2:$E$334,MATCH(tblMain[[#This Row],[District]],Lists!$F$2:$F$334,0))</f>
        <v>YE1715</v>
      </c>
      <c r="I2439" s="287" t="str">
        <f>IF(tblDataSet[[#This Row],[School Name - المدرسة]]="","",tblDataSet[[#This Row],[School Name - المدرسة]])</f>
        <v>الميثاق بالمسبح</v>
      </c>
      <c r="J243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3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39" s="287">
        <f>tblDataSet[[#This Row],['# of Students (Boys) - عدد الطلاب]]</f>
        <v>0</v>
      </c>
      <c r="M2439" s="287">
        <f>tblDataSet[[#This Row],['# of Students (Girls) - عدد الطالبات]]</f>
        <v>0</v>
      </c>
      <c r="N2439" s="289">
        <f>tblDataSet[[#This Row],[Total of Beneficiaries - إجمالي الطلاب والطالبات المستفيدين]]</f>
        <v>0</v>
      </c>
      <c r="O2439" s="287">
        <f>tblDataSet[[#This Row],['# of Teachers/Staff (Male) - عدد المدرسين/الطاقم الإداري (ذكور)]]</f>
        <v>4</v>
      </c>
      <c r="P2439" s="287">
        <f>tblDataSet[[#This Row],['# of Teachers/Staff (Female) - عدد المدرسات/الطاقم الإدراي (إناث)]]</f>
        <v>0</v>
      </c>
      <c r="Q2439" s="287">
        <f>tblDataSet[[#This Row],[Total (Teachers/Staff) - إجمالي عدد المدرسين/المدرسات/الطاقم الإداري]]</f>
        <v>4</v>
      </c>
      <c r="R2439" s="290">
        <f>SUM(tblMain[[#This Row],[Total (Teachers/Staff)]],tblMain[[#This Row],[Total of Students (Boys/Girls)]])</f>
        <v>4</v>
      </c>
      <c r="S2439" s="287" t="str">
        <f>tblDataSet[[#This Row],[ORG_Type]]</f>
        <v>GO</v>
      </c>
      <c r="T2439" s="287" t="str">
        <f>IF(tblDataSet[[#This Row],[Other Indicators - مؤشرات أخرى]]="","",tblDataSet[[#This Row],[Other Indicators - مؤشرات أخرى]])</f>
        <v/>
      </c>
      <c r="U2439" s="287" t="str">
        <f>IF(tblDataSet[[#This Row],[Quantity - العدد]]="","",tblDataSet[[#This Row],[Quantity - العدد]])</f>
        <v/>
      </c>
      <c r="V2439" s="287" t="str">
        <f>INDEX('vlukup tables'!$A$417:$A$428,MATCH(tblDataSet[[#This Row],[Date (Month) - التاريخ (الشهر)]],'vlukup tables'!$B$417:$B$428,0))</f>
        <v>February</v>
      </c>
      <c r="W2439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440" spans="1:23" ht="29" x14ac:dyDescent="0.35">
      <c r="A2440" s="76" t="str">
        <f>IF(tblDataSet[[#This Row],[Organization Name - إسم المنظمة]]="","",tblDataSet[[#This Row],[Organization Name - إسم المنظمة]])</f>
        <v>World Food Programme</v>
      </c>
      <c r="B2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0" s="287" t="str">
        <f>IF(tblDataSet[[#This Row],[Organization Acronym - إختصار إسم المنظمة]]="","",tblDataSet[[#This Row],[Organization Acronym - إختصار إسم المنظمة]])</f>
        <v>WFP</v>
      </c>
      <c r="D2440" s="287" t="str">
        <f>IF(tblDataSet[[#This Row],[Donor (if applicable) - المانح (إن وجد)]]="","",tblDataSet[[#This Row],[Donor (if applicable) - المانح (إن وجد)]])</f>
        <v>N/A</v>
      </c>
      <c r="E2440" s="287" t="str">
        <f>VLOOKUP(tblDataSet[[#This Row],[Governorate - المحافظة]],gov_vlukup,2,FALSE)</f>
        <v>Ta'iz</v>
      </c>
      <c r="F2440" s="287" t="str">
        <f>INDEX(Lists!$A$2:$A$23,MATCH(tblMain[[#This Row],[Governorate]],Gov_List,0))</f>
        <v>YE15</v>
      </c>
      <c r="G2440" s="287" t="str">
        <f>_xlfn.IFNA(VLOOKUP(tblDataSet[[#This Row],[District - المديرية]],dist_vlukup,2,FALSE),"")</f>
        <v>Al Mawasit</v>
      </c>
      <c r="H2440" s="287" t="str">
        <f>INDEX(Lists!$E$2:$E$334,MATCH(tblMain[[#This Row],[District]],Lists!$F$2:$F$334,0))</f>
        <v>YE1522</v>
      </c>
      <c r="I2440" s="287" t="str">
        <f>IF(tblDataSet[[#This Row],[School Name - المدرسة]]="","",tblDataSet[[#This Row],[School Name - المدرسة]])</f>
        <v>الميثاق بالمشجب</v>
      </c>
      <c r="J24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0" s="288" t="str">
        <f>INDEX('vlukup tables'!$G$21:$G$58,MATCH(tblDataSet[[#This Row],[Sub-activity - النشاط الفرعي]],'vlukup tables'!$F$21:$F$58,0))</f>
        <v>Provide snacks or meals to students and teachers</v>
      </c>
      <c r="L2440" s="287">
        <f>tblDataSet[[#This Row],['# of Students (Boys) - عدد الطلاب]]</f>
        <v>141</v>
      </c>
      <c r="M2440" s="287">
        <f>tblDataSet[[#This Row],['# of Students (Girls) - عدد الطالبات]]</f>
        <v>130</v>
      </c>
      <c r="N2440" s="289">
        <f>tblDataSet[[#This Row],[Total of Beneficiaries - إجمالي الطلاب والطالبات المستفيدين]]</f>
        <v>271</v>
      </c>
      <c r="O2440" s="287">
        <f>tblDataSet[[#This Row],['# of Teachers/Staff (Male) - عدد المدرسين/الطاقم الإداري (ذكور)]]</f>
        <v>0</v>
      </c>
      <c r="P2440" s="287">
        <f>tblDataSet[[#This Row],['# of Teachers/Staff (Female) - عدد المدرسات/الطاقم الإدراي (إناث)]]</f>
        <v>0</v>
      </c>
      <c r="Q2440" s="287">
        <f>tblDataSet[[#This Row],[Total (Teachers/Staff) - إجمالي عدد المدرسين/المدرسات/الطاقم الإداري]]</f>
        <v>0</v>
      </c>
      <c r="R2440" s="290">
        <f>SUM(tblMain[[#This Row],[Total (Teachers/Staff)]],tblMain[[#This Row],[Total of Students (Boys/Girls)]])</f>
        <v>271</v>
      </c>
      <c r="S2440" s="287" t="str">
        <f>tblDataSet[[#This Row],[ORG_Type]]</f>
        <v>UN</v>
      </c>
      <c r="T2440" s="287" t="str">
        <f>IF(tblDataSet[[#This Row],[Other Indicators - مؤشرات أخرى]]="","",tblDataSet[[#This Row],[Other Indicators - مؤشرات أخرى]])</f>
        <v/>
      </c>
      <c r="U2440" s="287" t="str">
        <f>IF(tblDataSet[[#This Row],[Quantity - العدد]]="","",tblDataSet[[#This Row],[Quantity - العدد]])</f>
        <v/>
      </c>
      <c r="V2440" s="287" t="str">
        <f>INDEX('vlukup tables'!$A$417:$A$428,MATCH(tblDataSet[[#This Row],[Date (Month) - التاريخ (الشهر)]],'vlukup tables'!$B$417:$B$428,0))</f>
        <v>February</v>
      </c>
      <c r="W2440" s="287" t="str">
        <f>IF(tblDataSet[[#This Row],[Remarks - ملاحظات أخرى]]="","",tblDataSet[[#This Row],[Remarks - ملاحظات أخرى]])</f>
        <v/>
      </c>
    </row>
    <row r="2441" spans="1:23" ht="29" x14ac:dyDescent="0.35">
      <c r="A2441" s="76" t="str">
        <f>IF(tblDataSet[[#This Row],[Organization Name - إسم المنظمة]]="","",tblDataSet[[#This Row],[Organization Name - إسم المنظمة]])</f>
        <v>World Food Programme</v>
      </c>
      <c r="B2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1" s="287" t="str">
        <f>IF(tblDataSet[[#This Row],[Organization Acronym - إختصار إسم المنظمة]]="","",tblDataSet[[#This Row],[Organization Acronym - إختصار إسم المنظمة]])</f>
        <v>WFP</v>
      </c>
      <c r="D2441" s="287" t="str">
        <f>IF(tblDataSet[[#This Row],[Donor (if applicable) - المانح (إن وجد)]]="","",tblDataSet[[#This Row],[Donor (if applicable) - المانح (إن وجد)]])</f>
        <v>N/A</v>
      </c>
      <c r="E2441" s="287" t="str">
        <f>VLOOKUP(tblDataSet[[#This Row],[Governorate - المحافظة]],gov_vlukup,2,FALSE)</f>
        <v>Dhamar</v>
      </c>
      <c r="F2441" s="287" t="str">
        <f>INDEX(Lists!$A$2:$A$23,MATCH(tblMain[[#This Row],[Governorate]],Gov_List,0))</f>
        <v>YE20</v>
      </c>
      <c r="G2441" s="287" t="str">
        <f>_xlfn.IFNA(VLOOKUP(tblDataSet[[#This Row],[District - المديرية]],dist_vlukup,2,FALSE),"")</f>
        <v>Otmah</v>
      </c>
      <c r="H2441" s="287" t="str">
        <f>INDEX(Lists!$E$2:$E$334,MATCH(tblMain[[#This Row],[District]],Lists!$F$2:$F$334,0))</f>
        <v>YE2005</v>
      </c>
      <c r="I2441" s="287" t="str">
        <f>IF(tblDataSet[[#This Row],[School Name - المدرسة]]="","",tblDataSet[[#This Row],[School Name - المدرسة]])</f>
        <v>الميثاق بالمقنزعه</v>
      </c>
      <c r="J24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1" s="288" t="str">
        <f>INDEX('vlukup tables'!$G$21:$G$58,MATCH(tblDataSet[[#This Row],[Sub-activity - النشاط الفرعي]],'vlukup tables'!$F$21:$F$58,0))</f>
        <v>Provide snacks or meals to students and teachers</v>
      </c>
      <c r="L2441" s="287">
        <f>tblDataSet[[#This Row],['# of Students (Boys) - عدد الطلاب]]</f>
        <v>265</v>
      </c>
      <c r="M2441" s="287">
        <f>tblDataSet[[#This Row],['# of Students (Girls) - عدد الطالبات]]</f>
        <v>172</v>
      </c>
      <c r="N2441" s="289">
        <f>tblDataSet[[#This Row],[Total of Beneficiaries - إجمالي الطلاب والطالبات المستفيدين]]</f>
        <v>437</v>
      </c>
      <c r="O2441" s="287">
        <f>tblDataSet[[#This Row],['# of Teachers/Staff (Male) - عدد المدرسين/الطاقم الإداري (ذكور)]]</f>
        <v>0</v>
      </c>
      <c r="P2441" s="287">
        <f>tblDataSet[[#This Row],['# of Teachers/Staff (Female) - عدد المدرسات/الطاقم الإدراي (إناث)]]</f>
        <v>0</v>
      </c>
      <c r="Q2441" s="287">
        <f>tblDataSet[[#This Row],[Total (Teachers/Staff) - إجمالي عدد المدرسين/المدرسات/الطاقم الإداري]]</f>
        <v>0</v>
      </c>
      <c r="R2441" s="290">
        <f>SUM(tblMain[[#This Row],[Total (Teachers/Staff)]],tblMain[[#This Row],[Total of Students (Boys/Girls)]])</f>
        <v>437</v>
      </c>
      <c r="S2441" s="287" t="str">
        <f>tblDataSet[[#This Row],[ORG_Type]]</f>
        <v>UN</v>
      </c>
      <c r="T2441" s="287" t="str">
        <f>IF(tblDataSet[[#This Row],[Other Indicators - مؤشرات أخرى]]="","",tblDataSet[[#This Row],[Other Indicators - مؤشرات أخرى]])</f>
        <v/>
      </c>
      <c r="U2441" s="287" t="str">
        <f>IF(tblDataSet[[#This Row],[Quantity - العدد]]="","",tblDataSet[[#This Row],[Quantity - العدد]])</f>
        <v/>
      </c>
      <c r="V2441" s="287" t="str">
        <f>INDEX('vlukup tables'!$A$417:$A$428,MATCH(tblDataSet[[#This Row],[Date (Month) - التاريخ (الشهر)]],'vlukup tables'!$B$417:$B$428,0))</f>
        <v>February</v>
      </c>
      <c r="W2441" s="287" t="str">
        <f>IF(tblDataSet[[#This Row],[Remarks - ملاحظات أخرى]]="","",tblDataSet[[#This Row],[Remarks - ملاحظات أخرى]])</f>
        <v/>
      </c>
    </row>
    <row r="2442" spans="1:23" ht="29" x14ac:dyDescent="0.35">
      <c r="A2442" s="76" t="str">
        <f>IF(tblDataSet[[#This Row],[Organization Name - إسم المنظمة]]="","",tblDataSet[[#This Row],[Organization Name - إسم المنظمة]])</f>
        <v>World Food Programme</v>
      </c>
      <c r="B2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2" s="287" t="str">
        <f>IF(tblDataSet[[#This Row],[Organization Acronym - إختصار إسم المنظمة]]="","",tblDataSet[[#This Row],[Organization Acronym - إختصار إسم المنظمة]])</f>
        <v>WFP</v>
      </c>
      <c r="D2442" s="287" t="str">
        <f>IF(tblDataSet[[#This Row],[Donor (if applicable) - المانح (إن وجد)]]="","",tblDataSet[[#This Row],[Donor (if applicable) - المانح (إن وجد)]])</f>
        <v>N/A</v>
      </c>
      <c r="E2442" s="287" t="str">
        <f>VLOOKUP(tblDataSet[[#This Row],[Governorate - المحافظة]],gov_vlukup,2,FALSE)</f>
        <v>Hajjah</v>
      </c>
      <c r="F2442" s="287" t="str">
        <f>INDEX(Lists!$A$2:$A$23,MATCH(tblMain[[#This Row],[Governorate]],Gov_List,0))</f>
        <v>YE17</v>
      </c>
      <c r="G2442" s="287" t="str">
        <f>_xlfn.IFNA(VLOOKUP(tblDataSet[[#This Row],[District - المديرية]],dist_vlukup,2,FALSE),"")</f>
        <v>Bani Qays</v>
      </c>
      <c r="H2442" s="287" t="str">
        <f>INDEX(Lists!$E$2:$E$334,MATCH(tblMain[[#This Row],[District]],Lists!$F$2:$F$334,0))</f>
        <v>YE1724</v>
      </c>
      <c r="I2442" s="287" t="str">
        <f>IF(tblDataSet[[#This Row],[School Name - المدرسة]]="","",tblDataSet[[#This Row],[School Name - المدرسة]])</f>
        <v>الميثاق بحوصان</v>
      </c>
      <c r="J24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2" s="288" t="str">
        <f>INDEX('vlukup tables'!$G$21:$G$58,MATCH(tblDataSet[[#This Row],[Sub-activity - النشاط الفرعي]],'vlukup tables'!$F$21:$F$58,0))</f>
        <v>Provide snacks or meals to students and teachers</v>
      </c>
      <c r="L2442" s="287">
        <f>tblDataSet[[#This Row],['# of Students (Boys) - عدد الطلاب]]</f>
        <v>101</v>
      </c>
      <c r="M2442" s="287">
        <f>tblDataSet[[#This Row],['# of Students (Girls) - عدد الطالبات]]</f>
        <v>120</v>
      </c>
      <c r="N2442" s="289">
        <f>tblDataSet[[#This Row],[Total of Beneficiaries - إجمالي الطلاب والطالبات المستفيدين]]</f>
        <v>221</v>
      </c>
      <c r="O2442" s="287">
        <f>tblDataSet[[#This Row],['# of Teachers/Staff (Male) - عدد المدرسين/الطاقم الإداري (ذكور)]]</f>
        <v>0</v>
      </c>
      <c r="P2442" s="287">
        <f>tblDataSet[[#This Row],['# of Teachers/Staff (Female) - عدد المدرسات/الطاقم الإدراي (إناث)]]</f>
        <v>0</v>
      </c>
      <c r="Q2442" s="287">
        <f>tblDataSet[[#This Row],[Total (Teachers/Staff) - إجمالي عدد المدرسين/المدرسات/الطاقم الإداري]]</f>
        <v>0</v>
      </c>
      <c r="R2442" s="290">
        <f>SUM(tblMain[[#This Row],[Total (Teachers/Staff)]],tblMain[[#This Row],[Total of Students (Boys/Girls)]])</f>
        <v>221</v>
      </c>
      <c r="S2442" s="287" t="str">
        <f>tblDataSet[[#This Row],[ORG_Type]]</f>
        <v>UN</v>
      </c>
      <c r="T2442" s="287" t="str">
        <f>IF(tblDataSet[[#This Row],[Other Indicators - مؤشرات أخرى]]="","",tblDataSet[[#This Row],[Other Indicators - مؤشرات أخرى]])</f>
        <v/>
      </c>
      <c r="U2442" s="287" t="str">
        <f>IF(tblDataSet[[#This Row],[Quantity - العدد]]="","",tblDataSet[[#This Row],[Quantity - العدد]])</f>
        <v/>
      </c>
      <c r="V2442" s="287" t="str">
        <f>INDEX('vlukup tables'!$A$417:$A$428,MATCH(tblDataSet[[#This Row],[Date (Month) - التاريخ (الشهر)]],'vlukup tables'!$B$417:$B$428,0))</f>
        <v>February</v>
      </c>
      <c r="W2442" s="287" t="str">
        <f>IF(tblDataSet[[#This Row],[Remarks - ملاحظات أخرى]]="","",tblDataSet[[#This Row],[Remarks - ملاحظات أخرى]])</f>
        <v/>
      </c>
    </row>
    <row r="2443" spans="1:23" ht="29" x14ac:dyDescent="0.35">
      <c r="A2443" s="76" t="str">
        <f>IF(tblDataSet[[#This Row],[Organization Name - إسم المنظمة]]="","",tblDataSet[[#This Row],[Organization Name - إسم المنظمة]])</f>
        <v>World Food Programme</v>
      </c>
      <c r="B2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3" s="287" t="str">
        <f>IF(tblDataSet[[#This Row],[Organization Acronym - إختصار إسم المنظمة]]="","",tblDataSet[[#This Row],[Organization Acronym - إختصار إسم المنظمة]])</f>
        <v>WFP</v>
      </c>
      <c r="D2443" s="287" t="str">
        <f>IF(tblDataSet[[#This Row],[Donor (if applicable) - المانح (إن وجد)]]="","",tblDataSet[[#This Row],[Donor (if applicable) - المانح (إن وجد)]])</f>
        <v>N/A</v>
      </c>
      <c r="E2443" s="287" t="str">
        <f>VLOOKUP(tblDataSet[[#This Row],[Governorate - المحافظة]],gov_vlukup,2,FALSE)</f>
        <v>Sa'dah</v>
      </c>
      <c r="F2443" s="287" t="str">
        <f>INDEX(Lists!$A$2:$A$23,MATCH(tblMain[[#This Row],[Governorate]],Gov_List,0))</f>
        <v>YE22</v>
      </c>
      <c r="G2443" s="287" t="str">
        <f>_xlfn.IFNA(VLOOKUP(tblDataSet[[#This Row],[District - المديرية]],dist_vlukup,2,FALSE),"")</f>
        <v>Saqin</v>
      </c>
      <c r="H2443" s="287" t="str">
        <f>INDEX(Lists!$E$2:$E$334,MATCH(tblMain[[#This Row],[District]],Lists!$F$2:$F$334,0))</f>
        <v>YE2209</v>
      </c>
      <c r="I2443" s="287" t="str">
        <f>IF(tblDataSet[[#This Row],[School Name - المدرسة]]="","",tblDataSet[[#This Row],[School Name - المدرسة]])</f>
        <v>الميثاق بقرحاو</v>
      </c>
      <c r="J24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3" s="288" t="str">
        <f>INDEX('vlukup tables'!$G$21:$G$58,MATCH(tblDataSet[[#This Row],[Sub-activity - النشاط الفرعي]],'vlukup tables'!$F$21:$F$58,0))</f>
        <v>Provide snacks or meals to students and teachers</v>
      </c>
      <c r="L2443" s="287">
        <f>tblDataSet[[#This Row],['# of Students (Boys) - عدد الطلاب]]</f>
        <v>36</v>
      </c>
      <c r="M2443" s="287">
        <f>tblDataSet[[#This Row],['# of Students (Girls) - عدد الطالبات]]</f>
        <v>14</v>
      </c>
      <c r="N2443" s="289">
        <f>tblDataSet[[#This Row],[Total of Beneficiaries - إجمالي الطلاب والطالبات المستفيدين]]</f>
        <v>50</v>
      </c>
      <c r="O2443" s="287">
        <f>tblDataSet[[#This Row],['# of Teachers/Staff (Male) - عدد المدرسين/الطاقم الإداري (ذكور)]]</f>
        <v>0</v>
      </c>
      <c r="P2443" s="287">
        <f>tblDataSet[[#This Row],['# of Teachers/Staff (Female) - عدد المدرسات/الطاقم الإدراي (إناث)]]</f>
        <v>0</v>
      </c>
      <c r="Q2443" s="287">
        <f>tblDataSet[[#This Row],[Total (Teachers/Staff) - إجمالي عدد المدرسين/المدرسات/الطاقم الإداري]]</f>
        <v>0</v>
      </c>
      <c r="R2443" s="290">
        <f>SUM(tblMain[[#This Row],[Total (Teachers/Staff)]],tblMain[[#This Row],[Total of Students (Boys/Girls)]])</f>
        <v>50</v>
      </c>
      <c r="S2443" s="287" t="str">
        <f>tblDataSet[[#This Row],[ORG_Type]]</f>
        <v>UN</v>
      </c>
      <c r="T2443" s="287" t="str">
        <f>IF(tblDataSet[[#This Row],[Other Indicators - مؤشرات أخرى]]="","",tblDataSet[[#This Row],[Other Indicators - مؤشرات أخرى]])</f>
        <v/>
      </c>
      <c r="U2443" s="287" t="str">
        <f>IF(tblDataSet[[#This Row],[Quantity - العدد]]="","",tblDataSet[[#This Row],[Quantity - العدد]])</f>
        <v/>
      </c>
      <c r="V2443" s="287" t="str">
        <f>INDEX('vlukup tables'!$A$417:$A$428,MATCH(tblDataSet[[#This Row],[Date (Month) - التاريخ (الشهر)]],'vlukup tables'!$B$417:$B$428,0))</f>
        <v>February</v>
      </c>
      <c r="W2443" s="287" t="str">
        <f>IF(tblDataSet[[#This Row],[Remarks - ملاحظات أخرى]]="","",tblDataSet[[#This Row],[Remarks - ملاحظات أخرى]])</f>
        <v/>
      </c>
    </row>
    <row r="2444" spans="1:23" ht="29" x14ac:dyDescent="0.35">
      <c r="A2444" s="76" t="str">
        <f>IF(tblDataSet[[#This Row],[Organization Name - إسم المنظمة]]="","",tblDataSet[[#This Row],[Organization Name - إسم المنظمة]])</f>
        <v>World Food Programme</v>
      </c>
      <c r="B2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4" s="287" t="str">
        <f>IF(tblDataSet[[#This Row],[Organization Acronym - إختصار إسم المنظمة]]="","",tblDataSet[[#This Row],[Organization Acronym - إختصار إسم المنظمة]])</f>
        <v>WFP</v>
      </c>
      <c r="D2444" s="287" t="str">
        <f>IF(tblDataSet[[#This Row],[Donor (if applicable) - المانح (إن وجد)]]="","",tblDataSet[[#This Row],[Donor (if applicable) - المانح (إن وجد)]])</f>
        <v>N/A</v>
      </c>
      <c r="E2444" s="287" t="str">
        <f>VLOOKUP(tblDataSet[[#This Row],[Governorate - المحافظة]],gov_vlukup,2,FALSE)</f>
        <v>Hajjah</v>
      </c>
      <c r="F2444" s="287" t="str">
        <f>INDEX(Lists!$A$2:$A$23,MATCH(tblMain[[#This Row],[Governorate]],Gov_List,0))</f>
        <v>YE17</v>
      </c>
      <c r="G2444" s="287" t="str">
        <f>_xlfn.IFNA(VLOOKUP(tblDataSet[[#This Row],[District - المديرية]],dist_vlukup,2,FALSE),"")</f>
        <v>Khayran Al Muharraq</v>
      </c>
      <c r="H2444" s="287" t="str">
        <f>INDEX(Lists!$E$2:$E$334,MATCH(tblMain[[#This Row],[District]],Lists!$F$2:$F$334,0))</f>
        <v>YE1711</v>
      </c>
      <c r="I2444" s="287" t="str">
        <f>IF(tblDataSet[[#This Row],[School Name - المدرسة]]="","",tblDataSet[[#This Row],[School Name - المدرسة]])</f>
        <v>الميثاق بقطوف</v>
      </c>
      <c r="J24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4" s="288" t="str">
        <f>INDEX('vlukup tables'!$G$21:$G$58,MATCH(tblDataSet[[#This Row],[Sub-activity - النشاط الفرعي]],'vlukup tables'!$F$21:$F$58,0))</f>
        <v>Provide snacks or meals to students and teachers</v>
      </c>
      <c r="L2444" s="287">
        <f>tblDataSet[[#This Row],['# of Students (Boys) - عدد الطلاب]]</f>
        <v>205</v>
      </c>
      <c r="M2444" s="287">
        <f>tblDataSet[[#This Row],['# of Students (Girls) - عدد الطالبات]]</f>
        <v>105</v>
      </c>
      <c r="N2444" s="289">
        <f>tblDataSet[[#This Row],[Total of Beneficiaries - إجمالي الطلاب والطالبات المستفيدين]]</f>
        <v>310</v>
      </c>
      <c r="O2444" s="287">
        <f>tblDataSet[[#This Row],['# of Teachers/Staff (Male) - عدد المدرسين/الطاقم الإداري (ذكور)]]</f>
        <v>0</v>
      </c>
      <c r="P2444" s="287">
        <f>tblDataSet[[#This Row],['# of Teachers/Staff (Female) - عدد المدرسات/الطاقم الإدراي (إناث)]]</f>
        <v>0</v>
      </c>
      <c r="Q2444" s="287">
        <f>tblDataSet[[#This Row],[Total (Teachers/Staff) - إجمالي عدد المدرسين/المدرسات/الطاقم الإداري]]</f>
        <v>0</v>
      </c>
      <c r="R2444" s="290">
        <f>SUM(tblMain[[#This Row],[Total (Teachers/Staff)]],tblMain[[#This Row],[Total of Students (Boys/Girls)]])</f>
        <v>310</v>
      </c>
      <c r="S2444" s="287" t="str">
        <f>tblDataSet[[#This Row],[ORG_Type]]</f>
        <v>UN</v>
      </c>
      <c r="T2444" s="287" t="str">
        <f>IF(tblDataSet[[#This Row],[Other Indicators - مؤشرات أخرى]]="","",tblDataSet[[#This Row],[Other Indicators - مؤشرات أخرى]])</f>
        <v/>
      </c>
      <c r="U2444" s="287" t="str">
        <f>IF(tblDataSet[[#This Row],[Quantity - العدد]]="","",tblDataSet[[#This Row],[Quantity - العدد]])</f>
        <v/>
      </c>
      <c r="V2444" s="287" t="str">
        <f>INDEX('vlukup tables'!$A$417:$A$428,MATCH(tblDataSet[[#This Row],[Date (Month) - التاريخ (الشهر)]],'vlukup tables'!$B$417:$B$428,0))</f>
        <v>February</v>
      </c>
      <c r="W2444" s="287" t="str">
        <f>IF(tblDataSet[[#This Row],[Remarks - ملاحظات أخرى]]="","",tblDataSet[[#This Row],[Remarks - ملاحظات أخرى]])</f>
        <v/>
      </c>
    </row>
    <row r="2445" spans="1:23" ht="29" x14ac:dyDescent="0.35">
      <c r="A2445" s="76" t="str">
        <f>IF(tblDataSet[[#This Row],[Organization Name - إسم المنظمة]]="","",tblDataSet[[#This Row],[Organization Name - إسم المنظمة]])</f>
        <v>World Food Programme</v>
      </c>
      <c r="B2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5" s="287" t="str">
        <f>IF(tblDataSet[[#This Row],[Organization Acronym - إختصار إسم المنظمة]]="","",tblDataSet[[#This Row],[Organization Acronym - إختصار إسم المنظمة]])</f>
        <v>WFP</v>
      </c>
      <c r="D2445" s="287" t="str">
        <f>IF(tblDataSet[[#This Row],[Donor (if applicable) - المانح (إن وجد)]]="","",tblDataSet[[#This Row],[Donor (if applicable) - المانح (إن وجد)]])</f>
        <v>N/A</v>
      </c>
      <c r="E2445" s="287" t="str">
        <f>VLOOKUP(tblDataSet[[#This Row],[Governorate - المحافظة]],gov_vlukup,2,FALSE)</f>
        <v>Al Hodeidah</v>
      </c>
      <c r="F2445" s="287" t="str">
        <f>INDEX(Lists!$A$2:$A$23,MATCH(tblMain[[#This Row],[Governorate]],Gov_List,0))</f>
        <v>YE18</v>
      </c>
      <c r="G2445" s="287" t="str">
        <f>_xlfn.IFNA(VLOOKUP(tblDataSet[[#This Row],[District - المديرية]],dist_vlukup,2,FALSE),"")</f>
        <v>Az Zuhrah</v>
      </c>
      <c r="H2445" s="287" t="str">
        <f>INDEX(Lists!$E$2:$E$334,MATCH(tblMain[[#This Row],[District]],Lists!$F$2:$F$334,0))</f>
        <v>YE1801</v>
      </c>
      <c r="I2445" s="287" t="str">
        <f>IF(tblDataSet[[#This Row],[School Name - المدرسة]]="","",tblDataSet[[#This Row],[School Name - المدرسة]])</f>
        <v>الميثاق بكدف على الله سويد</v>
      </c>
      <c r="J2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5" s="288" t="str">
        <f>INDEX('vlukup tables'!$G$21:$G$58,MATCH(tblDataSet[[#This Row],[Sub-activity - النشاط الفرعي]],'vlukup tables'!$F$21:$F$58,0))</f>
        <v>Provide snacks or meals to students and teachers</v>
      </c>
      <c r="L2445" s="287">
        <f>tblDataSet[[#This Row],['# of Students (Boys) - عدد الطلاب]]</f>
        <v>116</v>
      </c>
      <c r="M2445" s="287">
        <f>tblDataSet[[#This Row],['# of Students (Girls) - عدد الطالبات]]</f>
        <v>0</v>
      </c>
      <c r="N2445" s="289">
        <f>tblDataSet[[#This Row],[Total of Beneficiaries - إجمالي الطلاب والطالبات المستفيدين]]</f>
        <v>116</v>
      </c>
      <c r="O2445" s="287">
        <f>tblDataSet[[#This Row],['# of Teachers/Staff (Male) - عدد المدرسين/الطاقم الإداري (ذكور)]]</f>
        <v>0</v>
      </c>
      <c r="P2445" s="287">
        <f>tblDataSet[[#This Row],['# of Teachers/Staff (Female) - عدد المدرسات/الطاقم الإدراي (إناث)]]</f>
        <v>0</v>
      </c>
      <c r="Q2445" s="287">
        <f>tblDataSet[[#This Row],[Total (Teachers/Staff) - إجمالي عدد المدرسين/المدرسات/الطاقم الإداري]]</f>
        <v>0</v>
      </c>
      <c r="R2445" s="290">
        <f>SUM(tblMain[[#This Row],[Total (Teachers/Staff)]],tblMain[[#This Row],[Total of Students (Boys/Girls)]])</f>
        <v>116</v>
      </c>
      <c r="S2445" s="287" t="str">
        <f>tblDataSet[[#This Row],[ORG_Type]]</f>
        <v>UN</v>
      </c>
      <c r="T2445" s="287" t="str">
        <f>IF(tblDataSet[[#This Row],[Other Indicators - مؤشرات أخرى]]="","",tblDataSet[[#This Row],[Other Indicators - مؤشرات أخرى]])</f>
        <v/>
      </c>
      <c r="U2445" s="287" t="str">
        <f>IF(tblDataSet[[#This Row],[Quantity - العدد]]="","",tblDataSet[[#This Row],[Quantity - العدد]])</f>
        <v/>
      </c>
      <c r="V2445" s="287" t="str">
        <f>INDEX('vlukup tables'!$A$417:$A$428,MATCH(tblDataSet[[#This Row],[Date (Month) - التاريخ (الشهر)]],'vlukup tables'!$B$417:$B$428,0))</f>
        <v>February</v>
      </c>
      <c r="W2445" s="287" t="str">
        <f>IF(tblDataSet[[#This Row],[Remarks - ملاحظات أخرى]]="","",tblDataSet[[#This Row],[Remarks - ملاحظات أخرى]])</f>
        <v/>
      </c>
    </row>
    <row r="2446" spans="1:23" ht="29" x14ac:dyDescent="0.35">
      <c r="A2446" s="76" t="str">
        <f>IF(tblDataSet[[#This Row],[Organization Name - إسم المنظمة]]="","",tblDataSet[[#This Row],[Organization Name - إسم المنظمة]])</f>
        <v>World Food Programme</v>
      </c>
      <c r="B2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6" s="287" t="str">
        <f>IF(tblDataSet[[#This Row],[Organization Acronym - إختصار إسم المنظمة]]="","",tblDataSet[[#This Row],[Organization Acronym - إختصار إسم المنظمة]])</f>
        <v>WFP</v>
      </c>
      <c r="D2446" s="287" t="str">
        <f>IF(tblDataSet[[#This Row],[Donor (if applicable) - المانح (إن وجد)]]="","",tblDataSet[[#This Row],[Donor (if applicable) - المانح (إن وجد)]])</f>
        <v>N/A</v>
      </c>
      <c r="E2446" s="287" t="str">
        <f>VLOOKUP(tblDataSet[[#This Row],[Governorate - المحافظة]],gov_vlukup,2,FALSE)</f>
        <v>Abyan</v>
      </c>
      <c r="F2446" s="287" t="str">
        <f>INDEX(Lists!$A$2:$A$23,MATCH(tblMain[[#This Row],[Governorate]],Gov_List,0))</f>
        <v>YE12</v>
      </c>
      <c r="G2446" s="287" t="str">
        <f>_xlfn.IFNA(VLOOKUP(tblDataSet[[#This Row],[District - المديرية]],dist_vlukup,2,FALSE),"")</f>
        <v>Khanfar</v>
      </c>
      <c r="H2446" s="287" t="str">
        <f>INDEX(Lists!$E$2:$E$334,MATCH(tblMain[[#This Row],[District]],Lists!$F$2:$F$334,0))</f>
        <v>YE1211</v>
      </c>
      <c r="I2446" s="287" t="str">
        <f>IF(tblDataSet[[#This Row],[School Name - المدرسة]]="","",tblDataSet[[#This Row],[School Name - المدرسة]])</f>
        <v>الميثاق بنات</v>
      </c>
      <c r="J2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6" s="288" t="str">
        <f>INDEX('vlukup tables'!$G$21:$G$58,MATCH(tblDataSet[[#This Row],[Sub-activity - النشاط الفرعي]],'vlukup tables'!$F$21:$F$58,0))</f>
        <v>Provide snacks or meals to students and teachers</v>
      </c>
      <c r="L2446" s="287">
        <f>tblDataSet[[#This Row],['# of Students (Boys) - عدد الطلاب]]</f>
        <v>0</v>
      </c>
      <c r="M2446" s="287">
        <f>tblDataSet[[#This Row],['# of Students (Girls) - عدد الطالبات]]</f>
        <v>750</v>
      </c>
      <c r="N2446" s="289">
        <f>tblDataSet[[#This Row],[Total of Beneficiaries - إجمالي الطلاب والطالبات المستفيدين]]</f>
        <v>750</v>
      </c>
      <c r="O2446" s="287">
        <f>tblDataSet[[#This Row],['# of Teachers/Staff (Male) - عدد المدرسين/الطاقم الإداري (ذكور)]]</f>
        <v>0</v>
      </c>
      <c r="P2446" s="287">
        <f>tblDataSet[[#This Row],['# of Teachers/Staff (Female) - عدد المدرسات/الطاقم الإدراي (إناث)]]</f>
        <v>0</v>
      </c>
      <c r="Q2446" s="287">
        <f>tblDataSet[[#This Row],[Total (Teachers/Staff) - إجمالي عدد المدرسين/المدرسات/الطاقم الإداري]]</f>
        <v>0</v>
      </c>
      <c r="R2446" s="290">
        <f>SUM(tblMain[[#This Row],[Total (Teachers/Staff)]],tblMain[[#This Row],[Total of Students (Boys/Girls)]])</f>
        <v>750</v>
      </c>
      <c r="S2446" s="287" t="str">
        <f>tblDataSet[[#This Row],[ORG_Type]]</f>
        <v>UN</v>
      </c>
      <c r="T2446" s="287" t="str">
        <f>IF(tblDataSet[[#This Row],[Other Indicators - مؤشرات أخرى]]="","",tblDataSet[[#This Row],[Other Indicators - مؤشرات أخرى]])</f>
        <v/>
      </c>
      <c r="U2446" s="287" t="str">
        <f>IF(tblDataSet[[#This Row],[Quantity - العدد]]="","",tblDataSet[[#This Row],[Quantity - العدد]])</f>
        <v/>
      </c>
      <c r="V2446" s="287" t="str">
        <f>INDEX('vlukup tables'!$A$417:$A$428,MATCH(tblDataSet[[#This Row],[Date (Month) - التاريخ (الشهر)]],'vlukup tables'!$B$417:$B$428,0))</f>
        <v>February</v>
      </c>
      <c r="W2446" s="287" t="str">
        <f>IF(tblDataSet[[#This Row],[Remarks - ملاحظات أخرى]]="","",tblDataSet[[#This Row],[Remarks - ملاحظات أخرى]])</f>
        <v/>
      </c>
    </row>
    <row r="2447" spans="1:23" ht="29" x14ac:dyDescent="0.35">
      <c r="A2447" s="76" t="str">
        <f>IF(tblDataSet[[#This Row],[Organization Name - إسم المنظمة]]="","",tblDataSet[[#This Row],[Organization Name - إسم المنظمة]])</f>
        <v>World Food Programme</v>
      </c>
      <c r="B2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7" s="287" t="str">
        <f>IF(tblDataSet[[#This Row],[Organization Acronym - إختصار إسم المنظمة]]="","",tblDataSet[[#This Row],[Organization Acronym - إختصار إسم المنظمة]])</f>
        <v>WFP</v>
      </c>
      <c r="D2447" s="287" t="str">
        <f>IF(tblDataSet[[#This Row],[Donor (if applicable) - المانح (إن وجد)]]="","",tblDataSet[[#This Row],[Donor (if applicable) - المانح (إن وجد)]])</f>
        <v>N/A</v>
      </c>
      <c r="E2447" s="287" t="str">
        <f>VLOOKUP(tblDataSet[[#This Row],[Governorate - المحافظة]],gov_vlukup,2,FALSE)</f>
        <v>Abyan</v>
      </c>
      <c r="F2447" s="287" t="str">
        <f>INDEX(Lists!$A$2:$A$23,MATCH(tblMain[[#This Row],[Governorate]],Gov_List,0))</f>
        <v>YE12</v>
      </c>
      <c r="G2447" s="287" t="str">
        <f>_xlfn.IFNA(VLOOKUP(tblDataSet[[#This Row],[District - المديرية]],dist_vlukup,2,FALSE),"")</f>
        <v>Khanfar</v>
      </c>
      <c r="H2447" s="287" t="str">
        <f>INDEX(Lists!$E$2:$E$334,MATCH(tblMain[[#This Row],[District]],Lists!$F$2:$F$334,0))</f>
        <v>YE1211</v>
      </c>
      <c r="I2447" s="287" t="str">
        <f>IF(tblDataSet[[#This Row],[School Name - المدرسة]]="","",tblDataSet[[#This Row],[School Name - المدرسة]])</f>
        <v>الميثاق بنين</v>
      </c>
      <c r="J24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7" s="288" t="str">
        <f>INDEX('vlukup tables'!$G$21:$G$58,MATCH(tblDataSet[[#This Row],[Sub-activity - النشاط الفرعي]],'vlukup tables'!$F$21:$F$58,0))</f>
        <v>Provide snacks or meals to students and teachers</v>
      </c>
      <c r="L2447" s="287">
        <f>tblDataSet[[#This Row],['# of Students (Boys) - عدد الطلاب]]</f>
        <v>925</v>
      </c>
      <c r="M2447" s="287">
        <f>tblDataSet[[#This Row],['# of Students (Girls) - عدد الطالبات]]</f>
        <v>0</v>
      </c>
      <c r="N2447" s="289">
        <f>tblDataSet[[#This Row],[Total of Beneficiaries - إجمالي الطلاب والطالبات المستفيدين]]</f>
        <v>925</v>
      </c>
      <c r="O2447" s="287">
        <f>tblDataSet[[#This Row],['# of Teachers/Staff (Male) - عدد المدرسين/الطاقم الإداري (ذكور)]]</f>
        <v>0</v>
      </c>
      <c r="P2447" s="287">
        <f>tblDataSet[[#This Row],['# of Teachers/Staff (Female) - عدد المدرسات/الطاقم الإدراي (إناث)]]</f>
        <v>0</v>
      </c>
      <c r="Q2447" s="287">
        <f>tblDataSet[[#This Row],[Total (Teachers/Staff) - إجمالي عدد المدرسين/المدرسات/الطاقم الإداري]]</f>
        <v>0</v>
      </c>
      <c r="R2447" s="290">
        <f>SUM(tblMain[[#This Row],[Total (Teachers/Staff)]],tblMain[[#This Row],[Total of Students (Boys/Girls)]])</f>
        <v>925</v>
      </c>
      <c r="S2447" s="287" t="str">
        <f>tblDataSet[[#This Row],[ORG_Type]]</f>
        <v>UN</v>
      </c>
      <c r="T2447" s="287" t="str">
        <f>IF(tblDataSet[[#This Row],[Other Indicators - مؤشرات أخرى]]="","",tblDataSet[[#This Row],[Other Indicators - مؤشرات أخرى]])</f>
        <v/>
      </c>
      <c r="U2447" s="287" t="str">
        <f>IF(tblDataSet[[#This Row],[Quantity - العدد]]="","",tblDataSet[[#This Row],[Quantity - العدد]])</f>
        <v/>
      </c>
      <c r="V2447" s="287" t="str">
        <f>INDEX('vlukup tables'!$A$417:$A$428,MATCH(tblDataSet[[#This Row],[Date (Month) - التاريخ (الشهر)]],'vlukup tables'!$B$417:$B$428,0))</f>
        <v>February</v>
      </c>
      <c r="W2447" s="287" t="str">
        <f>IF(tblDataSet[[#This Row],[Remarks - ملاحظات أخرى]]="","",tblDataSet[[#This Row],[Remarks - ملاحظات أخرى]])</f>
        <v/>
      </c>
    </row>
    <row r="2448" spans="1:23" ht="29" x14ac:dyDescent="0.35">
      <c r="A2448" s="76" t="str">
        <f>IF(tblDataSet[[#This Row],[Organization Name - إسم المنظمة]]="","",tblDataSet[[#This Row],[Organization Name - إسم المنظمة]])</f>
        <v>World Food Programme</v>
      </c>
      <c r="B2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8" s="287" t="str">
        <f>IF(tblDataSet[[#This Row],[Organization Acronym - إختصار إسم المنظمة]]="","",tblDataSet[[#This Row],[Organization Acronym - إختصار إسم المنظمة]])</f>
        <v>WFP</v>
      </c>
      <c r="D2448" s="287" t="str">
        <f>IF(tblDataSet[[#This Row],[Donor (if applicable) - المانح (إن وجد)]]="","",tblDataSet[[#This Row],[Donor (if applicable) - المانح (إن وجد)]])</f>
        <v>N/A</v>
      </c>
      <c r="E2448" s="287" t="str">
        <f>VLOOKUP(tblDataSet[[#This Row],[Governorate - المحافظة]],gov_vlukup,2,FALSE)</f>
        <v>Ta'iz</v>
      </c>
      <c r="F2448" s="287" t="str">
        <f>INDEX(Lists!$A$2:$A$23,MATCH(tblMain[[#This Row],[Governorate]],Gov_List,0))</f>
        <v>YE15</v>
      </c>
      <c r="G2448" s="287" t="str">
        <f>_xlfn.IFNA(VLOOKUP(tblDataSet[[#This Row],[District - المديرية]],dist_vlukup,2,FALSE),"")</f>
        <v>Sami'</v>
      </c>
      <c r="H2448" s="287" t="str">
        <f>INDEX(Lists!$E$2:$E$334,MATCH(tblMain[[#This Row],[District]],Lists!$F$2:$F$334,0))</f>
        <v>YE1523</v>
      </c>
      <c r="I2448" s="287" t="str">
        <f>IF(tblDataSet[[#This Row],[School Name - المدرسة]]="","",tblDataSet[[#This Row],[School Name - المدرسة]])</f>
        <v>الميثاق ذي قاطش</v>
      </c>
      <c r="J24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8" s="288" t="str">
        <f>INDEX('vlukup tables'!$G$21:$G$58,MATCH(tblDataSet[[#This Row],[Sub-activity - النشاط الفرعي]],'vlukup tables'!$F$21:$F$58,0))</f>
        <v>Provide snacks or meals to students and teachers</v>
      </c>
      <c r="L2448" s="287">
        <f>tblDataSet[[#This Row],['# of Students (Boys) - عدد الطلاب]]</f>
        <v>440</v>
      </c>
      <c r="M2448" s="287">
        <f>tblDataSet[[#This Row],['# of Students (Girls) - عدد الطالبات]]</f>
        <v>404</v>
      </c>
      <c r="N2448" s="289">
        <f>tblDataSet[[#This Row],[Total of Beneficiaries - إجمالي الطلاب والطالبات المستفيدين]]</f>
        <v>844</v>
      </c>
      <c r="O2448" s="287">
        <f>tblDataSet[[#This Row],['# of Teachers/Staff (Male) - عدد المدرسين/الطاقم الإداري (ذكور)]]</f>
        <v>0</v>
      </c>
      <c r="P2448" s="287">
        <f>tblDataSet[[#This Row],['# of Teachers/Staff (Female) - عدد المدرسات/الطاقم الإدراي (إناث)]]</f>
        <v>0</v>
      </c>
      <c r="Q2448" s="287">
        <f>tblDataSet[[#This Row],[Total (Teachers/Staff) - إجمالي عدد المدرسين/المدرسات/الطاقم الإداري]]</f>
        <v>0</v>
      </c>
      <c r="R2448" s="290">
        <f>SUM(tblMain[[#This Row],[Total (Teachers/Staff)]],tblMain[[#This Row],[Total of Students (Boys/Girls)]])</f>
        <v>844</v>
      </c>
      <c r="S2448" s="287" t="str">
        <f>tblDataSet[[#This Row],[ORG_Type]]</f>
        <v>UN</v>
      </c>
      <c r="T2448" s="287" t="str">
        <f>IF(tblDataSet[[#This Row],[Other Indicators - مؤشرات أخرى]]="","",tblDataSet[[#This Row],[Other Indicators - مؤشرات أخرى]])</f>
        <v/>
      </c>
      <c r="U2448" s="287" t="str">
        <f>IF(tblDataSet[[#This Row],[Quantity - العدد]]="","",tblDataSet[[#This Row],[Quantity - العدد]])</f>
        <v/>
      </c>
      <c r="V2448" s="287" t="str">
        <f>INDEX('vlukup tables'!$A$417:$A$428,MATCH(tblDataSet[[#This Row],[Date (Month) - التاريخ (الشهر)]],'vlukup tables'!$B$417:$B$428,0))</f>
        <v>February</v>
      </c>
      <c r="W2448" s="287" t="str">
        <f>IF(tblDataSet[[#This Row],[Remarks - ملاحظات أخرى]]="","",tblDataSet[[#This Row],[Remarks - ملاحظات أخرى]])</f>
        <v/>
      </c>
    </row>
    <row r="2449" spans="1:23" ht="29" x14ac:dyDescent="0.35">
      <c r="A2449" s="76" t="str">
        <f>IF(tblDataSet[[#This Row],[Organization Name - إسم المنظمة]]="","",tblDataSet[[#This Row],[Organization Name - إسم المنظمة]])</f>
        <v>World Food Programme</v>
      </c>
      <c r="B2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9" s="287" t="str">
        <f>IF(tblDataSet[[#This Row],[Organization Acronym - إختصار إسم المنظمة]]="","",tblDataSet[[#This Row],[Organization Acronym - إختصار إسم المنظمة]])</f>
        <v>WFP</v>
      </c>
      <c r="D2449" s="287" t="str">
        <f>IF(tblDataSet[[#This Row],[Donor (if applicable) - المانح (إن وجد)]]="","",tblDataSet[[#This Row],[Donor (if applicable) - المانح (إن وجد)]])</f>
        <v>N/A</v>
      </c>
      <c r="E2449" s="287" t="str">
        <f>VLOOKUP(tblDataSet[[#This Row],[Governorate - المحافظة]],gov_vlukup,2,FALSE)</f>
        <v>Ta'iz</v>
      </c>
      <c r="F2449" s="287" t="str">
        <f>INDEX(Lists!$A$2:$A$23,MATCH(tblMain[[#This Row],[Governorate]],Gov_List,0))</f>
        <v>YE15</v>
      </c>
      <c r="G2449" s="287" t="str">
        <f>_xlfn.IFNA(VLOOKUP(tblDataSet[[#This Row],[District - المديرية]],dist_vlukup,2,FALSE),"")</f>
        <v>Ash Shamayatayn</v>
      </c>
      <c r="H2449" s="287" t="str">
        <f>INDEX(Lists!$E$2:$E$334,MATCH(tblMain[[#This Row],[District]],Lists!$F$2:$F$334,0))</f>
        <v>YE1514</v>
      </c>
      <c r="I2449" s="287" t="str">
        <f>IF(tblDataSet[[#This Row],[School Name - المدرسة]]="","",tblDataSet[[#This Row],[School Name - المدرسة]])</f>
        <v>الميثاق زعازع</v>
      </c>
      <c r="J24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49" s="288" t="str">
        <f>INDEX('vlukup tables'!$G$21:$G$58,MATCH(tblDataSet[[#This Row],[Sub-activity - النشاط الفرعي]],'vlukup tables'!$F$21:$F$58,0))</f>
        <v>Provide snacks or meals to students and teachers</v>
      </c>
      <c r="L2449" s="287">
        <f>tblDataSet[[#This Row],['# of Students (Boys) - عدد الطلاب]]</f>
        <v>93</v>
      </c>
      <c r="M2449" s="287">
        <f>tblDataSet[[#This Row],['# of Students (Girls) - عدد الطالبات]]</f>
        <v>99</v>
      </c>
      <c r="N2449" s="289">
        <f>tblDataSet[[#This Row],[Total of Beneficiaries - إجمالي الطلاب والطالبات المستفيدين]]</f>
        <v>192</v>
      </c>
      <c r="O2449" s="287">
        <f>tblDataSet[[#This Row],['# of Teachers/Staff (Male) - عدد المدرسين/الطاقم الإداري (ذكور)]]</f>
        <v>0</v>
      </c>
      <c r="P2449" s="287">
        <f>tblDataSet[[#This Row],['# of Teachers/Staff (Female) - عدد المدرسات/الطاقم الإدراي (إناث)]]</f>
        <v>0</v>
      </c>
      <c r="Q2449" s="287">
        <f>tblDataSet[[#This Row],[Total (Teachers/Staff) - إجمالي عدد المدرسين/المدرسات/الطاقم الإداري]]</f>
        <v>0</v>
      </c>
      <c r="R2449" s="290">
        <f>SUM(tblMain[[#This Row],[Total (Teachers/Staff)]],tblMain[[#This Row],[Total of Students (Boys/Girls)]])</f>
        <v>192</v>
      </c>
      <c r="S2449" s="287" t="str">
        <f>tblDataSet[[#This Row],[ORG_Type]]</f>
        <v>UN</v>
      </c>
      <c r="T2449" s="287" t="str">
        <f>IF(tblDataSet[[#This Row],[Other Indicators - مؤشرات أخرى]]="","",tblDataSet[[#This Row],[Other Indicators - مؤشرات أخرى]])</f>
        <v/>
      </c>
      <c r="U2449" s="287" t="str">
        <f>IF(tblDataSet[[#This Row],[Quantity - العدد]]="","",tblDataSet[[#This Row],[Quantity - العدد]])</f>
        <v/>
      </c>
      <c r="V2449" s="287" t="str">
        <f>INDEX('vlukup tables'!$A$417:$A$428,MATCH(tblDataSet[[#This Row],[Date (Month) - التاريخ (الشهر)]],'vlukup tables'!$B$417:$B$428,0))</f>
        <v>February</v>
      </c>
      <c r="W2449" s="287" t="str">
        <f>IF(tblDataSet[[#This Row],[Remarks - ملاحظات أخرى]]="","",tblDataSet[[#This Row],[Remarks - ملاحظات أخرى]])</f>
        <v/>
      </c>
    </row>
    <row r="2450" spans="1:23" ht="29" x14ac:dyDescent="0.35">
      <c r="A2450" s="76" t="str">
        <f>IF(tblDataSet[[#This Row],[Organization Name - إسم المنظمة]]="","",tblDataSet[[#This Row],[Organization Name - إسم المنظمة]])</f>
        <v>World Food Programme</v>
      </c>
      <c r="B2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0" s="287" t="str">
        <f>IF(tblDataSet[[#This Row],[Organization Acronym - إختصار إسم المنظمة]]="","",tblDataSet[[#This Row],[Organization Acronym - إختصار إسم المنظمة]])</f>
        <v>WFP</v>
      </c>
      <c r="D2450" s="287" t="str">
        <f>IF(tblDataSet[[#This Row],[Donor (if applicable) - المانح (إن وجد)]]="","",tblDataSet[[#This Row],[Donor (if applicable) - المانح (إن وجد)]])</f>
        <v>N/A</v>
      </c>
      <c r="E2450" s="287" t="str">
        <f>VLOOKUP(tblDataSet[[#This Row],[Governorate - المحافظة]],gov_vlukup,2,FALSE)</f>
        <v>Sa'dah</v>
      </c>
      <c r="F2450" s="287" t="str">
        <f>INDEX(Lists!$A$2:$A$23,MATCH(tblMain[[#This Row],[Governorate]],Gov_List,0))</f>
        <v>YE22</v>
      </c>
      <c r="G2450" s="287" t="str">
        <f>_xlfn.IFNA(VLOOKUP(tblDataSet[[#This Row],[District - المديرية]],dist_vlukup,2,FALSE),"")</f>
        <v>As Safra</v>
      </c>
      <c r="H2450" s="287" t="str">
        <f>INDEX(Lists!$E$2:$E$334,MATCH(tblMain[[#This Row],[District]],Lists!$F$2:$F$334,0))</f>
        <v>YE2212</v>
      </c>
      <c r="I2450" s="287" t="str">
        <f>IF(tblDataSet[[#This Row],[School Name - المدرسة]]="","",tblDataSet[[#This Row],[School Name - المدرسة]])</f>
        <v>الميثاق عار</v>
      </c>
      <c r="J24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0" s="288" t="str">
        <f>INDEX('vlukup tables'!$G$21:$G$58,MATCH(tblDataSet[[#This Row],[Sub-activity - النشاط الفرعي]],'vlukup tables'!$F$21:$F$58,0))</f>
        <v>Provide snacks or meals to students and teachers</v>
      </c>
      <c r="L2450" s="287">
        <f>tblDataSet[[#This Row],['# of Students (Boys) - عدد الطلاب]]</f>
        <v>38</v>
      </c>
      <c r="M2450" s="287">
        <f>tblDataSet[[#This Row],['# of Students (Girls) - عدد الطالبات]]</f>
        <v>23</v>
      </c>
      <c r="N2450" s="289">
        <f>tblDataSet[[#This Row],[Total of Beneficiaries - إجمالي الطلاب والطالبات المستفيدين]]</f>
        <v>61</v>
      </c>
      <c r="O2450" s="287">
        <f>tblDataSet[[#This Row],['# of Teachers/Staff (Male) - عدد المدرسين/الطاقم الإداري (ذكور)]]</f>
        <v>0</v>
      </c>
      <c r="P2450" s="287">
        <f>tblDataSet[[#This Row],['# of Teachers/Staff (Female) - عدد المدرسات/الطاقم الإدراي (إناث)]]</f>
        <v>0</v>
      </c>
      <c r="Q2450" s="287">
        <f>tblDataSet[[#This Row],[Total (Teachers/Staff) - إجمالي عدد المدرسين/المدرسات/الطاقم الإداري]]</f>
        <v>0</v>
      </c>
      <c r="R2450" s="290">
        <f>SUM(tblMain[[#This Row],[Total (Teachers/Staff)]],tblMain[[#This Row],[Total of Students (Boys/Girls)]])</f>
        <v>61</v>
      </c>
      <c r="S2450" s="287" t="str">
        <f>tblDataSet[[#This Row],[ORG_Type]]</f>
        <v>UN</v>
      </c>
      <c r="T2450" s="287" t="str">
        <f>IF(tblDataSet[[#This Row],[Other Indicators - مؤشرات أخرى]]="","",tblDataSet[[#This Row],[Other Indicators - مؤشرات أخرى]])</f>
        <v/>
      </c>
      <c r="U2450" s="287" t="str">
        <f>IF(tblDataSet[[#This Row],[Quantity - العدد]]="","",tblDataSet[[#This Row],[Quantity - العدد]])</f>
        <v/>
      </c>
      <c r="V2450" s="287" t="str">
        <f>INDEX('vlukup tables'!$A$417:$A$428,MATCH(tblDataSet[[#This Row],[Date (Month) - التاريخ (الشهر)]],'vlukup tables'!$B$417:$B$428,0))</f>
        <v>February</v>
      </c>
      <c r="W2450" s="287" t="str">
        <f>IF(tblDataSet[[#This Row],[Remarks - ملاحظات أخرى]]="","",tblDataSet[[#This Row],[Remarks - ملاحظات أخرى]])</f>
        <v/>
      </c>
    </row>
    <row r="2451" spans="1:23" ht="29" x14ac:dyDescent="0.35">
      <c r="A2451" s="76" t="str">
        <f>IF(tblDataSet[[#This Row],[Organization Name - إسم المنظمة]]="","",tblDataSet[[#This Row],[Organization Name - إسم المنظمة]])</f>
        <v>World Food Programme</v>
      </c>
      <c r="B2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1" s="287" t="str">
        <f>IF(tblDataSet[[#This Row],[Organization Acronym - إختصار إسم المنظمة]]="","",tblDataSet[[#This Row],[Organization Acronym - إختصار إسم المنظمة]])</f>
        <v>WFP</v>
      </c>
      <c r="D2451" s="287" t="str">
        <f>IF(tblDataSet[[#This Row],[Donor (if applicable) - المانح (إن وجد)]]="","",tblDataSet[[#This Row],[Donor (if applicable) - المانح (إن وجد)]])</f>
        <v>N/A</v>
      </c>
      <c r="E2451" s="287" t="str">
        <f>VLOOKUP(tblDataSet[[#This Row],[Governorate - المحافظة]],gov_vlukup,2,FALSE)</f>
        <v>Amran</v>
      </c>
      <c r="F2451" s="287" t="str">
        <f>INDEX(Lists!$A$2:$A$23,MATCH(tblMain[[#This Row],[Governorate]],Gov_List,0))</f>
        <v>YE29</v>
      </c>
      <c r="G2451" s="287" t="str">
        <f>_xlfn.IFNA(VLOOKUP(tblDataSet[[#This Row],[District - المديرية]],dist_vlukup,2,FALSE),"")</f>
        <v>Harf Sufyan</v>
      </c>
      <c r="H2451" s="287" t="str">
        <f>INDEX(Lists!$E$2:$E$334,MATCH(tblMain[[#This Row],[District]],Lists!$F$2:$F$334,0))</f>
        <v>YE2901</v>
      </c>
      <c r="I2451" s="287" t="str">
        <f>IF(tblDataSet[[#This Row],[School Name - المدرسة]]="","",tblDataSet[[#This Row],[School Name - المدرسة]])</f>
        <v>الميثاق عنقان</v>
      </c>
      <c r="J24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1" s="288" t="str">
        <f>INDEX('vlukup tables'!$G$21:$G$58,MATCH(tblDataSet[[#This Row],[Sub-activity - النشاط الفرعي]],'vlukup tables'!$F$21:$F$58,0))</f>
        <v>Provide snacks or meals to students and teachers</v>
      </c>
      <c r="L2451" s="287">
        <f>tblDataSet[[#This Row],['# of Students (Boys) - عدد الطلاب]]</f>
        <v>176</v>
      </c>
      <c r="M2451" s="287">
        <f>tblDataSet[[#This Row],['# of Students (Girls) - عدد الطالبات]]</f>
        <v>172</v>
      </c>
      <c r="N2451" s="289">
        <f>tblDataSet[[#This Row],[Total of Beneficiaries - إجمالي الطلاب والطالبات المستفيدين]]</f>
        <v>348</v>
      </c>
      <c r="O2451" s="287">
        <f>tblDataSet[[#This Row],['# of Teachers/Staff (Male) - عدد المدرسين/الطاقم الإداري (ذكور)]]</f>
        <v>0</v>
      </c>
      <c r="P2451" s="287">
        <f>tblDataSet[[#This Row],['# of Teachers/Staff (Female) - عدد المدرسات/الطاقم الإدراي (إناث)]]</f>
        <v>0</v>
      </c>
      <c r="Q2451" s="287">
        <f>tblDataSet[[#This Row],[Total (Teachers/Staff) - إجمالي عدد المدرسين/المدرسات/الطاقم الإداري]]</f>
        <v>0</v>
      </c>
      <c r="R2451" s="290">
        <f>SUM(tblMain[[#This Row],[Total (Teachers/Staff)]],tblMain[[#This Row],[Total of Students (Boys/Girls)]])</f>
        <v>348</v>
      </c>
      <c r="S2451" s="287" t="str">
        <f>tblDataSet[[#This Row],[ORG_Type]]</f>
        <v>UN</v>
      </c>
      <c r="T2451" s="287" t="str">
        <f>IF(tblDataSet[[#This Row],[Other Indicators - مؤشرات أخرى]]="","",tblDataSet[[#This Row],[Other Indicators - مؤشرات أخرى]])</f>
        <v/>
      </c>
      <c r="U2451" s="287" t="str">
        <f>IF(tblDataSet[[#This Row],[Quantity - العدد]]="","",tblDataSet[[#This Row],[Quantity - العدد]])</f>
        <v/>
      </c>
      <c r="V2451" s="287" t="str">
        <f>INDEX('vlukup tables'!$A$417:$A$428,MATCH(tblDataSet[[#This Row],[Date (Month) - التاريخ (الشهر)]],'vlukup tables'!$B$417:$B$428,0))</f>
        <v>February</v>
      </c>
      <c r="W2451" s="287" t="str">
        <f>IF(tblDataSet[[#This Row],[Remarks - ملاحظات أخرى]]="","",tblDataSet[[#This Row],[Remarks - ملاحظات أخرى]])</f>
        <v/>
      </c>
    </row>
    <row r="2452" spans="1:23" ht="29" x14ac:dyDescent="0.35">
      <c r="A2452" s="76" t="str">
        <f>IF(tblDataSet[[#This Row],[Organization Name - إسم المنظمة]]="","",tblDataSet[[#This Row],[Organization Name - إسم المنظمة]])</f>
        <v>Social Fund for Development</v>
      </c>
      <c r="B2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2" s="287" t="str">
        <f>IF(tblDataSet[[#This Row],[Organization Acronym - إختصار إسم المنظمة]]="","",tblDataSet[[#This Row],[Organization Acronym - إختصار إسم المنظمة]])</f>
        <v>SFD</v>
      </c>
      <c r="D2452" s="287" t="str">
        <f>IF(tblDataSet[[#This Row],[Donor (if applicable) - المانح (إن وجد)]]="","",tblDataSet[[#This Row],[Donor (if applicable) - المانح (إن وجد)]])</f>
        <v>KFW</v>
      </c>
      <c r="E2452" s="287" t="str">
        <f>VLOOKUP(tblDataSet[[#This Row],[Governorate - المحافظة]],gov_vlukup,2,FALSE)</f>
        <v>Amran</v>
      </c>
      <c r="F2452" s="287" t="str">
        <f>INDEX(Lists!$A$2:$A$23,MATCH(tblMain[[#This Row],[Governorate]],Gov_List,0))</f>
        <v>YE29</v>
      </c>
      <c r="G2452" s="287" t="str">
        <f>_xlfn.IFNA(VLOOKUP(tblDataSet[[#This Row],[District - المديرية]],dist_vlukup,2,FALSE),"")</f>
        <v>Harf Sufyan</v>
      </c>
      <c r="H2452" s="287" t="str">
        <f>INDEX(Lists!$E$2:$E$334,MATCH(tblMain[[#This Row],[District]],Lists!$F$2:$F$334,0))</f>
        <v>YE2901</v>
      </c>
      <c r="I2452" s="287" t="str">
        <f>IF(tblDataSet[[#This Row],[School Name - المدرسة]]="","",tblDataSet[[#This Row],[School Name - المدرسة]])</f>
        <v>الميثاق عنقان</v>
      </c>
      <c r="J24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52" s="287">
        <f>tblDataSet[[#This Row],['# of Students (Boys) - عدد الطلاب]]</f>
        <v>0</v>
      </c>
      <c r="M2452" s="287">
        <f>tblDataSet[[#This Row],['# of Students (Girls) - عدد الطالبات]]</f>
        <v>0</v>
      </c>
      <c r="N2452" s="289">
        <f>tblDataSet[[#This Row],[Total of Beneficiaries - إجمالي الطلاب والطالبات المستفيدين]]</f>
        <v>0</v>
      </c>
      <c r="O2452" s="287">
        <f>tblDataSet[[#This Row],['# of Teachers/Staff (Male) - عدد المدرسين/الطاقم الإداري (ذكور)]]</f>
        <v>2</v>
      </c>
      <c r="P2452" s="287">
        <f>tblDataSet[[#This Row],['# of Teachers/Staff (Female) - عدد المدرسات/الطاقم الإدراي (إناث)]]</f>
        <v>0</v>
      </c>
      <c r="Q2452" s="287">
        <f>tblDataSet[[#This Row],[Total (Teachers/Staff) - إجمالي عدد المدرسين/المدرسات/الطاقم الإداري]]</f>
        <v>2</v>
      </c>
      <c r="R2452" s="290">
        <f>SUM(tblMain[[#This Row],[Total (Teachers/Staff)]],tblMain[[#This Row],[Total of Students (Boys/Girls)]])</f>
        <v>2</v>
      </c>
      <c r="S2452" s="287" t="str">
        <f>tblDataSet[[#This Row],[ORG_Type]]</f>
        <v>GO</v>
      </c>
      <c r="T2452" s="287" t="str">
        <f>IF(tblDataSet[[#This Row],[Other Indicators - مؤشرات أخرى]]="","",tblDataSet[[#This Row],[Other Indicators - مؤشرات أخرى]])</f>
        <v/>
      </c>
      <c r="U2452" s="287" t="str">
        <f>IF(tblDataSet[[#This Row],[Quantity - العدد]]="","",tblDataSet[[#This Row],[Quantity - العدد]])</f>
        <v/>
      </c>
      <c r="V2452" s="287" t="str">
        <f>INDEX('vlukup tables'!$A$417:$A$428,MATCH(tblDataSet[[#This Row],[Date (Month) - التاريخ (الشهر)]],'vlukup tables'!$B$417:$B$428,0))</f>
        <v>February</v>
      </c>
      <c r="W2452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453" spans="1:23" ht="29" x14ac:dyDescent="0.35">
      <c r="A2453" s="76" t="str">
        <f>IF(tblDataSet[[#This Row],[Organization Name - إسم المنظمة]]="","",tblDataSet[[#This Row],[Organization Name - إسم المنظمة]])</f>
        <v>Social Fund for Development</v>
      </c>
      <c r="B2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3" s="287" t="str">
        <f>IF(tblDataSet[[#This Row],[Organization Acronym - إختصار إسم المنظمة]]="","",tblDataSet[[#This Row],[Organization Acronym - إختصار إسم المنظمة]])</f>
        <v>SFD</v>
      </c>
      <c r="D2453" s="287" t="str">
        <f>IF(tblDataSet[[#This Row],[Donor (if applicable) - المانح (إن وجد)]]="","",tblDataSet[[#This Row],[Donor (if applicable) - المانح (إن وجد)]])</f>
        <v>KFW</v>
      </c>
      <c r="E2453" s="287" t="str">
        <f>VLOOKUP(tblDataSet[[#This Row],[Governorate - المحافظة]],gov_vlukup,2,FALSE)</f>
        <v>Amran</v>
      </c>
      <c r="F2453" s="287" t="str">
        <f>INDEX(Lists!$A$2:$A$23,MATCH(tblMain[[#This Row],[Governorate]],Gov_List,0))</f>
        <v>YE29</v>
      </c>
      <c r="G2453" s="287" t="str">
        <f>_xlfn.IFNA(VLOOKUP(tblDataSet[[#This Row],[District - المديرية]],dist_vlukup,2,FALSE),"")</f>
        <v>Harf Sufyan</v>
      </c>
      <c r="H2453" s="287" t="str">
        <f>INDEX(Lists!$E$2:$E$334,MATCH(tblMain[[#This Row],[District]],Lists!$F$2:$F$334,0))</f>
        <v>YE2901</v>
      </c>
      <c r="I2453" s="287" t="str">
        <f>IF(tblDataSet[[#This Row],[School Name - المدرسة]]="","",tblDataSet[[#This Row],[School Name - المدرسة]])</f>
        <v>الميثاق عنقان</v>
      </c>
      <c r="J245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5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53" s="287">
        <f>tblDataSet[[#This Row],['# of Students (Boys) - عدد الطلاب]]</f>
        <v>0</v>
      </c>
      <c r="M2453" s="287">
        <f>tblDataSet[[#This Row],['# of Students (Girls) - عدد الطالبات]]</f>
        <v>0</v>
      </c>
      <c r="N2453" s="289">
        <f>tblDataSet[[#This Row],[Total of Beneficiaries - إجمالي الطلاب والطالبات المستفيدين]]</f>
        <v>0</v>
      </c>
      <c r="O2453" s="287">
        <f>tblDataSet[[#This Row],['# of Teachers/Staff (Male) - عدد المدرسين/الطاقم الإداري (ذكور)]]</f>
        <v>2</v>
      </c>
      <c r="P2453" s="287">
        <f>tblDataSet[[#This Row],['# of Teachers/Staff (Female) - عدد المدرسات/الطاقم الإدراي (إناث)]]</f>
        <v>1</v>
      </c>
      <c r="Q2453" s="287">
        <f>tblDataSet[[#This Row],[Total (Teachers/Staff) - إجمالي عدد المدرسين/المدرسات/الطاقم الإداري]]</f>
        <v>3</v>
      </c>
      <c r="R2453" s="290">
        <f>SUM(tblMain[[#This Row],[Total (Teachers/Staff)]],tblMain[[#This Row],[Total of Students (Boys/Girls)]])</f>
        <v>3</v>
      </c>
      <c r="S2453" s="287" t="str">
        <f>tblDataSet[[#This Row],[ORG_Type]]</f>
        <v>GO</v>
      </c>
      <c r="T2453" s="287" t="str">
        <f>IF(tblDataSet[[#This Row],[Other Indicators - مؤشرات أخرى]]="","",tblDataSet[[#This Row],[Other Indicators - مؤشرات أخرى]])</f>
        <v/>
      </c>
      <c r="U2453" s="287" t="str">
        <f>IF(tblDataSet[[#This Row],[Quantity - العدد]]="","",tblDataSet[[#This Row],[Quantity - العدد]])</f>
        <v/>
      </c>
      <c r="V2453" s="287" t="str">
        <f>INDEX('vlukup tables'!$A$417:$A$428,MATCH(tblDataSet[[#This Row],[Date (Month) - التاريخ (الشهر)]],'vlukup tables'!$B$417:$B$428,0))</f>
        <v>February</v>
      </c>
      <c r="W2453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454" spans="1:23" ht="29" x14ac:dyDescent="0.35">
      <c r="A2454" s="76" t="str">
        <f>IF(tblDataSet[[#This Row],[Organization Name - إسم المنظمة]]="","",tblDataSet[[#This Row],[Organization Name - إسم المنظمة]])</f>
        <v>World Food Programme</v>
      </c>
      <c r="B2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4" s="287" t="str">
        <f>IF(tblDataSet[[#This Row],[Organization Acronym - إختصار إسم المنظمة]]="","",tblDataSet[[#This Row],[Organization Acronym - إختصار إسم المنظمة]])</f>
        <v>WFP</v>
      </c>
      <c r="D2454" s="287" t="str">
        <f>IF(tblDataSet[[#This Row],[Donor (if applicable) - المانح (إن وجد)]]="","",tblDataSet[[#This Row],[Donor (if applicable) - المانح (إن وجد)]])</f>
        <v>N/A</v>
      </c>
      <c r="E2454" s="287" t="str">
        <f>VLOOKUP(tblDataSet[[#This Row],[Governorate - المحافظة]],gov_vlukup,2,FALSE)</f>
        <v>Lahj</v>
      </c>
      <c r="F2454" s="287" t="str">
        <f>INDEX(Lists!$A$2:$A$23,MATCH(tblMain[[#This Row],[Governorate]],Gov_List,0))</f>
        <v>YE25</v>
      </c>
      <c r="G2454" s="287" t="str">
        <f>_xlfn.IFNA(VLOOKUP(tblDataSet[[#This Row],[District - المديرية]],dist_vlukup,2,FALSE),"")</f>
        <v>Al Maqatirah</v>
      </c>
      <c r="H2454" s="287" t="str">
        <f>INDEX(Lists!$E$2:$E$334,MATCH(tblMain[[#This Row],[District]],Lists!$F$2:$F$334,0))</f>
        <v>YE2512</v>
      </c>
      <c r="I2454" s="287" t="str">
        <f>IF(tblDataSet[[#This Row],[School Name - المدرسة]]="","",tblDataSet[[#This Row],[School Name - المدرسة]])</f>
        <v>الميثاق فضرم</v>
      </c>
      <c r="J24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4" s="288" t="str">
        <f>INDEX('vlukup tables'!$G$21:$G$58,MATCH(tblDataSet[[#This Row],[Sub-activity - النشاط الفرعي]],'vlukup tables'!$F$21:$F$58,0))</f>
        <v>Provide snacks or meals to students and teachers</v>
      </c>
      <c r="L2454" s="287">
        <f>tblDataSet[[#This Row],['# of Students (Boys) - عدد الطلاب]]</f>
        <v>48</v>
      </c>
      <c r="M2454" s="287">
        <f>tblDataSet[[#This Row],['# of Students (Girls) - عدد الطالبات]]</f>
        <v>52</v>
      </c>
      <c r="N2454" s="289">
        <f>tblDataSet[[#This Row],[Total of Beneficiaries - إجمالي الطلاب والطالبات المستفيدين]]</f>
        <v>100</v>
      </c>
      <c r="O2454" s="287">
        <f>tblDataSet[[#This Row],['# of Teachers/Staff (Male) - عدد المدرسين/الطاقم الإداري (ذكور)]]</f>
        <v>0</v>
      </c>
      <c r="P2454" s="287">
        <f>tblDataSet[[#This Row],['# of Teachers/Staff (Female) - عدد المدرسات/الطاقم الإدراي (إناث)]]</f>
        <v>0</v>
      </c>
      <c r="Q2454" s="287">
        <f>tblDataSet[[#This Row],[Total (Teachers/Staff) - إجمالي عدد المدرسين/المدرسات/الطاقم الإداري]]</f>
        <v>0</v>
      </c>
      <c r="R2454" s="290">
        <f>SUM(tblMain[[#This Row],[Total (Teachers/Staff)]],tblMain[[#This Row],[Total of Students (Boys/Girls)]])</f>
        <v>100</v>
      </c>
      <c r="S2454" s="287" t="str">
        <f>tblDataSet[[#This Row],[ORG_Type]]</f>
        <v>UN</v>
      </c>
      <c r="T2454" s="287" t="str">
        <f>IF(tblDataSet[[#This Row],[Other Indicators - مؤشرات أخرى]]="","",tblDataSet[[#This Row],[Other Indicators - مؤشرات أخرى]])</f>
        <v/>
      </c>
      <c r="U2454" s="287" t="str">
        <f>IF(tblDataSet[[#This Row],[Quantity - العدد]]="","",tblDataSet[[#This Row],[Quantity - العدد]])</f>
        <v/>
      </c>
      <c r="V2454" s="287" t="str">
        <f>INDEX('vlukup tables'!$A$417:$A$428,MATCH(tblDataSet[[#This Row],[Date (Month) - التاريخ (الشهر)]],'vlukup tables'!$B$417:$B$428,0))</f>
        <v>February</v>
      </c>
      <c r="W2454" s="287" t="str">
        <f>IF(tblDataSet[[#This Row],[Remarks - ملاحظات أخرى]]="","",tblDataSet[[#This Row],[Remarks - ملاحظات أخرى]])</f>
        <v/>
      </c>
    </row>
    <row r="2455" spans="1:23" ht="29" x14ac:dyDescent="0.35">
      <c r="A2455" s="76" t="str">
        <f>IF(tblDataSet[[#This Row],[Organization Name - إسم المنظمة]]="","",tblDataSet[[#This Row],[Organization Name - إسم المنظمة]])</f>
        <v>World Food Programme</v>
      </c>
      <c r="B2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5" s="287" t="str">
        <f>IF(tblDataSet[[#This Row],[Organization Acronym - إختصار إسم المنظمة]]="","",tblDataSet[[#This Row],[Organization Acronym - إختصار إسم المنظمة]])</f>
        <v>WFP</v>
      </c>
      <c r="D2455" s="287" t="str">
        <f>IF(tblDataSet[[#This Row],[Donor (if applicable) - المانح (إن وجد)]]="","",tblDataSet[[#This Row],[Donor (if applicable) - المانح (إن وجد)]])</f>
        <v>N/A</v>
      </c>
      <c r="E2455" s="287" t="str">
        <f>VLOOKUP(tblDataSet[[#This Row],[Governorate - المحافظة]],gov_vlukup,2,FALSE)</f>
        <v>Dhamar</v>
      </c>
      <c r="F2455" s="287" t="str">
        <f>INDEX(Lists!$A$2:$A$23,MATCH(tblMain[[#This Row],[Governorate]],Gov_List,0))</f>
        <v>YE20</v>
      </c>
      <c r="G2455" s="287" t="str">
        <f>_xlfn.IFNA(VLOOKUP(tblDataSet[[#This Row],[District - المديرية]],dist_vlukup,2,FALSE),"")</f>
        <v>Otmah</v>
      </c>
      <c r="H2455" s="287" t="str">
        <f>INDEX(Lists!$E$2:$E$334,MATCH(tblMain[[#This Row],[District]],Lists!$F$2:$F$334,0))</f>
        <v>YE2005</v>
      </c>
      <c r="I2455" s="287" t="str">
        <f>IF(tblDataSet[[#This Row],[School Name - المدرسة]]="","",tblDataSet[[#This Row],[School Name - المدرسة]])</f>
        <v>الميثاق كبيرة</v>
      </c>
      <c r="J24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5" s="288" t="str">
        <f>INDEX('vlukup tables'!$G$21:$G$58,MATCH(tblDataSet[[#This Row],[Sub-activity - النشاط الفرعي]],'vlukup tables'!$F$21:$F$58,0))</f>
        <v>Provide snacks or meals to students and teachers</v>
      </c>
      <c r="L2455" s="287">
        <f>tblDataSet[[#This Row],['# of Students (Boys) - عدد الطلاب]]</f>
        <v>58</v>
      </c>
      <c r="M2455" s="287">
        <f>tblDataSet[[#This Row],['# of Students (Girls) - عدد الطالبات]]</f>
        <v>44</v>
      </c>
      <c r="N2455" s="289">
        <f>tblDataSet[[#This Row],[Total of Beneficiaries - إجمالي الطلاب والطالبات المستفيدين]]</f>
        <v>102</v>
      </c>
      <c r="O2455" s="287">
        <f>tblDataSet[[#This Row],['# of Teachers/Staff (Male) - عدد المدرسين/الطاقم الإداري (ذكور)]]</f>
        <v>0</v>
      </c>
      <c r="P2455" s="287">
        <f>tblDataSet[[#This Row],['# of Teachers/Staff (Female) - عدد المدرسات/الطاقم الإدراي (إناث)]]</f>
        <v>0</v>
      </c>
      <c r="Q2455" s="287">
        <f>tblDataSet[[#This Row],[Total (Teachers/Staff) - إجمالي عدد المدرسين/المدرسات/الطاقم الإداري]]</f>
        <v>0</v>
      </c>
      <c r="R2455" s="290">
        <f>SUM(tblMain[[#This Row],[Total (Teachers/Staff)]],tblMain[[#This Row],[Total of Students (Boys/Girls)]])</f>
        <v>102</v>
      </c>
      <c r="S2455" s="287" t="str">
        <f>tblDataSet[[#This Row],[ORG_Type]]</f>
        <v>UN</v>
      </c>
      <c r="T2455" s="287" t="str">
        <f>IF(tblDataSet[[#This Row],[Other Indicators - مؤشرات أخرى]]="","",tblDataSet[[#This Row],[Other Indicators - مؤشرات أخرى]])</f>
        <v/>
      </c>
      <c r="U2455" s="287" t="str">
        <f>IF(tblDataSet[[#This Row],[Quantity - العدد]]="","",tblDataSet[[#This Row],[Quantity - العدد]])</f>
        <v/>
      </c>
      <c r="V2455" s="287" t="str">
        <f>INDEX('vlukup tables'!$A$417:$A$428,MATCH(tblDataSet[[#This Row],[Date (Month) - التاريخ (الشهر)]],'vlukup tables'!$B$417:$B$428,0))</f>
        <v>February</v>
      </c>
      <c r="W2455" s="287" t="str">
        <f>IF(tblDataSet[[#This Row],[Remarks - ملاحظات أخرى]]="","",tblDataSet[[#This Row],[Remarks - ملاحظات أخرى]])</f>
        <v/>
      </c>
    </row>
    <row r="2456" spans="1:23" ht="29" x14ac:dyDescent="0.35">
      <c r="A2456" s="76" t="str">
        <f>IF(tblDataSet[[#This Row],[Organization Name - إسم المنظمة]]="","",tblDataSet[[#This Row],[Organization Name - إسم المنظمة]])</f>
        <v>German Society for International Cooperation</v>
      </c>
      <c r="B2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6" s="287" t="str">
        <f>IF(tblDataSet[[#This Row],[Organization Acronym - إختصار إسم المنظمة]]="","",tblDataSet[[#This Row],[Organization Acronym - إختصار إسم المنظمة]])</f>
        <v>GIZ</v>
      </c>
      <c r="D2456" s="287" t="str">
        <f>IF(tblDataSet[[#This Row],[Donor (if applicable) - المانح (إن وجد)]]="","",tblDataSet[[#This Row],[Donor (if applicable) - المانح (إن وجد)]])</f>
        <v>GIZ</v>
      </c>
      <c r="E2456" s="287" t="str">
        <f>VLOOKUP(tblDataSet[[#This Row],[Governorate - المحافظة]],gov_vlukup,2,FALSE)</f>
        <v>Dhamar</v>
      </c>
      <c r="F2456" s="287" t="str">
        <f>INDEX(Lists!$A$2:$A$23,MATCH(tblMain[[#This Row],[Governorate]],Gov_List,0))</f>
        <v>YE20</v>
      </c>
      <c r="G2456" s="287" t="str">
        <f>_xlfn.IFNA(VLOOKUP(tblDataSet[[#This Row],[District - المديرية]],dist_vlukup,2,FALSE),"")</f>
        <v>Dhamar City</v>
      </c>
      <c r="H2456" s="287" t="str">
        <f>INDEX(Lists!$E$2:$E$334,MATCH(tblMain[[#This Row],[District]],Lists!$F$2:$F$334,0))</f>
        <v>YE2008</v>
      </c>
      <c r="I2456" s="287" t="str">
        <f>IF(tblDataSet[[#This Row],[School Name - المدرسة]]="","",tblDataSet[[#This Row],[School Name - المدرسة]])</f>
        <v>الميثاق للتعليم الاساسي</v>
      </c>
      <c r="J2456" s="288" t="str">
        <f>INDEX('vlukup tables'!$G$1:$G$19,MATCH(tblDataSet[[#This Row],[Activity - النشاط الرئيسي]],'vlukup tables'!$F$1:$F$19,0))</f>
        <v>Conduct hygiene awareness sessions and campaigns</v>
      </c>
      <c r="K2456" s="288" t="str">
        <f>INDEX('vlukup tables'!$G$21:$G$58,MATCH(tblDataSet[[#This Row],[Sub-activity - النشاط الفرعي]],'vlukup tables'!$F$21:$F$58,0))</f>
        <v>Provide childern with hygiene awareness sessions and campaigns</v>
      </c>
      <c r="L2456" s="287">
        <f>tblDataSet[[#This Row],['# of Students (Boys) - عدد الطلاب]]</f>
        <v>0</v>
      </c>
      <c r="M2456" s="287">
        <f>tblDataSet[[#This Row],['# of Students (Girls) - عدد الطالبات]]</f>
        <v>81</v>
      </c>
      <c r="N2456" s="289">
        <f>tblDataSet[[#This Row],[Total of Beneficiaries - إجمالي الطلاب والطالبات المستفيدين]]</f>
        <v>81</v>
      </c>
      <c r="O2456" s="287">
        <f>tblDataSet[[#This Row],['# of Teachers/Staff (Male) - عدد المدرسين/الطاقم الإداري (ذكور)]]</f>
        <v>0</v>
      </c>
      <c r="P2456" s="287">
        <f>tblDataSet[[#This Row],['# of Teachers/Staff (Female) - عدد المدرسات/الطاقم الإدراي (إناث)]]</f>
        <v>0</v>
      </c>
      <c r="Q2456" s="287">
        <f>tblDataSet[[#This Row],[Total (Teachers/Staff) - إجمالي عدد المدرسين/المدرسات/الطاقم الإداري]]</f>
        <v>0</v>
      </c>
      <c r="R2456" s="290">
        <f>SUM(tblMain[[#This Row],[Total (Teachers/Staff)]],tblMain[[#This Row],[Total of Students (Boys/Girls)]])</f>
        <v>81</v>
      </c>
      <c r="S2456" s="287" t="str">
        <f>tblDataSet[[#This Row],[ORG_Type]]</f>
        <v>INGO</v>
      </c>
      <c r="T2456" s="287" t="str">
        <f>IF(tblDataSet[[#This Row],[Other Indicators - مؤشرات أخرى]]="","",tblDataSet[[#This Row],[Other Indicators - مؤشرات أخرى]])</f>
        <v/>
      </c>
      <c r="U2456" s="287" t="str">
        <f>IF(tblDataSet[[#This Row],[Quantity - العدد]]="","",tblDataSet[[#This Row],[Quantity - العدد]])</f>
        <v/>
      </c>
      <c r="V2456" s="287" t="str">
        <f>INDEX('vlukup tables'!$A$417:$A$428,MATCH(tblDataSet[[#This Row],[Date (Month) - التاريخ (الشهر)]],'vlukup tables'!$B$417:$B$428,0))</f>
        <v>January</v>
      </c>
      <c r="W2456" s="287" t="str">
        <f>IF(tblDataSet[[#This Row],[Remarks - ملاحظات أخرى]]="","",tblDataSet[[#This Row],[Remarks - ملاحظات أخرى]])</f>
        <v/>
      </c>
    </row>
    <row r="2457" spans="1:23" ht="29" x14ac:dyDescent="0.35">
      <c r="A2457" s="76" t="str">
        <f>IF(tblDataSet[[#This Row],[Organization Name - إسم المنظمة]]="","",tblDataSet[[#This Row],[Organization Name - إسم المنظمة]])</f>
        <v>German Society for International Cooperation</v>
      </c>
      <c r="B2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7" s="287" t="str">
        <f>IF(tblDataSet[[#This Row],[Organization Acronym - إختصار إسم المنظمة]]="","",tblDataSet[[#This Row],[Organization Acronym - إختصار إسم المنظمة]])</f>
        <v>GIZ</v>
      </c>
      <c r="D2457" s="287" t="str">
        <f>IF(tblDataSet[[#This Row],[Donor (if applicable) - المانح (إن وجد)]]="","",tblDataSet[[#This Row],[Donor (if applicable) - المانح (إن وجد)]])</f>
        <v>GIZ</v>
      </c>
      <c r="E2457" s="287" t="str">
        <f>VLOOKUP(tblDataSet[[#This Row],[Governorate - المحافظة]],gov_vlukup,2,FALSE)</f>
        <v>Dhamar</v>
      </c>
      <c r="F2457" s="287" t="str">
        <f>INDEX(Lists!$A$2:$A$23,MATCH(tblMain[[#This Row],[Governorate]],Gov_List,0))</f>
        <v>YE20</v>
      </c>
      <c r="G2457" s="287" t="str">
        <f>_xlfn.IFNA(VLOOKUP(tblDataSet[[#This Row],[District - المديرية]],dist_vlukup,2,FALSE),"")</f>
        <v>Dhamar City</v>
      </c>
      <c r="H2457" s="287" t="str">
        <f>INDEX(Lists!$E$2:$E$334,MATCH(tblMain[[#This Row],[District]],Lists!$F$2:$F$334,0))</f>
        <v>YE2008</v>
      </c>
      <c r="I2457" s="287" t="str">
        <f>IF(tblDataSet[[#This Row],[School Name - المدرسة]]="","",tblDataSet[[#This Row],[School Name - المدرسة]])</f>
        <v>الميثاق للتعليم الاساسي</v>
      </c>
      <c r="J2457" s="288" t="str">
        <f>INDEX('vlukup tables'!$G$1:$G$19,MATCH(tblDataSet[[#This Row],[Activity - النشاط الرئيسي]],'vlukup tables'!$F$1:$F$19,0))</f>
        <v>Conduct hygiene awareness sessions and campaigns</v>
      </c>
      <c r="K2457" s="288" t="str">
        <f>INDEX('vlukup tables'!$G$21:$G$58,MATCH(tblDataSet[[#This Row],[Sub-activity - النشاط الفرعي]],'vlukup tables'!$F$21:$F$58,0))</f>
        <v>Provide childern with hygiene awareness sessions and campaigns</v>
      </c>
      <c r="L2457" s="287">
        <f>tblDataSet[[#This Row],['# of Students (Boys) - عدد الطلاب]]</f>
        <v>0</v>
      </c>
      <c r="M2457" s="287">
        <f>tblDataSet[[#This Row],['# of Students (Girls) - عدد الطالبات]]</f>
        <v>2783</v>
      </c>
      <c r="N2457" s="289">
        <f>tblDataSet[[#This Row],[Total of Beneficiaries - إجمالي الطلاب والطالبات المستفيدين]]</f>
        <v>2783</v>
      </c>
      <c r="O2457" s="287">
        <f>tblDataSet[[#This Row],['# of Teachers/Staff (Male) - عدد المدرسين/الطاقم الإداري (ذكور)]]</f>
        <v>0</v>
      </c>
      <c r="P2457" s="287">
        <f>tblDataSet[[#This Row],['# of Teachers/Staff (Female) - عدد المدرسات/الطاقم الإدراي (إناث)]]</f>
        <v>0</v>
      </c>
      <c r="Q2457" s="287">
        <f>tblDataSet[[#This Row],[Total (Teachers/Staff) - إجمالي عدد المدرسين/المدرسات/الطاقم الإداري]]</f>
        <v>0</v>
      </c>
      <c r="R2457" s="290">
        <f>SUM(tblMain[[#This Row],[Total (Teachers/Staff)]],tblMain[[#This Row],[Total of Students (Boys/Girls)]])</f>
        <v>2783</v>
      </c>
      <c r="S2457" s="287" t="str">
        <f>tblDataSet[[#This Row],[ORG_Type]]</f>
        <v>INGO</v>
      </c>
      <c r="T2457" s="287" t="str">
        <f>IF(tblDataSet[[#This Row],[Other Indicators - مؤشرات أخرى]]="","",tblDataSet[[#This Row],[Other Indicators - مؤشرات أخرى]])</f>
        <v/>
      </c>
      <c r="U2457" s="287" t="str">
        <f>IF(tblDataSet[[#This Row],[Quantity - العدد]]="","",tblDataSet[[#This Row],[Quantity - العدد]])</f>
        <v/>
      </c>
      <c r="V2457" s="287" t="str">
        <f>INDEX('vlukup tables'!$A$417:$A$428,MATCH(tblDataSet[[#This Row],[Date (Month) - التاريخ (الشهر)]],'vlukup tables'!$B$417:$B$428,0))</f>
        <v>January</v>
      </c>
      <c r="W2457" s="287" t="str">
        <f>IF(tblDataSet[[#This Row],[Remarks - ملاحظات أخرى]]="","",tblDataSet[[#This Row],[Remarks - ملاحظات أخرى]])</f>
        <v/>
      </c>
    </row>
    <row r="2458" spans="1:23" ht="29" x14ac:dyDescent="0.35">
      <c r="A2458" s="76" t="str">
        <f>IF(tblDataSet[[#This Row],[Organization Name - إسم المنظمة]]="","",tblDataSet[[#This Row],[Organization Name - إسم المنظمة]])</f>
        <v>World Food Programme</v>
      </c>
      <c r="B2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8" s="287" t="str">
        <f>IF(tblDataSet[[#This Row],[Organization Acronym - إختصار إسم المنظمة]]="","",tblDataSet[[#This Row],[Organization Acronym - إختصار إسم المنظمة]])</f>
        <v>WFP</v>
      </c>
      <c r="D2458" s="287" t="str">
        <f>IF(tblDataSet[[#This Row],[Donor (if applicable) - المانح (إن وجد)]]="","",tblDataSet[[#This Row],[Donor (if applicable) - المانح (إن وجد)]])</f>
        <v>N/A</v>
      </c>
      <c r="E2458" s="287" t="str">
        <f>VLOOKUP(tblDataSet[[#This Row],[Governorate - المحافظة]],gov_vlukup,2,FALSE)</f>
        <v>Ta'iz</v>
      </c>
      <c r="F2458" s="287" t="str">
        <f>INDEX(Lists!$A$2:$A$23,MATCH(tblMain[[#This Row],[Governorate]],Gov_List,0))</f>
        <v>YE15</v>
      </c>
      <c r="G2458" s="287" t="str">
        <f>_xlfn.IFNA(VLOOKUP(tblDataSet[[#This Row],[District - المديرية]],dist_vlukup,2,FALSE),"")</f>
        <v>Ash Shamayatayn</v>
      </c>
      <c r="H2458" s="287" t="str">
        <f>INDEX(Lists!$E$2:$E$334,MATCH(tblMain[[#This Row],[District]],Lists!$F$2:$F$334,0))</f>
        <v>YE1514</v>
      </c>
      <c r="I2458" s="287" t="str">
        <f>IF(tblDataSet[[#This Row],[School Name - المدرسة]]="","",tblDataSet[[#This Row],[School Name - المدرسة]])</f>
        <v>الميثاق مداحج</v>
      </c>
      <c r="J24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8" s="288" t="str">
        <f>INDEX('vlukup tables'!$G$21:$G$58,MATCH(tblDataSet[[#This Row],[Sub-activity - النشاط الفرعي]],'vlukup tables'!$F$21:$F$58,0))</f>
        <v>Provide snacks or meals to students and teachers</v>
      </c>
      <c r="L2458" s="287">
        <f>tblDataSet[[#This Row],['# of Students (Boys) - عدد الطلاب]]</f>
        <v>40</v>
      </c>
      <c r="M2458" s="287">
        <f>tblDataSet[[#This Row],['# of Students (Girls) - عدد الطالبات]]</f>
        <v>22</v>
      </c>
      <c r="N2458" s="289">
        <f>tblDataSet[[#This Row],[Total of Beneficiaries - إجمالي الطلاب والطالبات المستفيدين]]</f>
        <v>62</v>
      </c>
      <c r="O2458" s="287">
        <f>tblDataSet[[#This Row],['# of Teachers/Staff (Male) - عدد المدرسين/الطاقم الإداري (ذكور)]]</f>
        <v>0</v>
      </c>
      <c r="P2458" s="287">
        <f>tblDataSet[[#This Row],['# of Teachers/Staff (Female) - عدد المدرسات/الطاقم الإدراي (إناث)]]</f>
        <v>0</v>
      </c>
      <c r="Q2458" s="287">
        <f>tblDataSet[[#This Row],[Total (Teachers/Staff) - إجمالي عدد المدرسين/المدرسات/الطاقم الإداري]]</f>
        <v>0</v>
      </c>
      <c r="R2458" s="290">
        <f>SUM(tblMain[[#This Row],[Total (Teachers/Staff)]],tblMain[[#This Row],[Total of Students (Boys/Girls)]])</f>
        <v>62</v>
      </c>
      <c r="S2458" s="287" t="str">
        <f>tblDataSet[[#This Row],[ORG_Type]]</f>
        <v>UN</v>
      </c>
      <c r="T2458" s="287" t="str">
        <f>IF(tblDataSet[[#This Row],[Other Indicators - مؤشرات أخرى]]="","",tblDataSet[[#This Row],[Other Indicators - مؤشرات أخرى]])</f>
        <v/>
      </c>
      <c r="U2458" s="287" t="str">
        <f>IF(tblDataSet[[#This Row],[Quantity - العدد]]="","",tblDataSet[[#This Row],[Quantity - العدد]])</f>
        <v/>
      </c>
      <c r="V2458" s="287" t="str">
        <f>INDEX('vlukup tables'!$A$417:$A$428,MATCH(tblDataSet[[#This Row],[Date (Month) - التاريخ (الشهر)]],'vlukup tables'!$B$417:$B$428,0))</f>
        <v>February</v>
      </c>
      <c r="W2458" s="287" t="str">
        <f>IF(tblDataSet[[#This Row],[Remarks - ملاحظات أخرى]]="","",tblDataSet[[#This Row],[Remarks - ملاحظات أخرى]])</f>
        <v/>
      </c>
    </row>
    <row r="2459" spans="1:23" ht="29" x14ac:dyDescent="0.35">
      <c r="A2459" s="76" t="str">
        <f>IF(tblDataSet[[#This Row],[Organization Name - إسم المنظمة]]="","",tblDataSet[[#This Row],[Organization Name - إسم المنظمة]])</f>
        <v>World Food Programme</v>
      </c>
      <c r="B2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9" s="287" t="str">
        <f>IF(tblDataSet[[#This Row],[Organization Acronym - إختصار إسم المنظمة]]="","",tblDataSet[[#This Row],[Organization Acronym - إختصار إسم المنظمة]])</f>
        <v>WFP</v>
      </c>
      <c r="D2459" s="287" t="str">
        <f>IF(tblDataSet[[#This Row],[Donor (if applicable) - المانح (إن وجد)]]="","",tblDataSet[[#This Row],[Donor (if applicable) - المانح (إن وجد)]])</f>
        <v>N/A</v>
      </c>
      <c r="E2459" s="287" t="str">
        <f>VLOOKUP(tblDataSet[[#This Row],[Governorate - المحافظة]],gov_vlukup,2,FALSE)</f>
        <v>Ta'iz</v>
      </c>
      <c r="F2459" s="287" t="str">
        <f>INDEX(Lists!$A$2:$A$23,MATCH(tblMain[[#This Row],[Governorate]],Gov_List,0))</f>
        <v>YE15</v>
      </c>
      <c r="G2459" s="287" t="str">
        <f>_xlfn.IFNA(VLOOKUP(tblDataSet[[#This Row],[District - المديرية]],dist_vlukup,2,FALSE),"")</f>
        <v>Mawiyah</v>
      </c>
      <c r="H2459" s="287" t="str">
        <f>INDEX(Lists!$E$2:$E$334,MATCH(tblMain[[#This Row],[District]],Lists!$F$2:$F$334,0))</f>
        <v>YE1501</v>
      </c>
      <c r="I2459" s="287" t="str">
        <f>IF(tblDataSet[[#This Row],[School Name - المدرسة]]="","",tblDataSet[[#This Row],[School Name - المدرسة]])</f>
        <v>الميثاق مصوام</v>
      </c>
      <c r="J24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59" s="288" t="str">
        <f>INDEX('vlukup tables'!$G$21:$G$58,MATCH(tblDataSet[[#This Row],[Sub-activity - النشاط الفرعي]],'vlukup tables'!$F$21:$F$58,0))</f>
        <v>Provide snacks or meals to students and teachers</v>
      </c>
      <c r="L2459" s="287">
        <f>tblDataSet[[#This Row],['# of Students (Boys) - عدد الطلاب]]</f>
        <v>228</v>
      </c>
      <c r="M2459" s="287">
        <f>tblDataSet[[#This Row],['# of Students (Girls) - عدد الطالبات]]</f>
        <v>155</v>
      </c>
      <c r="N2459" s="289">
        <f>tblDataSet[[#This Row],[Total of Beneficiaries - إجمالي الطلاب والطالبات المستفيدين]]</f>
        <v>383</v>
      </c>
      <c r="O2459" s="287">
        <f>tblDataSet[[#This Row],['# of Teachers/Staff (Male) - عدد المدرسين/الطاقم الإداري (ذكور)]]</f>
        <v>0</v>
      </c>
      <c r="P2459" s="287">
        <f>tblDataSet[[#This Row],['# of Teachers/Staff (Female) - عدد المدرسات/الطاقم الإدراي (إناث)]]</f>
        <v>0</v>
      </c>
      <c r="Q2459" s="287">
        <f>tblDataSet[[#This Row],[Total (Teachers/Staff) - إجمالي عدد المدرسين/المدرسات/الطاقم الإداري]]</f>
        <v>0</v>
      </c>
      <c r="R2459" s="290">
        <f>SUM(tblMain[[#This Row],[Total (Teachers/Staff)]],tblMain[[#This Row],[Total of Students (Boys/Girls)]])</f>
        <v>383</v>
      </c>
      <c r="S2459" s="287" t="str">
        <f>tblDataSet[[#This Row],[ORG_Type]]</f>
        <v>UN</v>
      </c>
      <c r="T2459" s="287" t="str">
        <f>IF(tblDataSet[[#This Row],[Other Indicators - مؤشرات أخرى]]="","",tblDataSet[[#This Row],[Other Indicators - مؤشرات أخرى]])</f>
        <v/>
      </c>
      <c r="U2459" s="287" t="str">
        <f>IF(tblDataSet[[#This Row],[Quantity - العدد]]="","",tblDataSet[[#This Row],[Quantity - العدد]])</f>
        <v/>
      </c>
      <c r="V2459" s="287" t="str">
        <f>INDEX('vlukup tables'!$A$417:$A$428,MATCH(tblDataSet[[#This Row],[Date (Month) - التاريخ (الشهر)]],'vlukup tables'!$B$417:$B$428,0))</f>
        <v>February</v>
      </c>
      <c r="W2459" s="287" t="str">
        <f>IF(tblDataSet[[#This Row],[Remarks - ملاحظات أخرى]]="","",tblDataSet[[#This Row],[Remarks - ملاحظات أخرى]])</f>
        <v/>
      </c>
    </row>
    <row r="2460" spans="1:23" ht="29" x14ac:dyDescent="0.35">
      <c r="A2460" s="76" t="str">
        <f>IF(tblDataSet[[#This Row],[Organization Name - إسم المنظمة]]="","",tblDataSet[[#This Row],[Organization Name - إسم المنظمة]])</f>
        <v>World Food Programme</v>
      </c>
      <c r="B2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0" s="287" t="str">
        <f>IF(tblDataSet[[#This Row],[Organization Acronym - إختصار إسم المنظمة]]="","",tblDataSet[[#This Row],[Organization Acronym - إختصار إسم المنظمة]])</f>
        <v>WFP</v>
      </c>
      <c r="D2460" s="287" t="str">
        <f>IF(tblDataSet[[#This Row],[Donor (if applicable) - المانح (إن وجد)]]="","",tblDataSet[[#This Row],[Donor (if applicable) - المانح (إن وجد)]])</f>
        <v>N/A</v>
      </c>
      <c r="E2460" s="287" t="str">
        <f>VLOOKUP(tblDataSet[[#This Row],[Governorate - المحافظة]],gov_vlukup,2,FALSE)</f>
        <v>Ibb</v>
      </c>
      <c r="F2460" s="287" t="str">
        <f>INDEX(Lists!$A$2:$A$23,MATCH(tblMain[[#This Row],[Governorate]],Gov_List,0))</f>
        <v>YE11</v>
      </c>
      <c r="G2460" s="287" t="str">
        <f>_xlfn.IFNA(VLOOKUP(tblDataSet[[#This Row],[District - المديرية]],dist_vlukup,2,FALSE),"")</f>
        <v>Dhi As Sufal</v>
      </c>
      <c r="H2460" s="287" t="str">
        <f>INDEX(Lists!$E$2:$E$334,MATCH(tblMain[[#This Row],[District]],Lists!$F$2:$F$334,0))</f>
        <v>YE1116</v>
      </c>
      <c r="I2460" s="287" t="str">
        <f>IF(tblDataSet[[#This Row],[School Name - المدرسة]]="","",tblDataSet[[#This Row],[School Name - المدرسة]])</f>
        <v>الميثاق/العدني</v>
      </c>
      <c r="J24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0" s="288" t="str">
        <f>INDEX('vlukup tables'!$G$21:$G$58,MATCH(tblDataSet[[#This Row],[Sub-activity - النشاط الفرعي]],'vlukup tables'!$F$21:$F$58,0))</f>
        <v>Provide snacks or meals to students and teachers</v>
      </c>
      <c r="L2460" s="287">
        <f>tblDataSet[[#This Row],['# of Students (Boys) - عدد الطلاب]]</f>
        <v>346</v>
      </c>
      <c r="M2460" s="287">
        <f>tblDataSet[[#This Row],['# of Students (Girls) - عدد الطالبات]]</f>
        <v>375</v>
      </c>
      <c r="N2460" s="289">
        <f>tblDataSet[[#This Row],[Total of Beneficiaries - إجمالي الطلاب والطالبات المستفيدين]]</f>
        <v>721</v>
      </c>
      <c r="O2460" s="287">
        <f>tblDataSet[[#This Row],['# of Teachers/Staff (Male) - عدد المدرسين/الطاقم الإداري (ذكور)]]</f>
        <v>0</v>
      </c>
      <c r="P2460" s="287">
        <f>tblDataSet[[#This Row],['# of Teachers/Staff (Female) - عدد المدرسات/الطاقم الإدراي (إناث)]]</f>
        <v>0</v>
      </c>
      <c r="Q2460" s="287">
        <f>tblDataSet[[#This Row],[Total (Teachers/Staff) - إجمالي عدد المدرسين/المدرسات/الطاقم الإداري]]</f>
        <v>0</v>
      </c>
      <c r="R2460" s="290">
        <f>SUM(tblMain[[#This Row],[Total (Teachers/Staff)]],tblMain[[#This Row],[Total of Students (Boys/Girls)]])</f>
        <v>721</v>
      </c>
      <c r="S2460" s="287" t="str">
        <f>tblDataSet[[#This Row],[ORG_Type]]</f>
        <v>UN</v>
      </c>
      <c r="T2460" s="287" t="str">
        <f>IF(tblDataSet[[#This Row],[Other Indicators - مؤشرات أخرى]]="","",tblDataSet[[#This Row],[Other Indicators - مؤشرات أخرى]])</f>
        <v/>
      </c>
      <c r="U2460" s="287" t="str">
        <f>IF(tblDataSet[[#This Row],[Quantity - العدد]]="","",tblDataSet[[#This Row],[Quantity - العدد]])</f>
        <v/>
      </c>
      <c r="V2460" s="287" t="str">
        <f>INDEX('vlukup tables'!$A$417:$A$428,MATCH(tblDataSet[[#This Row],[Date (Month) - التاريخ (الشهر)]],'vlukup tables'!$B$417:$B$428,0))</f>
        <v>February</v>
      </c>
      <c r="W2460" s="287" t="str">
        <f>IF(tblDataSet[[#This Row],[Remarks - ملاحظات أخرى]]="","",tblDataSet[[#This Row],[Remarks - ملاحظات أخرى]])</f>
        <v/>
      </c>
    </row>
    <row r="2461" spans="1:23" ht="29" x14ac:dyDescent="0.35">
      <c r="A2461" s="76" t="str">
        <f>IF(tblDataSet[[#This Row],[Organization Name - إسم المنظمة]]="","",tblDataSet[[#This Row],[Organization Name - إسم المنظمة]])</f>
        <v>World Food Programme</v>
      </c>
      <c r="B2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1" s="287" t="str">
        <f>IF(tblDataSet[[#This Row],[Organization Acronym - إختصار إسم المنظمة]]="","",tblDataSet[[#This Row],[Organization Acronym - إختصار إسم المنظمة]])</f>
        <v>WFP</v>
      </c>
      <c r="D2461" s="287" t="str">
        <f>IF(tblDataSet[[#This Row],[Donor (if applicable) - المانح (إن وجد)]]="","",tblDataSet[[#This Row],[Donor (if applicable) - المانح (إن وجد)]])</f>
        <v>N/A</v>
      </c>
      <c r="E2461" s="287" t="str">
        <f>VLOOKUP(tblDataSet[[#This Row],[Governorate - المحافظة]],gov_vlukup,2,FALSE)</f>
        <v>Ta'iz</v>
      </c>
      <c r="F2461" s="287" t="str">
        <f>INDEX(Lists!$A$2:$A$23,MATCH(tblMain[[#This Row],[Governorate]],Gov_List,0))</f>
        <v>YE15</v>
      </c>
      <c r="G2461" s="287" t="str">
        <f>_xlfn.IFNA(VLOOKUP(tblDataSet[[#This Row],[District - المديرية]],dist_vlukup,2,FALSE),"")</f>
        <v>Ash Shamayatayn</v>
      </c>
      <c r="H2461" s="287" t="str">
        <f>INDEX(Lists!$E$2:$E$334,MATCH(tblMain[[#This Row],[District]],Lists!$F$2:$F$334,0))</f>
        <v>YE1514</v>
      </c>
      <c r="I2461" s="287" t="str">
        <f>IF(tblDataSet[[#This Row],[School Name - المدرسة]]="","",tblDataSet[[#This Row],[School Name - المدرسة]])</f>
        <v>الميهال جبل صبران</v>
      </c>
      <c r="J24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1" s="288" t="str">
        <f>INDEX('vlukup tables'!$G$21:$G$58,MATCH(tblDataSet[[#This Row],[Sub-activity - النشاط الفرعي]],'vlukup tables'!$F$21:$F$58,0))</f>
        <v>Provide snacks or meals to students and teachers</v>
      </c>
      <c r="L2461" s="287">
        <f>tblDataSet[[#This Row],['# of Students (Boys) - عدد الطلاب]]</f>
        <v>201</v>
      </c>
      <c r="M2461" s="287">
        <f>tblDataSet[[#This Row],['# of Students (Girls) - عدد الطالبات]]</f>
        <v>145</v>
      </c>
      <c r="N2461" s="289">
        <f>tblDataSet[[#This Row],[Total of Beneficiaries - إجمالي الطلاب والطالبات المستفيدين]]</f>
        <v>346</v>
      </c>
      <c r="O2461" s="287">
        <f>tblDataSet[[#This Row],['# of Teachers/Staff (Male) - عدد المدرسين/الطاقم الإداري (ذكور)]]</f>
        <v>0</v>
      </c>
      <c r="P2461" s="287">
        <f>tblDataSet[[#This Row],['# of Teachers/Staff (Female) - عدد المدرسات/الطاقم الإدراي (إناث)]]</f>
        <v>0</v>
      </c>
      <c r="Q2461" s="287">
        <f>tblDataSet[[#This Row],[Total (Teachers/Staff) - إجمالي عدد المدرسين/المدرسات/الطاقم الإداري]]</f>
        <v>0</v>
      </c>
      <c r="R2461" s="290">
        <f>SUM(tblMain[[#This Row],[Total (Teachers/Staff)]],tblMain[[#This Row],[Total of Students (Boys/Girls)]])</f>
        <v>346</v>
      </c>
      <c r="S2461" s="287" t="str">
        <f>tblDataSet[[#This Row],[ORG_Type]]</f>
        <v>UN</v>
      </c>
      <c r="T2461" s="287" t="str">
        <f>IF(tblDataSet[[#This Row],[Other Indicators - مؤشرات أخرى]]="","",tblDataSet[[#This Row],[Other Indicators - مؤشرات أخرى]])</f>
        <v/>
      </c>
      <c r="U2461" s="287" t="str">
        <f>IF(tblDataSet[[#This Row],[Quantity - العدد]]="","",tblDataSet[[#This Row],[Quantity - العدد]])</f>
        <v/>
      </c>
      <c r="V2461" s="287" t="str">
        <f>INDEX('vlukup tables'!$A$417:$A$428,MATCH(tblDataSet[[#This Row],[Date (Month) - التاريخ (الشهر)]],'vlukup tables'!$B$417:$B$428,0))</f>
        <v>February</v>
      </c>
      <c r="W2461" s="287" t="str">
        <f>IF(tblDataSet[[#This Row],[Remarks - ملاحظات أخرى]]="","",tblDataSet[[#This Row],[Remarks - ملاحظات أخرى]])</f>
        <v/>
      </c>
    </row>
    <row r="2462" spans="1:23" ht="29" x14ac:dyDescent="0.35">
      <c r="A2462" s="76" t="str">
        <f>IF(tblDataSet[[#This Row],[Organization Name - إسم المنظمة]]="","",tblDataSet[[#This Row],[Organization Name - إسم المنظمة]])</f>
        <v>World Food Programme</v>
      </c>
      <c r="B2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2" s="287" t="str">
        <f>IF(tblDataSet[[#This Row],[Organization Acronym - إختصار إسم المنظمة]]="","",tblDataSet[[#This Row],[Organization Acronym - إختصار إسم المنظمة]])</f>
        <v>WFP</v>
      </c>
      <c r="D2462" s="287" t="str">
        <f>IF(tblDataSet[[#This Row],[Donor (if applicable) - المانح (إن وجد)]]="","",tblDataSet[[#This Row],[Donor (if applicable) - المانح (إن وجد)]])</f>
        <v>N/A</v>
      </c>
      <c r="E2462" s="287" t="str">
        <f>VLOOKUP(tblDataSet[[#This Row],[Governorate - المحافظة]],gov_vlukup,2,FALSE)</f>
        <v>Ta'iz</v>
      </c>
      <c r="F2462" s="287" t="str">
        <f>INDEX(Lists!$A$2:$A$23,MATCH(tblMain[[#This Row],[Governorate]],Gov_List,0))</f>
        <v>YE15</v>
      </c>
      <c r="G2462" s="287" t="str">
        <f>_xlfn.IFNA(VLOOKUP(tblDataSet[[#This Row],[District - المديرية]],dist_vlukup,2,FALSE),"")</f>
        <v>Ash Shamayatayn</v>
      </c>
      <c r="H2462" s="287" t="str">
        <f>INDEX(Lists!$E$2:$E$334,MATCH(tblMain[[#This Row],[District]],Lists!$F$2:$F$334,0))</f>
        <v>YE1514</v>
      </c>
      <c r="I2462" s="287" t="str">
        <f>IF(tblDataSet[[#This Row],[School Name - المدرسة]]="","",tblDataSet[[#This Row],[School Name - المدرسة]])</f>
        <v>الميهال/ أصابح</v>
      </c>
      <c r="J24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2" s="288" t="str">
        <f>INDEX('vlukup tables'!$G$21:$G$58,MATCH(tblDataSet[[#This Row],[Sub-activity - النشاط الفرعي]],'vlukup tables'!$F$21:$F$58,0))</f>
        <v>Provide snacks or meals to students and teachers</v>
      </c>
      <c r="L2462" s="287">
        <f>tblDataSet[[#This Row],['# of Students (Boys) - عدد الطلاب]]</f>
        <v>99</v>
      </c>
      <c r="M2462" s="287">
        <f>tblDataSet[[#This Row],['# of Students (Girls) - عدد الطالبات]]</f>
        <v>101</v>
      </c>
      <c r="N2462" s="289">
        <f>tblDataSet[[#This Row],[Total of Beneficiaries - إجمالي الطلاب والطالبات المستفيدين]]</f>
        <v>200</v>
      </c>
      <c r="O2462" s="287">
        <f>tblDataSet[[#This Row],['# of Teachers/Staff (Male) - عدد المدرسين/الطاقم الإداري (ذكور)]]</f>
        <v>0</v>
      </c>
      <c r="P2462" s="287">
        <f>tblDataSet[[#This Row],['# of Teachers/Staff (Female) - عدد المدرسات/الطاقم الإدراي (إناث)]]</f>
        <v>0</v>
      </c>
      <c r="Q2462" s="287">
        <f>tblDataSet[[#This Row],[Total (Teachers/Staff) - إجمالي عدد المدرسين/المدرسات/الطاقم الإداري]]</f>
        <v>0</v>
      </c>
      <c r="R2462" s="290">
        <f>SUM(tblMain[[#This Row],[Total (Teachers/Staff)]],tblMain[[#This Row],[Total of Students (Boys/Girls)]])</f>
        <v>200</v>
      </c>
      <c r="S2462" s="287" t="str">
        <f>tblDataSet[[#This Row],[ORG_Type]]</f>
        <v>UN</v>
      </c>
      <c r="T2462" s="287" t="str">
        <f>IF(tblDataSet[[#This Row],[Other Indicators - مؤشرات أخرى]]="","",tblDataSet[[#This Row],[Other Indicators - مؤشرات أخرى]])</f>
        <v/>
      </c>
      <c r="U2462" s="287" t="str">
        <f>IF(tblDataSet[[#This Row],[Quantity - العدد]]="","",tblDataSet[[#This Row],[Quantity - العدد]])</f>
        <v/>
      </c>
      <c r="V2462" s="287" t="str">
        <f>INDEX('vlukup tables'!$A$417:$A$428,MATCH(tblDataSet[[#This Row],[Date (Month) - التاريخ (الشهر)]],'vlukup tables'!$B$417:$B$428,0))</f>
        <v>February</v>
      </c>
      <c r="W2462" s="287" t="str">
        <f>IF(tblDataSet[[#This Row],[Remarks - ملاحظات أخرى]]="","",tblDataSet[[#This Row],[Remarks - ملاحظات أخرى]])</f>
        <v/>
      </c>
    </row>
    <row r="2463" spans="1:23" ht="29" x14ac:dyDescent="0.35">
      <c r="A2463" s="76" t="str">
        <f>IF(tblDataSet[[#This Row],[Organization Name - إسم المنظمة]]="","",tblDataSet[[#This Row],[Organization Name - إسم المنظمة]])</f>
        <v>World Food Programme</v>
      </c>
      <c r="B2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3" s="287" t="str">
        <f>IF(tblDataSet[[#This Row],[Organization Acronym - إختصار إسم المنظمة]]="","",tblDataSet[[#This Row],[Organization Acronym - إختصار إسم المنظمة]])</f>
        <v>WFP</v>
      </c>
      <c r="D2463" s="287" t="str">
        <f>IF(tblDataSet[[#This Row],[Donor (if applicable) - المانح (إن وجد)]]="","",tblDataSet[[#This Row],[Donor (if applicable) - المانح (إن وجد)]])</f>
        <v>N/A</v>
      </c>
      <c r="E2463" s="287" t="str">
        <f>VLOOKUP(tblDataSet[[#This Row],[Governorate - المحافظة]],gov_vlukup,2,FALSE)</f>
        <v>Al Hodeidah</v>
      </c>
      <c r="F2463" s="287" t="str">
        <f>INDEX(Lists!$A$2:$A$23,MATCH(tblMain[[#This Row],[Governorate]],Gov_List,0))</f>
        <v>YE18</v>
      </c>
      <c r="G2463" s="287" t="str">
        <f>_xlfn.IFNA(VLOOKUP(tblDataSet[[#This Row],[District - المديرية]],dist_vlukup,2,FALSE),"")</f>
        <v>Bayt Al Faqih</v>
      </c>
      <c r="H2463" s="287" t="str">
        <f>INDEX(Lists!$E$2:$E$334,MATCH(tblMain[[#This Row],[District]],Lists!$F$2:$F$334,0))</f>
        <v>YE1817</v>
      </c>
      <c r="I2463" s="287" t="str">
        <f>IF(tblDataSet[[#This Row],[School Name - المدرسة]]="","",tblDataSet[[#This Row],[School Name - المدرسة]])</f>
        <v xml:space="preserve">الناصر </v>
      </c>
      <c r="J24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3" s="288" t="str">
        <f>INDEX('vlukup tables'!$G$21:$G$58,MATCH(tblDataSet[[#This Row],[Sub-activity - النشاط الفرعي]],'vlukup tables'!$F$21:$F$58,0))</f>
        <v>Provide snacks or meals to students and teachers</v>
      </c>
      <c r="L2463" s="287">
        <f>tblDataSet[[#This Row],['# of Students (Boys) - عدد الطلاب]]</f>
        <v>17</v>
      </c>
      <c r="M2463" s="287">
        <f>tblDataSet[[#This Row],['# of Students (Girls) - عدد الطالبات]]</f>
        <v>15</v>
      </c>
      <c r="N2463" s="289">
        <f>tblDataSet[[#This Row],[Total of Beneficiaries - إجمالي الطلاب والطالبات المستفيدين]]</f>
        <v>32</v>
      </c>
      <c r="O2463" s="287">
        <f>tblDataSet[[#This Row],['# of Teachers/Staff (Male) - عدد المدرسين/الطاقم الإداري (ذكور)]]</f>
        <v>0</v>
      </c>
      <c r="P2463" s="287">
        <f>tblDataSet[[#This Row],['# of Teachers/Staff (Female) - عدد المدرسات/الطاقم الإدراي (إناث)]]</f>
        <v>0</v>
      </c>
      <c r="Q2463" s="287">
        <f>tblDataSet[[#This Row],[Total (Teachers/Staff) - إجمالي عدد المدرسين/المدرسات/الطاقم الإداري]]</f>
        <v>0</v>
      </c>
      <c r="R2463" s="290">
        <f>SUM(tblMain[[#This Row],[Total (Teachers/Staff)]],tblMain[[#This Row],[Total of Students (Boys/Girls)]])</f>
        <v>32</v>
      </c>
      <c r="S2463" s="287" t="str">
        <f>tblDataSet[[#This Row],[ORG_Type]]</f>
        <v>UN</v>
      </c>
      <c r="T2463" s="287" t="str">
        <f>IF(tblDataSet[[#This Row],[Other Indicators - مؤشرات أخرى]]="","",tblDataSet[[#This Row],[Other Indicators - مؤشرات أخرى]])</f>
        <v/>
      </c>
      <c r="U2463" s="287" t="str">
        <f>IF(tblDataSet[[#This Row],[Quantity - العدد]]="","",tblDataSet[[#This Row],[Quantity - العدد]])</f>
        <v/>
      </c>
      <c r="V2463" s="287" t="str">
        <f>INDEX('vlukup tables'!$A$417:$A$428,MATCH(tblDataSet[[#This Row],[Date (Month) - التاريخ (الشهر)]],'vlukup tables'!$B$417:$B$428,0))</f>
        <v>February</v>
      </c>
      <c r="W2463" s="287" t="str">
        <f>IF(tblDataSet[[#This Row],[Remarks - ملاحظات أخرى]]="","",tblDataSet[[#This Row],[Remarks - ملاحظات أخرى]])</f>
        <v/>
      </c>
    </row>
    <row r="2464" spans="1:23" ht="29" x14ac:dyDescent="0.35">
      <c r="A2464" s="76" t="str">
        <f>IF(tblDataSet[[#This Row],[Organization Name - إسم المنظمة]]="","",tblDataSet[[#This Row],[Organization Name - إسم المنظمة]])</f>
        <v>World Food Programme</v>
      </c>
      <c r="B2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4" s="287" t="str">
        <f>IF(tblDataSet[[#This Row],[Organization Acronym - إختصار إسم المنظمة]]="","",tblDataSet[[#This Row],[Organization Acronym - إختصار إسم المنظمة]])</f>
        <v>WFP</v>
      </c>
      <c r="D2464" s="287" t="str">
        <f>IF(tblDataSet[[#This Row],[Donor (if applicable) - المانح (إن وجد)]]="","",tblDataSet[[#This Row],[Donor (if applicable) - المانح (إن وجد)]])</f>
        <v>N/A</v>
      </c>
      <c r="E2464" s="287" t="str">
        <f>VLOOKUP(tblDataSet[[#This Row],[Governorate - المحافظة]],gov_vlukup,2,FALSE)</f>
        <v>Hajjah</v>
      </c>
      <c r="F2464" s="287" t="str">
        <f>INDEX(Lists!$A$2:$A$23,MATCH(tblMain[[#This Row],[Governorate]],Gov_List,0))</f>
        <v>YE17</v>
      </c>
      <c r="G2464" s="287" t="str">
        <f>_xlfn.IFNA(VLOOKUP(tblDataSet[[#This Row],[District - المديرية]],dist_vlukup,2,FALSE),"")</f>
        <v>Khayran Al Muharraq</v>
      </c>
      <c r="H2464" s="287" t="str">
        <f>INDEX(Lists!$E$2:$E$334,MATCH(tblMain[[#This Row],[District]],Lists!$F$2:$F$334,0))</f>
        <v>YE1711</v>
      </c>
      <c r="I2464" s="287" t="str">
        <f>IF(tblDataSet[[#This Row],[School Name - المدرسة]]="","",tblDataSet[[#This Row],[School Name - المدرسة]])</f>
        <v>الناصر بيت الشارف</v>
      </c>
      <c r="J24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4" s="288" t="str">
        <f>INDEX('vlukup tables'!$G$21:$G$58,MATCH(tblDataSet[[#This Row],[Sub-activity - النشاط الفرعي]],'vlukup tables'!$F$21:$F$58,0))</f>
        <v>Provide snacks or meals to students and teachers</v>
      </c>
      <c r="L2464" s="287">
        <f>tblDataSet[[#This Row],['# of Students (Boys) - عدد الطلاب]]</f>
        <v>221</v>
      </c>
      <c r="M2464" s="287">
        <f>tblDataSet[[#This Row],['# of Students (Girls) - عدد الطالبات]]</f>
        <v>0</v>
      </c>
      <c r="N2464" s="289">
        <f>tblDataSet[[#This Row],[Total of Beneficiaries - إجمالي الطلاب والطالبات المستفيدين]]</f>
        <v>221</v>
      </c>
      <c r="O2464" s="287">
        <f>tblDataSet[[#This Row],['# of Teachers/Staff (Male) - عدد المدرسين/الطاقم الإداري (ذكور)]]</f>
        <v>0</v>
      </c>
      <c r="P2464" s="287">
        <f>tblDataSet[[#This Row],['# of Teachers/Staff (Female) - عدد المدرسات/الطاقم الإدراي (إناث)]]</f>
        <v>0</v>
      </c>
      <c r="Q2464" s="287">
        <f>tblDataSet[[#This Row],[Total (Teachers/Staff) - إجمالي عدد المدرسين/المدرسات/الطاقم الإداري]]</f>
        <v>0</v>
      </c>
      <c r="R2464" s="290">
        <f>SUM(tblMain[[#This Row],[Total (Teachers/Staff)]],tblMain[[#This Row],[Total of Students (Boys/Girls)]])</f>
        <v>221</v>
      </c>
      <c r="S2464" s="287" t="str">
        <f>tblDataSet[[#This Row],[ORG_Type]]</f>
        <v>UN</v>
      </c>
      <c r="T2464" s="287" t="str">
        <f>IF(tblDataSet[[#This Row],[Other Indicators - مؤشرات أخرى]]="","",tblDataSet[[#This Row],[Other Indicators - مؤشرات أخرى]])</f>
        <v/>
      </c>
      <c r="U2464" s="287" t="str">
        <f>IF(tblDataSet[[#This Row],[Quantity - العدد]]="","",tblDataSet[[#This Row],[Quantity - العدد]])</f>
        <v/>
      </c>
      <c r="V2464" s="287" t="str">
        <f>INDEX('vlukup tables'!$A$417:$A$428,MATCH(tblDataSet[[#This Row],[Date (Month) - التاريخ (الشهر)]],'vlukup tables'!$B$417:$B$428,0))</f>
        <v>February</v>
      </c>
      <c r="W2464" s="287" t="str">
        <f>IF(tblDataSet[[#This Row],[Remarks - ملاحظات أخرى]]="","",tblDataSet[[#This Row],[Remarks - ملاحظات أخرى]])</f>
        <v/>
      </c>
    </row>
    <row r="2465" spans="1:23" ht="29" x14ac:dyDescent="0.35">
      <c r="A2465" s="76" t="str">
        <f>IF(tblDataSet[[#This Row],[Organization Name - إسم المنظمة]]="","",tblDataSet[[#This Row],[Organization Name - إسم المنظمة]])</f>
        <v>World Food Programme</v>
      </c>
      <c r="B2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5" s="287" t="str">
        <f>IF(tblDataSet[[#This Row],[Organization Acronym - إختصار إسم المنظمة]]="","",tblDataSet[[#This Row],[Organization Acronym - إختصار إسم المنظمة]])</f>
        <v>WFP</v>
      </c>
      <c r="D2465" s="287" t="str">
        <f>IF(tblDataSet[[#This Row],[Donor (if applicable) - المانح (إن وجد)]]="","",tblDataSet[[#This Row],[Donor (if applicable) - المانح (إن وجد)]])</f>
        <v>N/A</v>
      </c>
      <c r="E2465" s="287" t="str">
        <f>VLOOKUP(tblDataSet[[#This Row],[Governorate - المحافظة]],gov_vlukup,2,FALSE)</f>
        <v>Lahj</v>
      </c>
      <c r="F2465" s="287" t="str">
        <f>INDEX(Lists!$A$2:$A$23,MATCH(tblMain[[#This Row],[Governorate]],Gov_List,0))</f>
        <v>YE25</v>
      </c>
      <c r="G2465" s="287" t="str">
        <f>_xlfn.IFNA(VLOOKUP(tblDataSet[[#This Row],[District - المديرية]],dist_vlukup,2,FALSE),"")</f>
        <v>Al Maqatirah</v>
      </c>
      <c r="H2465" s="287" t="str">
        <f>INDEX(Lists!$E$2:$E$334,MATCH(tblMain[[#This Row],[District]],Lists!$F$2:$F$334,0))</f>
        <v>YE2512</v>
      </c>
      <c r="I2465" s="287" t="str">
        <f>IF(tblDataSet[[#This Row],[School Name - المدرسة]]="","",tblDataSet[[#This Row],[School Name - المدرسة]])</f>
        <v>النبة زريقة</v>
      </c>
      <c r="J24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5" s="288" t="str">
        <f>INDEX('vlukup tables'!$G$21:$G$58,MATCH(tblDataSet[[#This Row],[Sub-activity - النشاط الفرعي]],'vlukup tables'!$F$21:$F$58,0))</f>
        <v>Provide snacks or meals to students and teachers</v>
      </c>
      <c r="L2465" s="287">
        <f>tblDataSet[[#This Row],['# of Students (Boys) - عدد الطلاب]]</f>
        <v>90</v>
      </c>
      <c r="M2465" s="287">
        <f>tblDataSet[[#This Row],['# of Students (Girls) - عدد الطالبات]]</f>
        <v>75</v>
      </c>
      <c r="N2465" s="289">
        <f>tblDataSet[[#This Row],[Total of Beneficiaries - إجمالي الطلاب والطالبات المستفيدين]]</f>
        <v>165</v>
      </c>
      <c r="O2465" s="287">
        <f>tblDataSet[[#This Row],['# of Teachers/Staff (Male) - عدد المدرسين/الطاقم الإداري (ذكور)]]</f>
        <v>0</v>
      </c>
      <c r="P2465" s="287">
        <f>tblDataSet[[#This Row],['# of Teachers/Staff (Female) - عدد المدرسات/الطاقم الإدراي (إناث)]]</f>
        <v>0</v>
      </c>
      <c r="Q2465" s="287">
        <f>tblDataSet[[#This Row],[Total (Teachers/Staff) - إجمالي عدد المدرسين/المدرسات/الطاقم الإداري]]</f>
        <v>0</v>
      </c>
      <c r="R2465" s="290">
        <f>SUM(tblMain[[#This Row],[Total (Teachers/Staff)]],tblMain[[#This Row],[Total of Students (Boys/Girls)]])</f>
        <v>165</v>
      </c>
      <c r="S2465" s="287" t="str">
        <f>tblDataSet[[#This Row],[ORG_Type]]</f>
        <v>UN</v>
      </c>
      <c r="T2465" s="287" t="str">
        <f>IF(tblDataSet[[#This Row],[Other Indicators - مؤشرات أخرى]]="","",tblDataSet[[#This Row],[Other Indicators - مؤشرات أخرى]])</f>
        <v/>
      </c>
      <c r="U2465" s="287" t="str">
        <f>IF(tblDataSet[[#This Row],[Quantity - العدد]]="","",tblDataSet[[#This Row],[Quantity - العدد]])</f>
        <v/>
      </c>
      <c r="V2465" s="287" t="str">
        <f>INDEX('vlukup tables'!$A$417:$A$428,MATCH(tblDataSet[[#This Row],[Date (Month) - التاريخ (الشهر)]],'vlukup tables'!$B$417:$B$428,0))</f>
        <v>February</v>
      </c>
      <c r="W2465" s="287" t="str">
        <f>IF(tblDataSet[[#This Row],[Remarks - ملاحظات أخرى]]="","",tblDataSet[[#This Row],[Remarks - ملاحظات أخرى]])</f>
        <v/>
      </c>
    </row>
    <row r="2466" spans="1:23" ht="29" x14ac:dyDescent="0.35">
      <c r="A2466" s="76" t="str">
        <f>IF(tblDataSet[[#This Row],[Organization Name - إسم المنظمة]]="","",tblDataSet[[#This Row],[Organization Name - إسم المنظمة]])</f>
        <v>World Food Programme</v>
      </c>
      <c r="B2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6" s="287" t="str">
        <f>IF(tblDataSet[[#This Row],[Organization Acronym - إختصار إسم المنظمة]]="","",tblDataSet[[#This Row],[Organization Acronym - إختصار إسم المنظمة]])</f>
        <v>WFP</v>
      </c>
      <c r="D2466" s="287" t="str">
        <f>IF(tblDataSet[[#This Row],[Donor (if applicable) - المانح (إن وجد)]]="","",tblDataSet[[#This Row],[Donor (if applicable) - المانح (إن وجد)]])</f>
        <v>N/A</v>
      </c>
      <c r="E2466" s="287" t="str">
        <f>VLOOKUP(tblDataSet[[#This Row],[Governorate - المحافظة]],gov_vlukup,2,FALSE)</f>
        <v>Al Mahwit</v>
      </c>
      <c r="F2466" s="287" t="str">
        <f>INDEX(Lists!$A$2:$A$23,MATCH(tblMain[[#This Row],[Governorate]],Gov_List,0))</f>
        <v>YE27</v>
      </c>
      <c r="G2466" s="287" t="str">
        <f>_xlfn.IFNA(VLOOKUP(tblDataSet[[#This Row],[District - المديرية]],dist_vlukup,2,FALSE),"")</f>
        <v>Al Mahwit City</v>
      </c>
      <c r="H2466" s="287" t="str">
        <f>INDEX(Lists!$E$2:$E$334,MATCH(tblMain[[#This Row],[District]],Lists!$F$2:$F$334,0))</f>
        <v>YE2708</v>
      </c>
      <c r="I2466" s="287" t="str">
        <f>IF(tblDataSet[[#This Row],[School Name - المدرسة]]="","",tblDataSet[[#This Row],[School Name - المدرسة]])</f>
        <v>النبلاء - بالمشهد</v>
      </c>
      <c r="J24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6" s="288" t="str">
        <f>INDEX('vlukup tables'!$G$21:$G$58,MATCH(tblDataSet[[#This Row],[Sub-activity - النشاط الفرعي]],'vlukup tables'!$F$21:$F$58,0))</f>
        <v>Provide snacks or meals to students and teachers</v>
      </c>
      <c r="L2466" s="287">
        <f>tblDataSet[[#This Row],['# of Students (Boys) - عدد الطلاب]]</f>
        <v>335</v>
      </c>
      <c r="M2466" s="287">
        <f>tblDataSet[[#This Row],['# of Students (Girls) - عدد الطالبات]]</f>
        <v>22</v>
      </c>
      <c r="N2466" s="289">
        <f>tblDataSet[[#This Row],[Total of Beneficiaries - إجمالي الطلاب والطالبات المستفيدين]]</f>
        <v>357</v>
      </c>
      <c r="O2466" s="287">
        <f>tblDataSet[[#This Row],['# of Teachers/Staff (Male) - عدد المدرسين/الطاقم الإداري (ذكور)]]</f>
        <v>0</v>
      </c>
      <c r="P2466" s="287">
        <f>tblDataSet[[#This Row],['# of Teachers/Staff (Female) - عدد المدرسات/الطاقم الإدراي (إناث)]]</f>
        <v>0</v>
      </c>
      <c r="Q2466" s="287">
        <f>tblDataSet[[#This Row],[Total (Teachers/Staff) - إجمالي عدد المدرسين/المدرسات/الطاقم الإداري]]</f>
        <v>0</v>
      </c>
      <c r="R2466" s="290">
        <f>SUM(tblMain[[#This Row],[Total (Teachers/Staff)]],tblMain[[#This Row],[Total of Students (Boys/Girls)]])</f>
        <v>357</v>
      </c>
      <c r="S2466" s="287" t="str">
        <f>tblDataSet[[#This Row],[ORG_Type]]</f>
        <v>UN</v>
      </c>
      <c r="T2466" s="287" t="str">
        <f>IF(tblDataSet[[#This Row],[Other Indicators - مؤشرات أخرى]]="","",tblDataSet[[#This Row],[Other Indicators - مؤشرات أخرى]])</f>
        <v/>
      </c>
      <c r="U2466" s="287" t="str">
        <f>IF(tblDataSet[[#This Row],[Quantity - العدد]]="","",tblDataSet[[#This Row],[Quantity - العدد]])</f>
        <v/>
      </c>
      <c r="V2466" s="287" t="str">
        <f>INDEX('vlukup tables'!$A$417:$A$428,MATCH(tblDataSet[[#This Row],[Date (Month) - التاريخ (الشهر)]],'vlukup tables'!$B$417:$B$428,0))</f>
        <v>February</v>
      </c>
      <c r="W2466" s="287" t="str">
        <f>IF(tblDataSet[[#This Row],[Remarks - ملاحظات أخرى]]="","",tblDataSet[[#This Row],[Remarks - ملاحظات أخرى]])</f>
        <v/>
      </c>
    </row>
    <row r="2467" spans="1:23" ht="29" x14ac:dyDescent="0.35">
      <c r="A2467" s="76" t="str">
        <f>IF(tblDataSet[[#This Row],[Organization Name - إسم المنظمة]]="","",tblDataSet[[#This Row],[Organization Name - إسم المنظمة]])</f>
        <v>Al Amal Foundation for Development</v>
      </c>
      <c r="B2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7" s="287" t="str">
        <f>IF(tblDataSet[[#This Row],[Organization Acronym - إختصار إسم المنظمة]]="","",tblDataSet[[#This Row],[Organization Acronym - إختصار إسم المنظمة]])</f>
        <v>Alamal-F</v>
      </c>
      <c r="D2467" s="287" t="str">
        <f>IF(tblDataSet[[#This Row],[Donor (if applicable) - المانح (إن وجد)]]="","",tblDataSet[[#This Row],[Donor (if applicable) - المانح (إن وجد)]])</f>
        <v>Alamal-F</v>
      </c>
      <c r="E2467" s="287" t="str">
        <f>VLOOKUP(tblDataSet[[#This Row],[Governorate - المحافظة]],gov_vlukup,2,FALSE)</f>
        <v>Hadramawt</v>
      </c>
      <c r="F2467" s="287" t="str">
        <f>INDEX(Lists!$A$2:$A$23,MATCH(tblMain[[#This Row],[Governorate]],Gov_List,0))</f>
        <v>YE19</v>
      </c>
      <c r="G2467" s="287" t="str">
        <f>_xlfn.IFNA(VLOOKUP(tblDataSet[[#This Row],[District - المديرية]],dist_vlukup,2,FALSE),"")</f>
        <v>Brum Mayf'ah</v>
      </c>
      <c r="H2467" s="287" t="str">
        <f>INDEX(Lists!$E$2:$E$334,MATCH(tblMain[[#This Row],[District]],Lists!$F$2:$F$334,0))</f>
        <v>YE1925</v>
      </c>
      <c r="I2467" s="287" t="str">
        <f>IF(tblDataSet[[#This Row],[School Name - المدرسة]]="","",tblDataSet[[#This Row],[School Name - المدرسة]])</f>
        <v>النتيشة</v>
      </c>
      <c r="J24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7" s="288" t="str">
        <f>INDEX('vlukup tables'!$G$21:$G$58,MATCH(tblDataSet[[#This Row],[Sub-activity - النشاط الفرعي]],'vlukup tables'!$F$21:$F$58,0))</f>
        <v>Provide snacks or meals to students and teachers</v>
      </c>
      <c r="L2467" s="287">
        <f>tblDataSet[[#This Row],['# of Students (Boys) - عدد الطلاب]]</f>
        <v>134</v>
      </c>
      <c r="M2467" s="287">
        <f>tblDataSet[[#This Row],['# of Students (Girls) - عدد الطالبات]]</f>
        <v>0</v>
      </c>
      <c r="N2467" s="289">
        <f>tblDataSet[[#This Row],[Total of Beneficiaries - إجمالي الطلاب والطالبات المستفيدين]]</f>
        <v>134</v>
      </c>
      <c r="O2467" s="287">
        <f>tblDataSet[[#This Row],['# of Teachers/Staff (Male) - عدد المدرسين/الطاقم الإداري (ذكور)]]</f>
        <v>0</v>
      </c>
      <c r="P2467" s="287">
        <f>tblDataSet[[#This Row],['# of Teachers/Staff (Female) - عدد المدرسات/الطاقم الإدراي (إناث)]]</f>
        <v>0</v>
      </c>
      <c r="Q2467" s="287">
        <f>tblDataSet[[#This Row],[Total (Teachers/Staff) - إجمالي عدد المدرسين/المدرسات/الطاقم الإداري]]</f>
        <v>0</v>
      </c>
      <c r="R2467" s="290">
        <f>SUM(tblMain[[#This Row],[Total (Teachers/Staff)]],tblMain[[#This Row],[Total of Students (Boys/Girls)]])</f>
        <v>134</v>
      </c>
      <c r="S2467" s="287" t="str">
        <f>tblDataSet[[#This Row],[ORG_Type]]</f>
        <v>NNGO</v>
      </c>
      <c r="T2467" s="287" t="str">
        <f>IF(tblDataSet[[#This Row],[Other Indicators - مؤشرات أخرى]]="","",tblDataSet[[#This Row],[Other Indicators - مؤشرات أخرى]])</f>
        <v/>
      </c>
      <c r="U2467" s="287" t="str">
        <f>IF(tblDataSet[[#This Row],[Quantity - العدد]]="","",tblDataSet[[#This Row],[Quantity - العدد]])</f>
        <v/>
      </c>
      <c r="V2467" s="287" t="str">
        <f>INDEX('vlukup tables'!$A$417:$A$428,MATCH(tblDataSet[[#This Row],[Date (Month) - التاريخ (الشهر)]],'vlukup tables'!$B$417:$B$428,0))</f>
        <v>January</v>
      </c>
      <c r="W2467" s="287" t="str">
        <f>IF(tblDataSet[[#This Row],[Remarks - ملاحظات أخرى]]="","",tblDataSet[[#This Row],[Remarks - ملاحظات أخرى]])</f>
        <v/>
      </c>
    </row>
    <row r="2468" spans="1:23" ht="29" x14ac:dyDescent="0.35">
      <c r="A2468" s="76" t="str">
        <f>IF(tblDataSet[[#This Row],[Organization Name - إسم المنظمة]]="","",tblDataSet[[#This Row],[Organization Name - إسم المنظمة]])</f>
        <v>Al Amal Foundation for Development</v>
      </c>
      <c r="B2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8" s="287" t="str">
        <f>IF(tblDataSet[[#This Row],[Organization Acronym - إختصار إسم المنظمة]]="","",tblDataSet[[#This Row],[Organization Acronym - إختصار إسم المنظمة]])</f>
        <v>Alamal-F</v>
      </c>
      <c r="D2468" s="287" t="str">
        <f>IF(tblDataSet[[#This Row],[Donor (if applicable) - المانح (إن وجد)]]="","",tblDataSet[[#This Row],[Donor (if applicable) - المانح (إن وجد)]])</f>
        <v>Alamal-F</v>
      </c>
      <c r="E2468" s="287" t="str">
        <f>VLOOKUP(tblDataSet[[#This Row],[Governorate - المحافظة]],gov_vlukup,2,FALSE)</f>
        <v>Hadramawt</v>
      </c>
      <c r="F2468" s="287" t="str">
        <f>INDEX(Lists!$A$2:$A$23,MATCH(tblMain[[#This Row],[Governorate]],Gov_List,0))</f>
        <v>YE19</v>
      </c>
      <c r="G2468" s="287" t="str">
        <f>_xlfn.IFNA(VLOOKUP(tblDataSet[[#This Row],[District - المديرية]],dist_vlukup,2,FALSE),"")</f>
        <v>Brum Mayf'ah</v>
      </c>
      <c r="H2468" s="287" t="str">
        <f>INDEX(Lists!$E$2:$E$334,MATCH(tblMain[[#This Row],[District]],Lists!$F$2:$F$334,0))</f>
        <v>YE1925</v>
      </c>
      <c r="I2468" s="287" t="str">
        <f>IF(tblDataSet[[#This Row],[School Name - المدرسة]]="","",tblDataSet[[#This Row],[School Name - المدرسة]])</f>
        <v>النتيشة</v>
      </c>
      <c r="J24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8" s="288" t="str">
        <f>INDEX('vlukup tables'!$G$21:$G$58,MATCH(tblDataSet[[#This Row],[Sub-activity - النشاط الفرعي]],'vlukup tables'!$F$21:$F$58,0))</f>
        <v>Provide snacks or meals to students and teachers</v>
      </c>
      <c r="L2468" s="287">
        <f>tblDataSet[[#This Row],['# of Students (Boys) - عدد الطلاب]]</f>
        <v>134</v>
      </c>
      <c r="M2468" s="287">
        <f>tblDataSet[[#This Row],['# of Students (Girls) - عدد الطالبات]]</f>
        <v>0</v>
      </c>
      <c r="N2468" s="289">
        <f>tblDataSet[[#This Row],[Total of Beneficiaries - إجمالي الطلاب والطالبات المستفيدين]]</f>
        <v>134</v>
      </c>
      <c r="O2468" s="287">
        <f>tblDataSet[[#This Row],['# of Teachers/Staff (Male) - عدد المدرسين/الطاقم الإداري (ذكور)]]</f>
        <v>0</v>
      </c>
      <c r="P2468" s="287">
        <f>tblDataSet[[#This Row],['# of Teachers/Staff (Female) - عدد المدرسات/الطاقم الإدراي (إناث)]]</f>
        <v>0</v>
      </c>
      <c r="Q2468" s="287">
        <f>tblDataSet[[#This Row],[Total (Teachers/Staff) - إجمالي عدد المدرسين/المدرسات/الطاقم الإداري]]</f>
        <v>0</v>
      </c>
      <c r="R2468" s="290">
        <f>SUM(tblMain[[#This Row],[Total (Teachers/Staff)]],tblMain[[#This Row],[Total of Students (Boys/Girls)]])</f>
        <v>134</v>
      </c>
      <c r="S2468" s="287" t="str">
        <f>tblDataSet[[#This Row],[ORG_Type]]</f>
        <v>NNGO</v>
      </c>
      <c r="T2468" s="287" t="str">
        <f>IF(tblDataSet[[#This Row],[Other Indicators - مؤشرات أخرى]]="","",tblDataSet[[#This Row],[Other Indicators - مؤشرات أخرى]])</f>
        <v/>
      </c>
      <c r="U2468" s="287" t="str">
        <f>IF(tblDataSet[[#This Row],[Quantity - العدد]]="","",tblDataSet[[#This Row],[Quantity - العدد]])</f>
        <v/>
      </c>
      <c r="V2468" s="287" t="str">
        <f>INDEX('vlukup tables'!$A$417:$A$428,MATCH(tblDataSet[[#This Row],[Date (Month) - التاريخ (الشهر)]],'vlukup tables'!$B$417:$B$428,0))</f>
        <v>February</v>
      </c>
      <c r="W2468" s="287" t="str">
        <f>IF(tblDataSet[[#This Row],[Remarks - ملاحظات أخرى]]="","",tblDataSet[[#This Row],[Remarks - ملاحظات أخرى]])</f>
        <v/>
      </c>
    </row>
    <row r="2469" spans="1:23" ht="29" x14ac:dyDescent="0.35">
      <c r="A2469" s="76" t="str">
        <f>IF(tblDataSet[[#This Row],[Organization Name - إسم المنظمة]]="","",tblDataSet[[#This Row],[Organization Name - إسم المنظمة]])</f>
        <v>World Food Programme</v>
      </c>
      <c r="B2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9" s="287" t="str">
        <f>IF(tblDataSet[[#This Row],[Organization Acronym - إختصار إسم المنظمة]]="","",tblDataSet[[#This Row],[Organization Acronym - إختصار إسم المنظمة]])</f>
        <v>WFP</v>
      </c>
      <c r="D2469" s="287" t="str">
        <f>IF(tblDataSet[[#This Row],[Donor (if applicable) - المانح (إن وجد)]]="","",tblDataSet[[#This Row],[Donor (if applicable) - المانح (إن وجد)]])</f>
        <v>N/A</v>
      </c>
      <c r="E2469" s="287" t="str">
        <f>VLOOKUP(tblDataSet[[#This Row],[Governorate - المحافظة]],gov_vlukup,2,FALSE)</f>
        <v>Raymah</v>
      </c>
      <c r="F2469" s="287" t="str">
        <f>INDEX(Lists!$A$2:$A$23,MATCH(tblMain[[#This Row],[Governorate]],Gov_List,0))</f>
        <v>YE31</v>
      </c>
      <c r="G2469" s="287" t="str">
        <f>_xlfn.IFNA(VLOOKUP(tblDataSet[[#This Row],[District - المديرية]],dist_vlukup,2,FALSE),"")</f>
        <v>Bilad Atta'am</v>
      </c>
      <c r="H2469" s="287" t="str">
        <f>INDEX(Lists!$E$2:$E$334,MATCH(tblMain[[#This Row],[District]],Lists!$F$2:$F$334,0))</f>
        <v>YE3101</v>
      </c>
      <c r="I2469" s="287" t="str">
        <f>IF(tblDataSet[[#This Row],[School Name - المدرسة]]="","",tblDataSet[[#This Row],[School Name - المدرسة]])</f>
        <v>النجاح</v>
      </c>
      <c r="J24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69" s="288" t="str">
        <f>INDEX('vlukup tables'!$G$21:$G$58,MATCH(tblDataSet[[#This Row],[Sub-activity - النشاط الفرعي]],'vlukup tables'!$F$21:$F$58,0))</f>
        <v>Provide snacks or meals to students and teachers</v>
      </c>
      <c r="L2469" s="287">
        <f>tblDataSet[[#This Row],['# of Students (Boys) - عدد الطلاب]]</f>
        <v>59</v>
      </c>
      <c r="M2469" s="287">
        <f>tblDataSet[[#This Row],['# of Students (Girls) - عدد الطالبات]]</f>
        <v>46</v>
      </c>
      <c r="N2469" s="289">
        <f>tblDataSet[[#This Row],[Total of Beneficiaries - إجمالي الطلاب والطالبات المستفيدين]]</f>
        <v>105</v>
      </c>
      <c r="O2469" s="287">
        <f>tblDataSet[[#This Row],['# of Teachers/Staff (Male) - عدد المدرسين/الطاقم الإداري (ذكور)]]</f>
        <v>0</v>
      </c>
      <c r="P2469" s="287">
        <f>tblDataSet[[#This Row],['# of Teachers/Staff (Female) - عدد المدرسات/الطاقم الإدراي (إناث)]]</f>
        <v>0</v>
      </c>
      <c r="Q2469" s="287">
        <f>tblDataSet[[#This Row],[Total (Teachers/Staff) - إجمالي عدد المدرسين/المدرسات/الطاقم الإداري]]</f>
        <v>0</v>
      </c>
      <c r="R2469" s="290">
        <f>SUM(tblMain[[#This Row],[Total (Teachers/Staff)]],tblMain[[#This Row],[Total of Students (Boys/Girls)]])</f>
        <v>105</v>
      </c>
      <c r="S2469" s="287" t="str">
        <f>tblDataSet[[#This Row],[ORG_Type]]</f>
        <v>UN</v>
      </c>
      <c r="T2469" s="287" t="str">
        <f>IF(tblDataSet[[#This Row],[Other Indicators - مؤشرات أخرى]]="","",tblDataSet[[#This Row],[Other Indicators - مؤشرات أخرى]])</f>
        <v/>
      </c>
      <c r="U2469" s="287" t="str">
        <f>IF(tblDataSet[[#This Row],[Quantity - العدد]]="","",tblDataSet[[#This Row],[Quantity - العدد]])</f>
        <v/>
      </c>
      <c r="V2469" s="287" t="str">
        <f>INDEX('vlukup tables'!$A$417:$A$428,MATCH(tblDataSet[[#This Row],[Date (Month) - التاريخ (الشهر)]],'vlukup tables'!$B$417:$B$428,0))</f>
        <v>February</v>
      </c>
      <c r="W2469" s="287" t="str">
        <f>IF(tblDataSet[[#This Row],[Remarks - ملاحظات أخرى]]="","",tblDataSet[[#This Row],[Remarks - ملاحظات أخرى]])</f>
        <v/>
      </c>
    </row>
    <row r="2470" spans="1:23" ht="29" x14ac:dyDescent="0.35">
      <c r="A2470" s="76" t="str">
        <f>IF(tblDataSet[[#This Row],[Organization Name - إسم المنظمة]]="","",tblDataSet[[#This Row],[Organization Name - إسم المنظمة]])</f>
        <v>World Food Programme</v>
      </c>
      <c r="B2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0" s="287" t="str">
        <f>IF(tblDataSet[[#This Row],[Organization Acronym - إختصار إسم المنظمة]]="","",tblDataSet[[#This Row],[Organization Acronym - إختصار إسم المنظمة]])</f>
        <v>WFP</v>
      </c>
      <c r="D2470" s="287" t="str">
        <f>IF(tblDataSet[[#This Row],[Donor (if applicable) - المانح (إن وجد)]]="","",tblDataSet[[#This Row],[Donor (if applicable) - المانح (إن وجد)]])</f>
        <v>N/A</v>
      </c>
      <c r="E2470" s="287" t="str">
        <f>VLOOKUP(tblDataSet[[#This Row],[Governorate - المحافظة]],gov_vlukup,2,FALSE)</f>
        <v>Sa'dah</v>
      </c>
      <c r="F2470" s="287" t="str">
        <f>INDEX(Lists!$A$2:$A$23,MATCH(tblMain[[#This Row],[Governorate]],Gov_List,0))</f>
        <v>YE22</v>
      </c>
      <c r="G2470" s="287" t="str">
        <f>_xlfn.IFNA(VLOOKUP(tblDataSet[[#This Row],[District - المديرية]],dist_vlukup,2,FALSE),"")</f>
        <v>Majz</v>
      </c>
      <c r="H2470" s="287" t="str">
        <f>INDEX(Lists!$E$2:$E$334,MATCH(tblMain[[#This Row],[District]],Lists!$F$2:$F$334,0))</f>
        <v>YE2210</v>
      </c>
      <c r="I2470" s="287" t="str">
        <f>IF(tblDataSet[[#This Row],[School Name - المدرسة]]="","",tblDataSet[[#This Row],[School Name - المدرسة]])</f>
        <v>النجاح</v>
      </c>
      <c r="J24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0" s="288" t="str">
        <f>INDEX('vlukup tables'!$G$21:$G$58,MATCH(tblDataSet[[#This Row],[Sub-activity - النشاط الفرعي]],'vlukup tables'!$F$21:$F$58,0))</f>
        <v>Provide snacks or meals to students and teachers</v>
      </c>
      <c r="L2470" s="287">
        <f>tblDataSet[[#This Row],['# of Students (Boys) - عدد الطلاب]]</f>
        <v>507</v>
      </c>
      <c r="M2470" s="287">
        <f>tblDataSet[[#This Row],['# of Students (Girls) - عدد الطالبات]]</f>
        <v>0</v>
      </c>
      <c r="N2470" s="289">
        <f>tblDataSet[[#This Row],[Total of Beneficiaries - إجمالي الطلاب والطالبات المستفيدين]]</f>
        <v>507</v>
      </c>
      <c r="O2470" s="287">
        <f>tblDataSet[[#This Row],['# of Teachers/Staff (Male) - عدد المدرسين/الطاقم الإداري (ذكور)]]</f>
        <v>0</v>
      </c>
      <c r="P2470" s="287">
        <f>tblDataSet[[#This Row],['# of Teachers/Staff (Female) - عدد المدرسات/الطاقم الإدراي (إناث)]]</f>
        <v>0</v>
      </c>
      <c r="Q2470" s="287">
        <f>tblDataSet[[#This Row],[Total (Teachers/Staff) - إجمالي عدد المدرسين/المدرسات/الطاقم الإداري]]</f>
        <v>0</v>
      </c>
      <c r="R2470" s="290">
        <f>SUM(tblMain[[#This Row],[Total (Teachers/Staff)]],tblMain[[#This Row],[Total of Students (Boys/Girls)]])</f>
        <v>507</v>
      </c>
      <c r="S2470" s="287" t="str">
        <f>tblDataSet[[#This Row],[ORG_Type]]</f>
        <v>UN</v>
      </c>
      <c r="T2470" s="287" t="str">
        <f>IF(tblDataSet[[#This Row],[Other Indicators - مؤشرات أخرى]]="","",tblDataSet[[#This Row],[Other Indicators - مؤشرات أخرى]])</f>
        <v/>
      </c>
      <c r="U2470" s="287" t="str">
        <f>IF(tblDataSet[[#This Row],[Quantity - العدد]]="","",tblDataSet[[#This Row],[Quantity - العدد]])</f>
        <v/>
      </c>
      <c r="V2470" s="287" t="str">
        <f>INDEX('vlukup tables'!$A$417:$A$428,MATCH(tblDataSet[[#This Row],[Date (Month) - التاريخ (الشهر)]],'vlukup tables'!$B$417:$B$428,0))</f>
        <v>February</v>
      </c>
      <c r="W2470" s="287" t="str">
        <f>IF(tblDataSet[[#This Row],[Remarks - ملاحظات أخرى]]="","",tblDataSet[[#This Row],[Remarks - ملاحظات أخرى]])</f>
        <v/>
      </c>
    </row>
    <row r="2471" spans="1:23" ht="29" x14ac:dyDescent="0.35">
      <c r="A2471" s="76" t="str">
        <f>IF(tblDataSet[[#This Row],[Organization Name - إسم المنظمة]]="","",tblDataSet[[#This Row],[Organization Name - إسم المنظمة]])</f>
        <v>World Food Programme</v>
      </c>
      <c r="B2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1" s="287" t="str">
        <f>IF(tblDataSet[[#This Row],[Organization Acronym - إختصار إسم المنظمة]]="","",tblDataSet[[#This Row],[Organization Acronym - إختصار إسم المنظمة]])</f>
        <v>WFP</v>
      </c>
      <c r="D2471" s="287" t="str">
        <f>IF(tblDataSet[[#This Row],[Donor (if applicable) - المانح (إن وجد)]]="","",tblDataSet[[#This Row],[Donor (if applicable) - المانح (إن وجد)]])</f>
        <v>N/A</v>
      </c>
      <c r="E2471" s="287" t="str">
        <f>VLOOKUP(tblDataSet[[#This Row],[Governorate - المحافظة]],gov_vlukup,2,FALSE)</f>
        <v>Sa'dah</v>
      </c>
      <c r="F2471" s="287" t="str">
        <f>INDEX(Lists!$A$2:$A$23,MATCH(tblMain[[#This Row],[Governorate]],Gov_List,0))</f>
        <v>YE22</v>
      </c>
      <c r="G2471" s="287" t="str">
        <f>_xlfn.IFNA(VLOOKUP(tblDataSet[[#This Row],[District - المديرية]],dist_vlukup,2,FALSE),"")</f>
        <v>Haydan</v>
      </c>
      <c r="H2471" s="287" t="str">
        <f>INDEX(Lists!$E$2:$E$334,MATCH(tblMain[[#This Row],[District]],Lists!$F$2:$F$334,0))</f>
        <v>YE2208</v>
      </c>
      <c r="I2471" s="287" t="str">
        <f>IF(tblDataSet[[#This Row],[School Name - المدرسة]]="","",tblDataSet[[#This Row],[School Name - المدرسة]])</f>
        <v>النجاح</v>
      </c>
      <c r="J24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1" s="288" t="str">
        <f>INDEX('vlukup tables'!$G$21:$G$58,MATCH(tblDataSet[[#This Row],[Sub-activity - النشاط الفرعي]],'vlukup tables'!$F$21:$F$58,0))</f>
        <v>Provide snacks or meals to students and teachers</v>
      </c>
      <c r="L2471" s="287">
        <f>tblDataSet[[#This Row],['# of Students (Boys) - عدد الطلاب]]</f>
        <v>104</v>
      </c>
      <c r="M2471" s="287">
        <f>tblDataSet[[#This Row],['# of Students (Girls) - عدد الطالبات]]</f>
        <v>108</v>
      </c>
      <c r="N2471" s="289">
        <f>tblDataSet[[#This Row],[Total of Beneficiaries - إجمالي الطلاب والطالبات المستفيدين]]</f>
        <v>212</v>
      </c>
      <c r="O2471" s="287">
        <f>tblDataSet[[#This Row],['# of Teachers/Staff (Male) - عدد المدرسين/الطاقم الإداري (ذكور)]]</f>
        <v>0</v>
      </c>
      <c r="P2471" s="287">
        <f>tblDataSet[[#This Row],['# of Teachers/Staff (Female) - عدد المدرسات/الطاقم الإدراي (إناث)]]</f>
        <v>0</v>
      </c>
      <c r="Q2471" s="287">
        <f>tblDataSet[[#This Row],[Total (Teachers/Staff) - إجمالي عدد المدرسين/المدرسات/الطاقم الإداري]]</f>
        <v>0</v>
      </c>
      <c r="R2471" s="290">
        <f>SUM(tblMain[[#This Row],[Total (Teachers/Staff)]],tblMain[[#This Row],[Total of Students (Boys/Girls)]])</f>
        <v>212</v>
      </c>
      <c r="S2471" s="287" t="str">
        <f>tblDataSet[[#This Row],[ORG_Type]]</f>
        <v>UN</v>
      </c>
      <c r="T2471" s="287" t="str">
        <f>IF(tblDataSet[[#This Row],[Other Indicators - مؤشرات أخرى]]="","",tblDataSet[[#This Row],[Other Indicators - مؤشرات أخرى]])</f>
        <v/>
      </c>
      <c r="U2471" s="287" t="str">
        <f>IF(tblDataSet[[#This Row],[Quantity - العدد]]="","",tblDataSet[[#This Row],[Quantity - العدد]])</f>
        <v/>
      </c>
      <c r="V2471" s="287" t="str">
        <f>INDEX('vlukup tables'!$A$417:$A$428,MATCH(tblDataSet[[#This Row],[Date (Month) - التاريخ (الشهر)]],'vlukup tables'!$B$417:$B$428,0))</f>
        <v>February</v>
      </c>
      <c r="W2471" s="287" t="str">
        <f>IF(tblDataSet[[#This Row],[Remarks - ملاحظات أخرى]]="","",tblDataSet[[#This Row],[Remarks - ملاحظات أخرى]])</f>
        <v/>
      </c>
    </row>
    <row r="2472" spans="1:23" ht="29" x14ac:dyDescent="0.35">
      <c r="A2472" s="76" t="str">
        <f>IF(tblDataSet[[#This Row],[Organization Name - إسم المنظمة]]="","",tblDataSet[[#This Row],[Organization Name - إسم المنظمة]])</f>
        <v>World Food Programme</v>
      </c>
      <c r="B2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2" s="287" t="str">
        <f>IF(tblDataSet[[#This Row],[Organization Acronym - إختصار إسم المنظمة]]="","",tblDataSet[[#This Row],[Organization Acronym - إختصار إسم المنظمة]])</f>
        <v>WFP</v>
      </c>
      <c r="D2472" s="287" t="str">
        <f>IF(tblDataSet[[#This Row],[Donor (if applicable) - المانح (إن وجد)]]="","",tblDataSet[[#This Row],[Donor (if applicable) - المانح (إن وجد)]])</f>
        <v>N/A</v>
      </c>
      <c r="E2472" s="287" t="str">
        <f>VLOOKUP(tblDataSet[[#This Row],[Governorate - المحافظة]],gov_vlukup,2,FALSE)</f>
        <v>Amran</v>
      </c>
      <c r="F2472" s="287" t="str">
        <f>INDEX(Lists!$A$2:$A$23,MATCH(tblMain[[#This Row],[Governorate]],Gov_List,0))</f>
        <v>YE29</v>
      </c>
      <c r="G2472" s="287" t="str">
        <f>_xlfn.IFNA(VLOOKUP(tblDataSet[[#This Row],[District - المديرية]],dist_vlukup,2,FALSE),"")</f>
        <v>Harf Sufyan</v>
      </c>
      <c r="H2472" s="287" t="str">
        <f>INDEX(Lists!$E$2:$E$334,MATCH(tblMain[[#This Row],[District]],Lists!$F$2:$F$334,0))</f>
        <v>YE2901</v>
      </c>
      <c r="I2472" s="287" t="str">
        <f>IF(tblDataSet[[#This Row],[School Name - المدرسة]]="","",tblDataSet[[#This Row],[School Name - المدرسة]])</f>
        <v>النجاح</v>
      </c>
      <c r="J24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2" s="288" t="str">
        <f>INDEX('vlukup tables'!$G$21:$G$58,MATCH(tblDataSet[[#This Row],[Sub-activity - النشاط الفرعي]],'vlukup tables'!$F$21:$F$58,0))</f>
        <v>Provide snacks or meals to students and teachers</v>
      </c>
      <c r="L2472" s="287">
        <f>tblDataSet[[#This Row],['# of Students (Boys) - عدد الطلاب]]</f>
        <v>102</v>
      </c>
      <c r="M2472" s="287">
        <f>tblDataSet[[#This Row],['# of Students (Girls) - عدد الطالبات]]</f>
        <v>12</v>
      </c>
      <c r="N2472" s="289">
        <f>tblDataSet[[#This Row],[Total of Beneficiaries - إجمالي الطلاب والطالبات المستفيدين]]</f>
        <v>114</v>
      </c>
      <c r="O2472" s="287">
        <f>tblDataSet[[#This Row],['# of Teachers/Staff (Male) - عدد المدرسين/الطاقم الإداري (ذكور)]]</f>
        <v>0</v>
      </c>
      <c r="P2472" s="287">
        <f>tblDataSet[[#This Row],['# of Teachers/Staff (Female) - عدد المدرسات/الطاقم الإدراي (إناث)]]</f>
        <v>0</v>
      </c>
      <c r="Q2472" s="287">
        <f>tblDataSet[[#This Row],[Total (Teachers/Staff) - إجمالي عدد المدرسين/المدرسات/الطاقم الإداري]]</f>
        <v>0</v>
      </c>
      <c r="R2472" s="290">
        <f>SUM(tblMain[[#This Row],[Total (Teachers/Staff)]],tblMain[[#This Row],[Total of Students (Boys/Girls)]])</f>
        <v>114</v>
      </c>
      <c r="S2472" s="287" t="str">
        <f>tblDataSet[[#This Row],[ORG_Type]]</f>
        <v>UN</v>
      </c>
      <c r="T2472" s="287" t="str">
        <f>IF(tblDataSet[[#This Row],[Other Indicators - مؤشرات أخرى]]="","",tblDataSet[[#This Row],[Other Indicators - مؤشرات أخرى]])</f>
        <v/>
      </c>
      <c r="U2472" s="287" t="str">
        <f>IF(tblDataSet[[#This Row],[Quantity - العدد]]="","",tblDataSet[[#This Row],[Quantity - العدد]])</f>
        <v/>
      </c>
      <c r="V2472" s="287" t="str">
        <f>INDEX('vlukup tables'!$A$417:$A$428,MATCH(tblDataSet[[#This Row],[Date (Month) - التاريخ (الشهر)]],'vlukup tables'!$B$417:$B$428,0))</f>
        <v>February</v>
      </c>
      <c r="W2472" s="287" t="str">
        <f>IF(tblDataSet[[#This Row],[Remarks - ملاحظات أخرى]]="","",tblDataSet[[#This Row],[Remarks - ملاحظات أخرى]])</f>
        <v/>
      </c>
    </row>
    <row r="2473" spans="1:23" ht="29" x14ac:dyDescent="0.35">
      <c r="A2473" s="76" t="str">
        <f>IF(tblDataSet[[#This Row],[Organization Name - إسم المنظمة]]="","",tblDataSet[[#This Row],[Organization Name - إسم المنظمة]])</f>
        <v>World Food Programme</v>
      </c>
      <c r="B2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3" s="287" t="str">
        <f>IF(tblDataSet[[#This Row],[Organization Acronym - إختصار إسم المنظمة]]="","",tblDataSet[[#This Row],[Organization Acronym - إختصار إسم المنظمة]])</f>
        <v>WFP</v>
      </c>
      <c r="D2473" s="287" t="str">
        <f>IF(tblDataSet[[#This Row],[Donor (if applicable) - المانح (إن وجد)]]="","",tblDataSet[[#This Row],[Donor (if applicable) - المانح (إن وجد)]])</f>
        <v>N/A</v>
      </c>
      <c r="E2473" s="287" t="str">
        <f>VLOOKUP(tblDataSet[[#This Row],[Governorate - المحافظة]],gov_vlukup,2,FALSE)</f>
        <v>Amran</v>
      </c>
      <c r="F2473" s="287" t="str">
        <f>INDEX(Lists!$A$2:$A$23,MATCH(tblMain[[#This Row],[Governorate]],Gov_List,0))</f>
        <v>YE29</v>
      </c>
      <c r="G2473" s="287" t="str">
        <f>_xlfn.IFNA(VLOOKUP(tblDataSet[[#This Row],[District - المديرية]],dist_vlukup,2,FALSE),"")</f>
        <v>Qaflat Odhar</v>
      </c>
      <c r="H2473" s="287" t="str">
        <f>INDEX(Lists!$E$2:$E$334,MATCH(tblMain[[#This Row],[District]],Lists!$F$2:$F$334,0))</f>
        <v>YE2904</v>
      </c>
      <c r="I2473" s="287" t="str">
        <f>IF(tblDataSet[[#This Row],[School Name - المدرسة]]="","",tblDataSet[[#This Row],[School Name - المدرسة]])</f>
        <v>النجاح</v>
      </c>
      <c r="J24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3" s="288" t="str">
        <f>INDEX('vlukup tables'!$G$21:$G$58,MATCH(tblDataSet[[#This Row],[Sub-activity - النشاط الفرعي]],'vlukup tables'!$F$21:$F$58,0))</f>
        <v>Provide snacks or meals to students and teachers</v>
      </c>
      <c r="L2473" s="287">
        <f>tblDataSet[[#This Row],['# of Students (Boys) - عدد الطلاب]]</f>
        <v>163</v>
      </c>
      <c r="M2473" s="287">
        <f>tblDataSet[[#This Row],['# of Students (Girls) - عدد الطالبات]]</f>
        <v>99</v>
      </c>
      <c r="N2473" s="289">
        <f>tblDataSet[[#This Row],[Total of Beneficiaries - إجمالي الطلاب والطالبات المستفيدين]]</f>
        <v>262</v>
      </c>
      <c r="O2473" s="287">
        <f>tblDataSet[[#This Row],['# of Teachers/Staff (Male) - عدد المدرسين/الطاقم الإداري (ذكور)]]</f>
        <v>0</v>
      </c>
      <c r="P2473" s="287">
        <f>tblDataSet[[#This Row],['# of Teachers/Staff (Female) - عدد المدرسات/الطاقم الإدراي (إناث)]]</f>
        <v>0</v>
      </c>
      <c r="Q2473" s="287">
        <f>tblDataSet[[#This Row],[Total (Teachers/Staff) - إجمالي عدد المدرسين/المدرسات/الطاقم الإداري]]</f>
        <v>0</v>
      </c>
      <c r="R2473" s="290">
        <f>SUM(tblMain[[#This Row],[Total (Teachers/Staff)]],tblMain[[#This Row],[Total of Students (Boys/Girls)]])</f>
        <v>262</v>
      </c>
      <c r="S2473" s="287" t="str">
        <f>tblDataSet[[#This Row],[ORG_Type]]</f>
        <v>UN</v>
      </c>
      <c r="T2473" s="287" t="str">
        <f>IF(tblDataSet[[#This Row],[Other Indicators - مؤشرات أخرى]]="","",tblDataSet[[#This Row],[Other Indicators - مؤشرات أخرى]])</f>
        <v/>
      </c>
      <c r="U2473" s="287" t="str">
        <f>IF(tblDataSet[[#This Row],[Quantity - العدد]]="","",tblDataSet[[#This Row],[Quantity - العدد]])</f>
        <v/>
      </c>
      <c r="V2473" s="287" t="str">
        <f>INDEX('vlukup tables'!$A$417:$A$428,MATCH(tblDataSet[[#This Row],[Date (Month) - التاريخ (الشهر)]],'vlukup tables'!$B$417:$B$428,0))</f>
        <v>February</v>
      </c>
      <c r="W2473" s="287" t="str">
        <f>IF(tblDataSet[[#This Row],[Remarks - ملاحظات أخرى]]="","",tblDataSet[[#This Row],[Remarks - ملاحظات أخرى]])</f>
        <v/>
      </c>
    </row>
    <row r="2474" spans="1:23" ht="29" x14ac:dyDescent="0.35">
      <c r="A2474" s="76" t="str">
        <f>IF(tblDataSet[[#This Row],[Organization Name - إسم المنظمة]]="","",tblDataSet[[#This Row],[Organization Name - إسم المنظمة]])</f>
        <v>World Food Programme</v>
      </c>
      <c r="B2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4" s="287" t="str">
        <f>IF(tblDataSet[[#This Row],[Organization Acronym - إختصار إسم المنظمة]]="","",tblDataSet[[#This Row],[Organization Acronym - إختصار إسم المنظمة]])</f>
        <v>WFP</v>
      </c>
      <c r="D2474" s="287" t="str">
        <f>IF(tblDataSet[[#This Row],[Donor (if applicable) - المانح (إن وجد)]]="","",tblDataSet[[#This Row],[Donor (if applicable) - المانح (إن وجد)]])</f>
        <v>N/A</v>
      </c>
      <c r="E2474" s="287" t="str">
        <f>VLOOKUP(tblDataSet[[#This Row],[Governorate - المحافظة]],gov_vlukup,2,FALSE)</f>
        <v>Amran</v>
      </c>
      <c r="F2474" s="287" t="str">
        <f>INDEX(Lists!$A$2:$A$23,MATCH(tblMain[[#This Row],[Governorate]],Gov_List,0))</f>
        <v>YE29</v>
      </c>
      <c r="G2474" s="287" t="str">
        <f>_xlfn.IFNA(VLOOKUP(tblDataSet[[#This Row],[District - المديرية]],dist_vlukup,2,FALSE),"")</f>
        <v>Maswar</v>
      </c>
      <c r="H2474" s="287" t="str">
        <f>INDEX(Lists!$E$2:$E$334,MATCH(tblMain[[#This Row],[District]],Lists!$F$2:$F$334,0))</f>
        <v>YE2916</v>
      </c>
      <c r="I2474" s="287" t="str">
        <f>IF(tblDataSet[[#This Row],[School Name - المدرسة]]="","",tblDataSet[[#This Row],[School Name - المدرسة]])</f>
        <v>النجاح</v>
      </c>
      <c r="J2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4" s="288" t="str">
        <f>INDEX('vlukup tables'!$G$21:$G$58,MATCH(tblDataSet[[#This Row],[Sub-activity - النشاط الفرعي]],'vlukup tables'!$F$21:$F$58,0))</f>
        <v>Provide snacks or meals to students and teachers</v>
      </c>
      <c r="L2474" s="287">
        <f>tblDataSet[[#This Row],['# of Students (Boys) - عدد الطلاب]]</f>
        <v>163</v>
      </c>
      <c r="M2474" s="287">
        <f>tblDataSet[[#This Row],['# of Students (Girls) - عدد الطالبات]]</f>
        <v>98</v>
      </c>
      <c r="N2474" s="289">
        <f>tblDataSet[[#This Row],[Total of Beneficiaries - إجمالي الطلاب والطالبات المستفيدين]]</f>
        <v>261</v>
      </c>
      <c r="O2474" s="287">
        <f>tblDataSet[[#This Row],['# of Teachers/Staff (Male) - عدد المدرسين/الطاقم الإداري (ذكور)]]</f>
        <v>0</v>
      </c>
      <c r="P2474" s="287">
        <f>tblDataSet[[#This Row],['# of Teachers/Staff (Female) - عدد المدرسات/الطاقم الإدراي (إناث)]]</f>
        <v>0</v>
      </c>
      <c r="Q2474" s="287">
        <f>tblDataSet[[#This Row],[Total (Teachers/Staff) - إجمالي عدد المدرسين/المدرسات/الطاقم الإداري]]</f>
        <v>0</v>
      </c>
      <c r="R2474" s="290">
        <f>SUM(tblMain[[#This Row],[Total (Teachers/Staff)]],tblMain[[#This Row],[Total of Students (Boys/Girls)]])</f>
        <v>261</v>
      </c>
      <c r="S2474" s="287" t="str">
        <f>tblDataSet[[#This Row],[ORG_Type]]</f>
        <v>UN</v>
      </c>
      <c r="T2474" s="287" t="str">
        <f>IF(tblDataSet[[#This Row],[Other Indicators - مؤشرات أخرى]]="","",tblDataSet[[#This Row],[Other Indicators - مؤشرات أخرى]])</f>
        <v/>
      </c>
      <c r="U2474" s="287" t="str">
        <f>IF(tblDataSet[[#This Row],[Quantity - العدد]]="","",tblDataSet[[#This Row],[Quantity - العدد]])</f>
        <v/>
      </c>
      <c r="V2474" s="287" t="str">
        <f>INDEX('vlukup tables'!$A$417:$A$428,MATCH(tblDataSet[[#This Row],[Date (Month) - التاريخ (الشهر)]],'vlukup tables'!$B$417:$B$428,0))</f>
        <v>February</v>
      </c>
      <c r="W2474" s="287" t="str">
        <f>IF(tblDataSet[[#This Row],[Remarks - ملاحظات أخرى]]="","",tblDataSet[[#This Row],[Remarks - ملاحظات أخرى]])</f>
        <v/>
      </c>
    </row>
    <row r="2475" spans="1:23" ht="29" x14ac:dyDescent="0.35">
      <c r="A2475" s="76" t="str">
        <f>IF(tblDataSet[[#This Row],[Organization Name - إسم المنظمة]]="","",tblDataSet[[#This Row],[Organization Name - إسم المنظمة]])</f>
        <v>World Food Programme</v>
      </c>
      <c r="B2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5" s="287" t="str">
        <f>IF(tblDataSet[[#This Row],[Organization Acronym - إختصار إسم المنظمة]]="","",tblDataSet[[#This Row],[Organization Acronym - إختصار إسم المنظمة]])</f>
        <v>WFP</v>
      </c>
      <c r="D2475" s="287" t="str">
        <f>IF(tblDataSet[[#This Row],[Donor (if applicable) - المانح (إن وجد)]]="","",tblDataSet[[#This Row],[Donor (if applicable) - المانح (إن وجد)]])</f>
        <v>N/A</v>
      </c>
      <c r="E2475" s="287" t="str">
        <f>VLOOKUP(tblDataSet[[#This Row],[Governorate - المحافظة]],gov_vlukup,2,FALSE)</f>
        <v>Lahj</v>
      </c>
      <c r="F2475" s="287" t="str">
        <f>INDEX(Lists!$A$2:$A$23,MATCH(tblMain[[#This Row],[Governorate]],Gov_List,0))</f>
        <v>YE25</v>
      </c>
      <c r="G2475" s="287" t="str">
        <f>_xlfn.IFNA(VLOOKUP(tblDataSet[[#This Row],[District - المديرية]],dist_vlukup,2,FALSE),"")</f>
        <v>Al Qubaytah</v>
      </c>
      <c r="H2475" s="287" t="str">
        <f>INDEX(Lists!$E$2:$E$334,MATCH(tblMain[[#This Row],[District]],Lists!$F$2:$F$334,0))</f>
        <v>YE2510</v>
      </c>
      <c r="I2475" s="287" t="str">
        <f>IF(tblDataSet[[#This Row],[School Name - المدرسة]]="","",tblDataSet[[#This Row],[School Name - المدرسة]])</f>
        <v>النجاح</v>
      </c>
      <c r="J24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5" s="288" t="str">
        <f>INDEX('vlukup tables'!$G$21:$G$58,MATCH(tblDataSet[[#This Row],[Sub-activity - النشاط الفرعي]],'vlukup tables'!$F$21:$F$58,0))</f>
        <v>Provide snacks or meals to students and teachers</v>
      </c>
      <c r="L2475" s="287">
        <f>tblDataSet[[#This Row],['# of Students (Boys) - عدد الطلاب]]</f>
        <v>55</v>
      </c>
      <c r="M2475" s="287">
        <f>tblDataSet[[#This Row],['# of Students (Girls) - عدد الطالبات]]</f>
        <v>19</v>
      </c>
      <c r="N2475" s="289">
        <f>tblDataSet[[#This Row],[Total of Beneficiaries - إجمالي الطلاب والطالبات المستفيدين]]</f>
        <v>74</v>
      </c>
      <c r="O2475" s="287">
        <f>tblDataSet[[#This Row],['# of Teachers/Staff (Male) - عدد المدرسين/الطاقم الإداري (ذكور)]]</f>
        <v>0</v>
      </c>
      <c r="P2475" s="287">
        <f>tblDataSet[[#This Row],['# of Teachers/Staff (Female) - عدد المدرسات/الطاقم الإدراي (إناث)]]</f>
        <v>0</v>
      </c>
      <c r="Q2475" s="287">
        <f>tblDataSet[[#This Row],[Total (Teachers/Staff) - إجمالي عدد المدرسين/المدرسات/الطاقم الإداري]]</f>
        <v>0</v>
      </c>
      <c r="R2475" s="290">
        <f>SUM(tblMain[[#This Row],[Total (Teachers/Staff)]],tblMain[[#This Row],[Total of Students (Boys/Girls)]])</f>
        <v>74</v>
      </c>
      <c r="S2475" s="287" t="str">
        <f>tblDataSet[[#This Row],[ORG_Type]]</f>
        <v>UN</v>
      </c>
      <c r="T2475" s="287" t="str">
        <f>IF(tblDataSet[[#This Row],[Other Indicators - مؤشرات أخرى]]="","",tblDataSet[[#This Row],[Other Indicators - مؤشرات أخرى]])</f>
        <v/>
      </c>
      <c r="U2475" s="287" t="str">
        <f>IF(tblDataSet[[#This Row],[Quantity - العدد]]="","",tblDataSet[[#This Row],[Quantity - العدد]])</f>
        <v/>
      </c>
      <c r="V2475" s="287" t="str">
        <f>INDEX('vlukup tables'!$A$417:$A$428,MATCH(tblDataSet[[#This Row],[Date (Month) - التاريخ (الشهر)]],'vlukup tables'!$B$417:$B$428,0))</f>
        <v>February</v>
      </c>
      <c r="W2475" s="287" t="str">
        <f>IF(tblDataSet[[#This Row],[Remarks - ملاحظات أخرى]]="","",tblDataSet[[#This Row],[Remarks - ملاحظات أخرى]])</f>
        <v/>
      </c>
    </row>
    <row r="2476" spans="1:23" ht="29" x14ac:dyDescent="0.35">
      <c r="A2476" s="76" t="str">
        <f>IF(tblDataSet[[#This Row],[Organization Name - إسم المنظمة]]="","",tblDataSet[[#This Row],[Organization Name - إسم المنظمة]])</f>
        <v>World Food Programme</v>
      </c>
      <c r="B2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6" s="287" t="str">
        <f>IF(tblDataSet[[#This Row],[Organization Acronym - إختصار إسم المنظمة]]="","",tblDataSet[[#This Row],[Organization Acronym - إختصار إسم المنظمة]])</f>
        <v>WFP</v>
      </c>
      <c r="D2476" s="287" t="str">
        <f>IF(tblDataSet[[#This Row],[Donor (if applicable) - المانح (إن وجد)]]="","",tblDataSet[[#This Row],[Donor (if applicable) - المانح (إن وجد)]])</f>
        <v>N/A</v>
      </c>
      <c r="E2476" s="287" t="str">
        <f>VLOOKUP(tblDataSet[[#This Row],[Governorate - المحافظة]],gov_vlukup,2,FALSE)</f>
        <v>Ta'iz</v>
      </c>
      <c r="F2476" s="287" t="str">
        <f>INDEX(Lists!$A$2:$A$23,MATCH(tblMain[[#This Row],[Governorate]],Gov_List,0))</f>
        <v>YE15</v>
      </c>
      <c r="G2476" s="287" t="str">
        <f>_xlfn.IFNA(VLOOKUP(tblDataSet[[#This Row],[District - المديرية]],dist_vlukup,2,FALSE),"")</f>
        <v>Al Wazi'yah</v>
      </c>
      <c r="H2476" s="287" t="str">
        <f>INDEX(Lists!$E$2:$E$334,MATCH(tblMain[[#This Row],[District]],Lists!$F$2:$F$334,0))</f>
        <v>YE1515</v>
      </c>
      <c r="I2476" s="287" t="str">
        <f>IF(tblDataSet[[#This Row],[School Name - المدرسة]]="","",tblDataSet[[#This Row],[School Name - المدرسة]])</f>
        <v>النجاح</v>
      </c>
      <c r="J24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6" s="288" t="str">
        <f>INDEX('vlukup tables'!$G$21:$G$58,MATCH(tblDataSet[[#This Row],[Sub-activity - النشاط الفرعي]],'vlukup tables'!$F$21:$F$58,0))</f>
        <v>Provide snacks or meals to students and teachers</v>
      </c>
      <c r="L2476" s="287">
        <f>tblDataSet[[#This Row],['# of Students (Boys) - عدد الطلاب]]</f>
        <v>80</v>
      </c>
      <c r="M2476" s="287">
        <f>tblDataSet[[#This Row],['# of Students (Girls) - عدد الطالبات]]</f>
        <v>100</v>
      </c>
      <c r="N2476" s="289">
        <f>tblDataSet[[#This Row],[Total of Beneficiaries - إجمالي الطلاب والطالبات المستفيدين]]</f>
        <v>180</v>
      </c>
      <c r="O2476" s="287">
        <f>tblDataSet[[#This Row],['# of Teachers/Staff (Male) - عدد المدرسين/الطاقم الإداري (ذكور)]]</f>
        <v>0</v>
      </c>
      <c r="P2476" s="287">
        <f>tblDataSet[[#This Row],['# of Teachers/Staff (Female) - عدد المدرسات/الطاقم الإدراي (إناث)]]</f>
        <v>0</v>
      </c>
      <c r="Q2476" s="287">
        <f>tblDataSet[[#This Row],[Total (Teachers/Staff) - إجمالي عدد المدرسين/المدرسات/الطاقم الإداري]]</f>
        <v>0</v>
      </c>
      <c r="R2476" s="290">
        <f>SUM(tblMain[[#This Row],[Total (Teachers/Staff)]],tblMain[[#This Row],[Total of Students (Boys/Girls)]])</f>
        <v>180</v>
      </c>
      <c r="S2476" s="287" t="str">
        <f>tblDataSet[[#This Row],[ORG_Type]]</f>
        <v>UN</v>
      </c>
      <c r="T2476" s="287" t="str">
        <f>IF(tblDataSet[[#This Row],[Other Indicators - مؤشرات أخرى]]="","",tblDataSet[[#This Row],[Other Indicators - مؤشرات أخرى]])</f>
        <v/>
      </c>
      <c r="U2476" s="287" t="str">
        <f>IF(tblDataSet[[#This Row],[Quantity - العدد]]="","",tblDataSet[[#This Row],[Quantity - العدد]])</f>
        <v/>
      </c>
      <c r="V2476" s="287" t="str">
        <f>INDEX('vlukup tables'!$A$417:$A$428,MATCH(tblDataSet[[#This Row],[Date (Month) - التاريخ (الشهر)]],'vlukup tables'!$B$417:$B$428,0))</f>
        <v>February</v>
      </c>
      <c r="W2476" s="287" t="str">
        <f>IF(tblDataSet[[#This Row],[Remarks - ملاحظات أخرى]]="","",tblDataSet[[#This Row],[Remarks - ملاحظات أخرى]])</f>
        <v/>
      </c>
    </row>
    <row r="2477" spans="1:23" ht="29" x14ac:dyDescent="0.35">
      <c r="A2477" s="76" t="str">
        <f>IF(tblDataSet[[#This Row],[Organization Name - إسم المنظمة]]="","",tblDataSet[[#This Row],[Organization Name - إسم المنظمة]])</f>
        <v>World Food Programme</v>
      </c>
      <c r="B2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7" s="287" t="str">
        <f>IF(tblDataSet[[#This Row],[Organization Acronym - إختصار إسم المنظمة]]="","",tblDataSet[[#This Row],[Organization Acronym - إختصار إسم المنظمة]])</f>
        <v>WFP</v>
      </c>
      <c r="D2477" s="287" t="str">
        <f>IF(tblDataSet[[#This Row],[Donor (if applicable) - المانح (إن وجد)]]="","",tblDataSet[[#This Row],[Donor (if applicable) - المانح (إن وجد)]])</f>
        <v>N/A</v>
      </c>
      <c r="E2477" s="287" t="str">
        <f>VLOOKUP(tblDataSet[[#This Row],[Governorate - المحافظة]],gov_vlukup,2,FALSE)</f>
        <v>Ma'rib</v>
      </c>
      <c r="F2477" s="287" t="str">
        <f>INDEX(Lists!$A$2:$A$23,MATCH(tblMain[[#This Row],[Governorate]],Gov_List,0))</f>
        <v>YE26</v>
      </c>
      <c r="G2477" s="287" t="str">
        <f>_xlfn.IFNA(VLOOKUP(tblDataSet[[#This Row],[District - المديرية]],dist_vlukup,2,FALSE),"")</f>
        <v>Ma'rib</v>
      </c>
      <c r="H2477" s="287" t="str">
        <f>INDEX(Lists!$E$2:$E$334,MATCH(tblMain[[#This Row],[District]],Lists!$F$2:$F$334,0))</f>
        <v>YE2613</v>
      </c>
      <c r="I2477" s="287" t="str">
        <f>IF(tblDataSet[[#This Row],[School Name - المدرسة]]="","",tblDataSet[[#This Row],[School Name - المدرسة]])</f>
        <v xml:space="preserve">النجاح </v>
      </c>
      <c r="J24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7" s="288" t="str">
        <f>INDEX('vlukup tables'!$G$21:$G$58,MATCH(tblDataSet[[#This Row],[Sub-activity - النشاط الفرعي]],'vlukup tables'!$F$21:$F$58,0))</f>
        <v>Provide snacks or meals to students and teachers</v>
      </c>
      <c r="L2477" s="287">
        <f>tblDataSet[[#This Row],['# of Students (Boys) - عدد الطلاب]]</f>
        <v>320</v>
      </c>
      <c r="M2477" s="287">
        <f>tblDataSet[[#This Row],['# of Students (Girls) - عدد الطالبات]]</f>
        <v>0</v>
      </c>
      <c r="N2477" s="289">
        <f>tblDataSet[[#This Row],[Total of Beneficiaries - إجمالي الطلاب والطالبات المستفيدين]]</f>
        <v>320</v>
      </c>
      <c r="O2477" s="287">
        <f>tblDataSet[[#This Row],['# of Teachers/Staff (Male) - عدد المدرسين/الطاقم الإداري (ذكور)]]</f>
        <v>0</v>
      </c>
      <c r="P2477" s="287">
        <f>tblDataSet[[#This Row],['# of Teachers/Staff (Female) - عدد المدرسات/الطاقم الإدراي (إناث)]]</f>
        <v>0</v>
      </c>
      <c r="Q2477" s="287">
        <f>tblDataSet[[#This Row],[Total (Teachers/Staff) - إجمالي عدد المدرسين/المدرسات/الطاقم الإداري]]</f>
        <v>0</v>
      </c>
      <c r="R2477" s="290">
        <f>SUM(tblMain[[#This Row],[Total (Teachers/Staff)]],tblMain[[#This Row],[Total of Students (Boys/Girls)]])</f>
        <v>320</v>
      </c>
      <c r="S2477" s="287" t="str">
        <f>tblDataSet[[#This Row],[ORG_Type]]</f>
        <v>UN</v>
      </c>
      <c r="T2477" s="287" t="str">
        <f>IF(tblDataSet[[#This Row],[Other Indicators - مؤشرات أخرى]]="","",tblDataSet[[#This Row],[Other Indicators - مؤشرات أخرى]])</f>
        <v/>
      </c>
      <c r="U2477" s="287" t="str">
        <f>IF(tblDataSet[[#This Row],[Quantity - العدد]]="","",tblDataSet[[#This Row],[Quantity - العدد]])</f>
        <v/>
      </c>
      <c r="V2477" s="287" t="str">
        <f>INDEX('vlukup tables'!$A$417:$A$428,MATCH(tblDataSet[[#This Row],[Date (Month) - التاريخ (الشهر)]],'vlukup tables'!$B$417:$B$428,0))</f>
        <v>February</v>
      </c>
      <c r="W2477" s="287" t="str">
        <f>IF(tblDataSet[[#This Row],[Remarks - ملاحظات أخرى]]="","",tblDataSet[[#This Row],[Remarks - ملاحظات أخرى]])</f>
        <v/>
      </c>
    </row>
    <row r="2478" spans="1:23" ht="29" x14ac:dyDescent="0.35">
      <c r="A2478" s="76" t="str">
        <f>IF(tblDataSet[[#This Row],[Organization Name - إسم المنظمة]]="","",tblDataSet[[#This Row],[Organization Name - إسم المنظمة]])</f>
        <v>World Food Programme</v>
      </c>
      <c r="B2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8" s="287" t="str">
        <f>IF(tblDataSet[[#This Row],[Organization Acronym - إختصار إسم المنظمة]]="","",tblDataSet[[#This Row],[Organization Acronym - إختصار إسم المنظمة]])</f>
        <v>WFP</v>
      </c>
      <c r="D2478" s="287" t="str">
        <f>IF(tblDataSet[[#This Row],[Donor (if applicable) - المانح (إن وجد)]]="","",tblDataSet[[#This Row],[Donor (if applicable) - المانح (إن وجد)]])</f>
        <v>N/A</v>
      </c>
      <c r="E2478" s="287" t="str">
        <f>VLOOKUP(tblDataSet[[#This Row],[Governorate - المحافظة]],gov_vlukup,2,FALSE)</f>
        <v>Al Hodeidah</v>
      </c>
      <c r="F2478" s="287" t="str">
        <f>INDEX(Lists!$A$2:$A$23,MATCH(tblMain[[#This Row],[Governorate]],Gov_List,0))</f>
        <v>YE18</v>
      </c>
      <c r="G2478" s="287" t="str">
        <f>_xlfn.IFNA(VLOOKUP(tblDataSet[[#This Row],[District - المديرية]],dist_vlukup,2,FALSE),"")</f>
        <v>Al Marawi'ah</v>
      </c>
      <c r="H2478" s="287" t="str">
        <f>INDEX(Lists!$E$2:$E$334,MATCH(tblMain[[#This Row],[District]],Lists!$F$2:$F$334,0))</f>
        <v>YE1813</v>
      </c>
      <c r="I2478" s="287" t="str">
        <f>IF(tblDataSet[[#This Row],[School Name - المدرسة]]="","",tblDataSet[[#This Row],[School Name - المدرسة]])</f>
        <v>النجاح  الاساسيه بالشراقيه</v>
      </c>
      <c r="J24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8" s="288" t="str">
        <f>INDEX('vlukup tables'!$G$21:$G$58,MATCH(tblDataSet[[#This Row],[Sub-activity - النشاط الفرعي]],'vlukup tables'!$F$21:$F$58,0))</f>
        <v>Provide snacks or meals to students and teachers</v>
      </c>
      <c r="L2478" s="287">
        <f>tblDataSet[[#This Row],['# of Students (Boys) - عدد الطلاب]]</f>
        <v>206</v>
      </c>
      <c r="M2478" s="287">
        <f>tblDataSet[[#This Row],['# of Students (Girls) - عدد الطالبات]]</f>
        <v>276</v>
      </c>
      <c r="N2478" s="289">
        <f>tblDataSet[[#This Row],[Total of Beneficiaries - إجمالي الطلاب والطالبات المستفيدين]]</f>
        <v>482</v>
      </c>
      <c r="O2478" s="287">
        <f>tblDataSet[[#This Row],['# of Teachers/Staff (Male) - عدد المدرسين/الطاقم الإداري (ذكور)]]</f>
        <v>0</v>
      </c>
      <c r="P2478" s="287">
        <f>tblDataSet[[#This Row],['# of Teachers/Staff (Female) - عدد المدرسات/الطاقم الإدراي (إناث)]]</f>
        <v>0</v>
      </c>
      <c r="Q2478" s="287">
        <f>tblDataSet[[#This Row],[Total (Teachers/Staff) - إجمالي عدد المدرسين/المدرسات/الطاقم الإداري]]</f>
        <v>0</v>
      </c>
      <c r="R2478" s="290">
        <f>SUM(tblMain[[#This Row],[Total (Teachers/Staff)]],tblMain[[#This Row],[Total of Students (Boys/Girls)]])</f>
        <v>482</v>
      </c>
      <c r="S2478" s="287" t="str">
        <f>tblDataSet[[#This Row],[ORG_Type]]</f>
        <v>UN</v>
      </c>
      <c r="T2478" s="287" t="str">
        <f>IF(tblDataSet[[#This Row],[Other Indicators - مؤشرات أخرى]]="","",tblDataSet[[#This Row],[Other Indicators - مؤشرات أخرى]])</f>
        <v/>
      </c>
      <c r="U2478" s="287" t="str">
        <f>IF(tblDataSet[[#This Row],[Quantity - العدد]]="","",tblDataSet[[#This Row],[Quantity - العدد]])</f>
        <v/>
      </c>
      <c r="V2478" s="287" t="str">
        <f>INDEX('vlukup tables'!$A$417:$A$428,MATCH(tblDataSet[[#This Row],[Date (Month) - التاريخ (الشهر)]],'vlukup tables'!$B$417:$B$428,0))</f>
        <v>February</v>
      </c>
      <c r="W2478" s="287" t="str">
        <f>IF(tblDataSet[[#This Row],[Remarks - ملاحظات أخرى]]="","",tblDataSet[[#This Row],[Remarks - ملاحظات أخرى]])</f>
        <v/>
      </c>
    </row>
    <row r="2479" spans="1:23" ht="29" x14ac:dyDescent="0.35">
      <c r="A2479" s="76" t="str">
        <f>IF(tblDataSet[[#This Row],[Organization Name - إسم المنظمة]]="","",tblDataSet[[#This Row],[Organization Name - إسم المنظمة]])</f>
        <v>World Food Programme</v>
      </c>
      <c r="B2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9" s="287" t="str">
        <f>IF(tblDataSet[[#This Row],[Organization Acronym - إختصار إسم المنظمة]]="","",tblDataSet[[#This Row],[Organization Acronym - إختصار إسم المنظمة]])</f>
        <v>WFP</v>
      </c>
      <c r="D2479" s="287" t="str">
        <f>IF(tblDataSet[[#This Row],[Donor (if applicable) - المانح (إن وجد)]]="","",tblDataSet[[#This Row],[Donor (if applicable) - المانح (إن وجد)]])</f>
        <v>N/A</v>
      </c>
      <c r="E2479" s="287" t="str">
        <f>VLOOKUP(tblDataSet[[#This Row],[Governorate - المحافظة]],gov_vlukup,2,FALSE)</f>
        <v>Ma'rib</v>
      </c>
      <c r="F2479" s="287" t="str">
        <f>INDEX(Lists!$A$2:$A$23,MATCH(tblMain[[#This Row],[Governorate]],Gov_List,0))</f>
        <v>YE26</v>
      </c>
      <c r="G2479" s="287" t="str">
        <f>_xlfn.IFNA(VLOOKUP(tblDataSet[[#This Row],[District - المديرية]],dist_vlukup,2,FALSE),"")</f>
        <v>Ma'rib City</v>
      </c>
      <c r="H2479" s="287" t="str">
        <f>INDEX(Lists!$E$2:$E$334,MATCH(tblMain[[#This Row],[District]],Lists!$F$2:$F$334,0))</f>
        <v>YE2612</v>
      </c>
      <c r="I2479" s="287" t="str">
        <f>IF(tblDataSet[[#This Row],[School Name - المدرسة]]="","",tblDataSet[[#This Row],[School Name - المدرسة]])</f>
        <v>النجاح (الصالح)</v>
      </c>
      <c r="J24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79" s="288" t="str">
        <f>INDEX('vlukup tables'!$G$21:$G$58,MATCH(tblDataSet[[#This Row],[Sub-activity - النشاط الفرعي]],'vlukup tables'!$F$21:$F$58,0))</f>
        <v>Provide snacks or meals to students and teachers</v>
      </c>
      <c r="L2479" s="287">
        <f>tblDataSet[[#This Row],['# of Students (Boys) - عدد الطلاب]]</f>
        <v>3099</v>
      </c>
      <c r="M2479" s="287">
        <f>tblDataSet[[#This Row],['# of Students (Girls) - عدد الطالبات]]</f>
        <v>0</v>
      </c>
      <c r="N2479" s="289">
        <f>tblDataSet[[#This Row],[Total of Beneficiaries - إجمالي الطلاب والطالبات المستفيدين]]</f>
        <v>3099</v>
      </c>
      <c r="O2479" s="287">
        <f>tblDataSet[[#This Row],['# of Teachers/Staff (Male) - عدد المدرسين/الطاقم الإداري (ذكور)]]</f>
        <v>0</v>
      </c>
      <c r="P2479" s="287">
        <f>tblDataSet[[#This Row],['# of Teachers/Staff (Female) - عدد المدرسات/الطاقم الإدراي (إناث)]]</f>
        <v>0</v>
      </c>
      <c r="Q2479" s="287">
        <f>tblDataSet[[#This Row],[Total (Teachers/Staff) - إجمالي عدد المدرسين/المدرسات/الطاقم الإداري]]</f>
        <v>0</v>
      </c>
      <c r="R2479" s="290">
        <f>SUM(tblMain[[#This Row],[Total (Teachers/Staff)]],tblMain[[#This Row],[Total of Students (Boys/Girls)]])</f>
        <v>3099</v>
      </c>
      <c r="S2479" s="287" t="str">
        <f>tblDataSet[[#This Row],[ORG_Type]]</f>
        <v>UN</v>
      </c>
      <c r="T2479" s="287" t="str">
        <f>IF(tblDataSet[[#This Row],[Other Indicators - مؤشرات أخرى]]="","",tblDataSet[[#This Row],[Other Indicators - مؤشرات أخرى]])</f>
        <v/>
      </c>
      <c r="U2479" s="287" t="str">
        <f>IF(tblDataSet[[#This Row],[Quantity - العدد]]="","",tblDataSet[[#This Row],[Quantity - العدد]])</f>
        <v/>
      </c>
      <c r="V2479" s="287" t="str">
        <f>INDEX('vlukup tables'!$A$417:$A$428,MATCH(tblDataSet[[#This Row],[Date (Month) - التاريخ (الشهر)]],'vlukup tables'!$B$417:$B$428,0))</f>
        <v>February</v>
      </c>
      <c r="W2479" s="287" t="str">
        <f>IF(tblDataSet[[#This Row],[Remarks - ملاحظات أخرى]]="","",tblDataSet[[#This Row],[Remarks - ملاحظات أخرى]])</f>
        <v/>
      </c>
    </row>
    <row r="2480" spans="1:23" ht="29" x14ac:dyDescent="0.35">
      <c r="A2480" s="76" t="str">
        <f>IF(tblDataSet[[#This Row],[Organization Name - إسم المنظمة]]="","",tblDataSet[[#This Row],[Organization Name - إسم المنظمة]])</f>
        <v>World Food Programme</v>
      </c>
      <c r="B2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0" s="287" t="str">
        <f>IF(tblDataSet[[#This Row],[Organization Acronym - إختصار إسم المنظمة]]="","",tblDataSet[[#This Row],[Organization Acronym - إختصار إسم المنظمة]])</f>
        <v>WFP</v>
      </c>
      <c r="D2480" s="287" t="str">
        <f>IF(tblDataSet[[#This Row],[Donor (if applicable) - المانح (إن وجد)]]="","",tblDataSet[[#This Row],[Donor (if applicable) - المانح (إن وجد)]])</f>
        <v>N/A</v>
      </c>
      <c r="E2480" s="287" t="str">
        <f>VLOOKUP(tblDataSet[[#This Row],[Governorate - المحافظة]],gov_vlukup,2,FALSE)</f>
        <v>Ta'iz</v>
      </c>
      <c r="F2480" s="287" t="str">
        <f>INDEX(Lists!$A$2:$A$23,MATCH(tblMain[[#This Row],[Governorate]],Gov_List,0))</f>
        <v>YE15</v>
      </c>
      <c r="G2480" s="287" t="str">
        <f>_xlfn.IFNA(VLOOKUP(tblDataSet[[#This Row],[District - المديرية]],dist_vlukup,2,FALSE),"")</f>
        <v>Ash Shamayatayn</v>
      </c>
      <c r="H2480" s="287" t="str">
        <f>INDEX(Lists!$E$2:$E$334,MATCH(tblMain[[#This Row],[District]],Lists!$F$2:$F$334,0))</f>
        <v>YE1514</v>
      </c>
      <c r="I2480" s="287" t="str">
        <f>IF(tblDataSet[[#This Row],[School Name - المدرسة]]="","",tblDataSet[[#This Row],[School Name - المدرسة]])</f>
        <v>النجاح اصابح</v>
      </c>
      <c r="J24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0" s="288" t="str">
        <f>INDEX('vlukup tables'!$G$21:$G$58,MATCH(tblDataSet[[#This Row],[Sub-activity - النشاط الفرعي]],'vlukup tables'!$F$21:$F$58,0))</f>
        <v>Provide snacks or meals to students and teachers</v>
      </c>
      <c r="L2480" s="287">
        <f>tblDataSet[[#This Row],['# of Students (Boys) - عدد الطلاب]]</f>
        <v>490</v>
      </c>
      <c r="M2480" s="287">
        <f>tblDataSet[[#This Row],['# of Students (Girls) - عدد الطالبات]]</f>
        <v>260</v>
      </c>
      <c r="N2480" s="289">
        <f>tblDataSet[[#This Row],[Total of Beneficiaries - إجمالي الطلاب والطالبات المستفيدين]]</f>
        <v>750</v>
      </c>
      <c r="O2480" s="287">
        <f>tblDataSet[[#This Row],['# of Teachers/Staff (Male) - عدد المدرسين/الطاقم الإداري (ذكور)]]</f>
        <v>0</v>
      </c>
      <c r="P2480" s="287">
        <f>tblDataSet[[#This Row],['# of Teachers/Staff (Female) - عدد المدرسات/الطاقم الإدراي (إناث)]]</f>
        <v>0</v>
      </c>
      <c r="Q2480" s="287">
        <f>tblDataSet[[#This Row],[Total (Teachers/Staff) - إجمالي عدد المدرسين/المدرسات/الطاقم الإداري]]</f>
        <v>0</v>
      </c>
      <c r="R2480" s="290">
        <f>SUM(tblMain[[#This Row],[Total (Teachers/Staff)]],tblMain[[#This Row],[Total of Students (Boys/Girls)]])</f>
        <v>750</v>
      </c>
      <c r="S2480" s="287" t="str">
        <f>tblDataSet[[#This Row],[ORG_Type]]</f>
        <v>UN</v>
      </c>
      <c r="T2480" s="287" t="str">
        <f>IF(tblDataSet[[#This Row],[Other Indicators - مؤشرات أخرى]]="","",tblDataSet[[#This Row],[Other Indicators - مؤشرات أخرى]])</f>
        <v/>
      </c>
      <c r="U2480" s="287" t="str">
        <f>IF(tblDataSet[[#This Row],[Quantity - العدد]]="","",tblDataSet[[#This Row],[Quantity - العدد]])</f>
        <v/>
      </c>
      <c r="V2480" s="287" t="str">
        <f>INDEX('vlukup tables'!$A$417:$A$428,MATCH(tblDataSet[[#This Row],[Date (Month) - التاريخ (الشهر)]],'vlukup tables'!$B$417:$B$428,0))</f>
        <v>February</v>
      </c>
      <c r="W2480" s="287" t="str">
        <f>IF(tblDataSet[[#This Row],[Remarks - ملاحظات أخرى]]="","",tblDataSet[[#This Row],[Remarks - ملاحظات أخرى]])</f>
        <v/>
      </c>
    </row>
    <row r="2481" spans="1:23" ht="29" x14ac:dyDescent="0.35">
      <c r="A2481" s="76" t="str">
        <f>IF(tblDataSet[[#This Row],[Organization Name - إسم المنظمة]]="","",tblDataSet[[#This Row],[Organization Name - إسم المنظمة]])</f>
        <v>World Food Programme</v>
      </c>
      <c r="B2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1" s="287" t="str">
        <f>IF(tblDataSet[[#This Row],[Organization Acronym - إختصار إسم المنظمة]]="","",tblDataSet[[#This Row],[Organization Acronym - إختصار إسم المنظمة]])</f>
        <v>WFP</v>
      </c>
      <c r="D2481" s="287" t="str">
        <f>IF(tblDataSet[[#This Row],[Donor (if applicable) - المانح (إن وجد)]]="","",tblDataSet[[#This Row],[Donor (if applicable) - المانح (إن وجد)]])</f>
        <v>N/A</v>
      </c>
      <c r="E2481" s="287" t="str">
        <f>VLOOKUP(tblDataSet[[#This Row],[Governorate - المحافظة]],gov_vlukup,2,FALSE)</f>
        <v>Al Hodeidah</v>
      </c>
      <c r="F2481" s="287" t="str">
        <f>INDEX(Lists!$A$2:$A$23,MATCH(tblMain[[#This Row],[Governorate]],Gov_List,0))</f>
        <v>YE18</v>
      </c>
      <c r="G2481" s="287" t="str">
        <f>_xlfn.IFNA(VLOOKUP(tblDataSet[[#This Row],[District - المديرية]],dist_vlukup,2,FALSE),"")</f>
        <v>Bura'</v>
      </c>
      <c r="H2481" s="287" t="str">
        <f>INDEX(Lists!$E$2:$E$334,MATCH(tblMain[[#This Row],[District]],Lists!$F$2:$F$334,0))</f>
        <v>YE1812</v>
      </c>
      <c r="I2481" s="287" t="str">
        <f>IF(tblDataSet[[#This Row],[School Name - المدرسة]]="","",tblDataSet[[#This Row],[School Name - المدرسة]])</f>
        <v>النجاح الاساسي  بالبرار</v>
      </c>
      <c r="J24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1" s="288" t="str">
        <f>INDEX('vlukup tables'!$G$21:$G$58,MATCH(tblDataSet[[#This Row],[Sub-activity - النشاط الفرعي]],'vlukup tables'!$F$21:$F$58,0))</f>
        <v>Provide snacks or meals to students and teachers</v>
      </c>
      <c r="L2481" s="287">
        <f>tblDataSet[[#This Row],['# of Students (Boys) - عدد الطلاب]]</f>
        <v>46</v>
      </c>
      <c r="M2481" s="287">
        <f>tblDataSet[[#This Row],['# of Students (Girls) - عدد الطالبات]]</f>
        <v>9</v>
      </c>
      <c r="N2481" s="289">
        <f>tblDataSet[[#This Row],[Total of Beneficiaries - إجمالي الطلاب والطالبات المستفيدين]]</f>
        <v>55</v>
      </c>
      <c r="O2481" s="287">
        <f>tblDataSet[[#This Row],['# of Teachers/Staff (Male) - عدد المدرسين/الطاقم الإداري (ذكور)]]</f>
        <v>0</v>
      </c>
      <c r="P2481" s="287">
        <f>tblDataSet[[#This Row],['# of Teachers/Staff (Female) - عدد المدرسات/الطاقم الإدراي (إناث)]]</f>
        <v>0</v>
      </c>
      <c r="Q2481" s="287">
        <f>tblDataSet[[#This Row],[Total (Teachers/Staff) - إجمالي عدد المدرسين/المدرسات/الطاقم الإداري]]</f>
        <v>0</v>
      </c>
      <c r="R2481" s="290">
        <f>SUM(tblMain[[#This Row],[Total (Teachers/Staff)]],tblMain[[#This Row],[Total of Students (Boys/Girls)]])</f>
        <v>55</v>
      </c>
      <c r="S2481" s="287" t="str">
        <f>tblDataSet[[#This Row],[ORG_Type]]</f>
        <v>UN</v>
      </c>
      <c r="T2481" s="287" t="str">
        <f>IF(tblDataSet[[#This Row],[Other Indicators - مؤشرات أخرى]]="","",tblDataSet[[#This Row],[Other Indicators - مؤشرات أخرى]])</f>
        <v/>
      </c>
      <c r="U2481" s="287" t="str">
        <f>IF(tblDataSet[[#This Row],[Quantity - العدد]]="","",tblDataSet[[#This Row],[Quantity - العدد]])</f>
        <v/>
      </c>
      <c r="V2481" s="287" t="str">
        <f>INDEX('vlukup tables'!$A$417:$A$428,MATCH(tblDataSet[[#This Row],[Date (Month) - التاريخ (الشهر)]],'vlukup tables'!$B$417:$B$428,0))</f>
        <v>February</v>
      </c>
      <c r="W2481" s="287" t="str">
        <f>IF(tblDataSet[[#This Row],[Remarks - ملاحظات أخرى]]="","",tblDataSet[[#This Row],[Remarks - ملاحظات أخرى]])</f>
        <v/>
      </c>
    </row>
    <row r="2482" spans="1:23" ht="43.5" x14ac:dyDescent="0.35">
      <c r="A2482" s="76" t="str">
        <f>IF(tblDataSet[[#This Row],[Organization Name - إسم المنظمة]]="","",tblDataSet[[#This Row],[Organization Name - إسم المنظمة]])</f>
        <v>Bena Charity for Human Development</v>
      </c>
      <c r="B2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2" s="287" t="str">
        <f>IF(tblDataSet[[#This Row],[Organization Acronym - إختصار إسم المنظمة]]="","",tblDataSet[[#This Row],[Organization Acronym - إختصار إسم المنظمة]])</f>
        <v>BCFHD</v>
      </c>
      <c r="D2482" s="287" t="str">
        <f>IF(tblDataSet[[#This Row],[Donor (if applicable) - المانح (إن وجد)]]="","",tblDataSet[[#This Row],[Donor (if applicable) - المانح (إن وجد)]])</f>
        <v>OCHA / YHF</v>
      </c>
      <c r="E2482" s="287" t="str">
        <f>VLOOKUP(tblDataSet[[#This Row],[Governorate - المحافظة]],gov_vlukup,2,FALSE)</f>
        <v>Ta'iz</v>
      </c>
      <c r="F2482" s="287" t="str">
        <f>INDEX(Lists!$A$2:$A$23,MATCH(tblMain[[#This Row],[Governorate]],Gov_List,0))</f>
        <v>YE15</v>
      </c>
      <c r="G2482" s="287" t="str">
        <f>_xlfn.IFNA(VLOOKUP(tblDataSet[[#This Row],[District - المديرية]],dist_vlukup,2,FALSE),"")</f>
        <v>Salah</v>
      </c>
      <c r="H2482" s="287" t="str">
        <f>INDEX(Lists!$E$2:$E$334,MATCH(tblMain[[#This Row],[District]],Lists!$F$2:$F$334,0))</f>
        <v>YE1519</v>
      </c>
      <c r="I2482" s="287" t="str">
        <f>IF(tblDataSet[[#This Row],[School Name - المدرسة]]="","",tblDataSet[[#This Row],[School Name - المدرسة]])</f>
        <v>النجاح الاساسيه</v>
      </c>
      <c r="J2482" s="288" t="str">
        <f>INDEX('vlukup tables'!$G$1:$G$19,MATCH(tblDataSet[[#This Row],[Activity - النشاط الرئيسي]],'vlukup tables'!$F$1:$F$19,0))</f>
        <v>Train teachers, educators and school administration</v>
      </c>
      <c r="K248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482" s="287">
        <f>tblDataSet[[#This Row],['# of Students (Boys) - عدد الطلاب]]</f>
        <v>0</v>
      </c>
      <c r="M2482" s="287">
        <f>tblDataSet[[#This Row],['# of Students (Girls) - عدد الطالبات]]</f>
        <v>0</v>
      </c>
      <c r="N2482" s="289">
        <f>tblDataSet[[#This Row],[Total of Beneficiaries - إجمالي الطلاب والطالبات المستفيدين]]</f>
        <v>0</v>
      </c>
      <c r="O2482" s="287">
        <f>tblDataSet[[#This Row],['# of Teachers/Staff (Male) - عدد المدرسين/الطاقم الإداري (ذكور)]]</f>
        <v>3</v>
      </c>
      <c r="P2482" s="287">
        <f>tblDataSet[[#This Row],['# of Teachers/Staff (Female) - عدد المدرسات/الطاقم الإدراي (إناث)]]</f>
        <v>8</v>
      </c>
      <c r="Q2482" s="287">
        <f>tblDataSet[[#This Row],[Total (Teachers/Staff) - إجمالي عدد المدرسين/المدرسات/الطاقم الإداري]]</f>
        <v>11</v>
      </c>
      <c r="R2482" s="290">
        <f>SUM(tblMain[[#This Row],[Total (Teachers/Staff)]],tblMain[[#This Row],[Total of Students (Boys/Girls)]])</f>
        <v>11</v>
      </c>
      <c r="S2482" s="287" t="str">
        <f>tblDataSet[[#This Row],[ORG_Type]]</f>
        <v>NNGO</v>
      </c>
      <c r="T2482" s="287" t="str">
        <f>IF(tblDataSet[[#This Row],[Other Indicators - مؤشرات أخرى]]="","",tblDataSet[[#This Row],[Other Indicators - مؤشرات أخرى]])</f>
        <v/>
      </c>
      <c r="U2482" s="287" t="str">
        <f>IF(tblDataSet[[#This Row],[Quantity - العدد]]="","",tblDataSet[[#This Row],[Quantity - العدد]])</f>
        <v/>
      </c>
      <c r="V2482" s="287" t="str">
        <f>INDEX('vlukup tables'!$A$417:$A$428,MATCH(tblDataSet[[#This Row],[Date (Month) - التاريخ (الشهر)]],'vlukup tables'!$B$417:$B$428,0))</f>
        <v>February</v>
      </c>
      <c r="W2482" s="287" t="str">
        <f>IF(tblDataSet[[#This Row],[Remarks - ملاحظات أخرى]]="","",tblDataSet[[#This Row],[Remarks - ملاحظات أخرى]])</f>
        <v>تدريب لمدة يومين</v>
      </c>
    </row>
    <row r="2483" spans="1:23" ht="29" x14ac:dyDescent="0.35">
      <c r="A2483" s="76" t="str">
        <f>IF(tblDataSet[[#This Row],[Organization Name - إسم المنظمة]]="","",tblDataSet[[#This Row],[Organization Name - إسم المنظمة]])</f>
        <v>Bena Charity for Human Development</v>
      </c>
      <c r="B2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3" s="287" t="str">
        <f>IF(tblDataSet[[#This Row],[Organization Acronym - إختصار إسم المنظمة]]="","",tblDataSet[[#This Row],[Organization Acronym - إختصار إسم المنظمة]])</f>
        <v>BCFHD</v>
      </c>
      <c r="D2483" s="287" t="str">
        <f>IF(tblDataSet[[#This Row],[Donor (if applicable) - المانح (إن وجد)]]="","",tblDataSet[[#This Row],[Donor (if applicable) - المانح (إن وجد)]])</f>
        <v>OCHA / YHF</v>
      </c>
      <c r="E2483" s="287" t="str">
        <f>VLOOKUP(tblDataSet[[#This Row],[Governorate - المحافظة]],gov_vlukup,2,FALSE)</f>
        <v>Ta'iz</v>
      </c>
      <c r="F2483" s="287" t="str">
        <f>INDEX(Lists!$A$2:$A$23,MATCH(tblMain[[#This Row],[Governorate]],Gov_List,0))</f>
        <v>YE15</v>
      </c>
      <c r="G2483" s="287" t="str">
        <f>_xlfn.IFNA(VLOOKUP(tblDataSet[[#This Row],[District - المديرية]],dist_vlukup,2,FALSE),"")</f>
        <v>Salah</v>
      </c>
      <c r="H2483" s="287" t="str">
        <f>INDEX(Lists!$E$2:$E$334,MATCH(tblMain[[#This Row],[District]],Lists!$F$2:$F$334,0))</f>
        <v>YE1519</v>
      </c>
      <c r="I2483" s="287" t="str">
        <f>IF(tblDataSet[[#This Row],[School Name - المدرسة]]="","",tblDataSet[[#This Row],[School Name - المدرسة]])</f>
        <v>النجاح الاساسيه</v>
      </c>
      <c r="J248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8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83" s="287">
        <f>tblDataSet[[#This Row],['# of Students (Boys) - عدد الطلاب]]</f>
        <v>0</v>
      </c>
      <c r="M2483" s="287">
        <f>tblDataSet[[#This Row],['# of Students (Girls) - عدد الطالبات]]</f>
        <v>0</v>
      </c>
      <c r="N2483" s="289">
        <f>tblDataSet[[#This Row],[Total of Beneficiaries - إجمالي الطلاب والطالبات المستفيدين]]</f>
        <v>0</v>
      </c>
      <c r="O2483" s="287">
        <f>tblDataSet[[#This Row],['# of Teachers/Staff (Male) - عدد المدرسين/الطاقم الإداري (ذكور)]]</f>
        <v>3</v>
      </c>
      <c r="P2483" s="287">
        <f>tblDataSet[[#This Row],['# of Teachers/Staff (Female) - عدد المدرسات/الطاقم الإدراي (إناث)]]</f>
        <v>8</v>
      </c>
      <c r="Q2483" s="287">
        <f>tblDataSet[[#This Row],[Total (Teachers/Staff) - إجمالي عدد المدرسين/المدرسات/الطاقم الإداري]]</f>
        <v>11</v>
      </c>
      <c r="R2483" s="290">
        <f>SUM(tblMain[[#This Row],[Total (Teachers/Staff)]],tblMain[[#This Row],[Total of Students (Boys/Girls)]])</f>
        <v>11</v>
      </c>
      <c r="S2483" s="287" t="str">
        <f>tblDataSet[[#This Row],[ORG_Type]]</f>
        <v>NNGO</v>
      </c>
      <c r="T2483" s="287" t="str">
        <f>IF(tblDataSet[[#This Row],[Other Indicators - مؤشرات أخرى]]="","",tblDataSet[[#This Row],[Other Indicators - مؤشرات أخرى]])</f>
        <v/>
      </c>
      <c r="U2483" s="287" t="str">
        <f>IF(tblDataSet[[#This Row],[Quantity - العدد]]="","",tblDataSet[[#This Row],[Quantity - العدد]])</f>
        <v/>
      </c>
      <c r="V2483" s="287" t="str">
        <f>INDEX('vlukup tables'!$A$417:$A$428,MATCH(tblDataSet[[#This Row],[Date (Month) - التاريخ (الشهر)]],'vlukup tables'!$B$417:$B$428,0))</f>
        <v>February</v>
      </c>
      <c r="W2483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2484" spans="1:23" ht="29" x14ac:dyDescent="0.35">
      <c r="A2484" s="76" t="str">
        <f>IF(tblDataSet[[#This Row],[Organization Name - إسم المنظمة]]="","",tblDataSet[[#This Row],[Organization Name - إسم المنظمة]])</f>
        <v>Bena Charity for Human Development</v>
      </c>
      <c r="B2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4" s="287" t="str">
        <f>IF(tblDataSet[[#This Row],[Organization Acronym - إختصار إسم المنظمة]]="","",tblDataSet[[#This Row],[Organization Acronym - إختصار إسم المنظمة]])</f>
        <v>BCFHD</v>
      </c>
      <c r="D2484" s="287" t="str">
        <f>IF(tblDataSet[[#This Row],[Donor (if applicable) - المانح (إن وجد)]]="","",tblDataSet[[#This Row],[Donor (if applicable) - المانح (إن وجد)]])</f>
        <v>OCHA / YHF</v>
      </c>
      <c r="E2484" s="287" t="str">
        <f>VLOOKUP(tblDataSet[[#This Row],[Governorate - المحافظة]],gov_vlukup,2,FALSE)</f>
        <v>Ta'iz</v>
      </c>
      <c r="F2484" s="287" t="str">
        <f>INDEX(Lists!$A$2:$A$23,MATCH(tblMain[[#This Row],[Governorate]],Gov_List,0))</f>
        <v>YE15</v>
      </c>
      <c r="G2484" s="287" t="str">
        <f>_xlfn.IFNA(VLOOKUP(tblDataSet[[#This Row],[District - المديرية]],dist_vlukup,2,FALSE),"")</f>
        <v>Salah</v>
      </c>
      <c r="H2484" s="287" t="str">
        <f>INDEX(Lists!$E$2:$E$334,MATCH(tblMain[[#This Row],[District]],Lists!$F$2:$F$334,0))</f>
        <v>YE1519</v>
      </c>
      <c r="I2484" s="287" t="str">
        <f>IF(tblDataSet[[#This Row],[School Name - المدرسة]]="","",tblDataSet[[#This Row],[School Name - المدرسة]])</f>
        <v>النجاح الاساسيه</v>
      </c>
      <c r="J24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84" s="287">
        <f>tblDataSet[[#This Row],['# of Students (Boys) - عدد الطلاب]]</f>
        <v>0</v>
      </c>
      <c r="M2484" s="287">
        <f>tblDataSet[[#This Row],['# of Students (Girls) - عدد الطالبات]]</f>
        <v>0</v>
      </c>
      <c r="N2484" s="289">
        <f>tblDataSet[[#This Row],[Total of Beneficiaries - إجمالي الطلاب والطالبات المستفيدين]]</f>
        <v>0</v>
      </c>
      <c r="O2484" s="287">
        <f>tblDataSet[[#This Row],['# of Teachers/Staff (Male) - عدد المدرسين/الطاقم الإداري (ذكور)]]</f>
        <v>3</v>
      </c>
      <c r="P2484" s="287">
        <f>tblDataSet[[#This Row],['# of Teachers/Staff (Female) - عدد المدرسات/الطاقم الإدراي (إناث)]]</f>
        <v>8</v>
      </c>
      <c r="Q2484" s="287">
        <f>tblDataSet[[#This Row],[Total (Teachers/Staff) - إجمالي عدد المدرسين/المدرسات/الطاقم الإداري]]</f>
        <v>11</v>
      </c>
      <c r="R2484" s="290">
        <f>SUM(tblMain[[#This Row],[Total (Teachers/Staff)]],tblMain[[#This Row],[Total of Students (Boys/Girls)]])</f>
        <v>11</v>
      </c>
      <c r="S2484" s="287" t="str">
        <f>tblDataSet[[#This Row],[ORG_Type]]</f>
        <v>NNGO</v>
      </c>
      <c r="T2484" s="287" t="str">
        <f>IF(tblDataSet[[#This Row],[Other Indicators - مؤشرات أخرى]]="","",tblDataSet[[#This Row],[Other Indicators - مؤشرات أخرى]])</f>
        <v/>
      </c>
      <c r="U2484" s="287" t="str">
        <f>IF(tblDataSet[[#This Row],[Quantity - العدد]]="","",tblDataSet[[#This Row],[Quantity - العدد]])</f>
        <v/>
      </c>
      <c r="V2484" s="287" t="str">
        <f>INDEX('vlukup tables'!$A$417:$A$428,MATCH(tblDataSet[[#This Row],[Date (Month) - التاريخ (الشهر)]],'vlukup tables'!$B$417:$B$428,0))</f>
        <v>January</v>
      </c>
      <c r="W2484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2485" spans="1:23" ht="29" x14ac:dyDescent="0.35">
      <c r="A2485" s="76" t="str">
        <f>IF(tblDataSet[[#This Row],[Organization Name - إسم المنظمة]]="","",tblDataSet[[#This Row],[Organization Name - إسم المنظمة]])</f>
        <v>World Food Programme</v>
      </c>
      <c r="B2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5" s="287" t="str">
        <f>IF(tblDataSet[[#This Row],[Organization Acronym - إختصار إسم المنظمة]]="","",tblDataSet[[#This Row],[Organization Acronym - إختصار إسم المنظمة]])</f>
        <v>WFP</v>
      </c>
      <c r="D2485" s="287" t="str">
        <f>IF(tblDataSet[[#This Row],[Donor (if applicable) - المانح (إن وجد)]]="","",tblDataSet[[#This Row],[Donor (if applicable) - المانح (إن وجد)]])</f>
        <v>N/A</v>
      </c>
      <c r="E2485" s="287" t="str">
        <f>VLOOKUP(tblDataSet[[#This Row],[Governorate - المحافظة]],gov_vlukup,2,FALSE)</f>
        <v>Al Hodeidah</v>
      </c>
      <c r="F2485" s="287" t="str">
        <f>INDEX(Lists!$A$2:$A$23,MATCH(tblMain[[#This Row],[Governorate]],Gov_List,0))</f>
        <v>YE18</v>
      </c>
      <c r="G2485" s="287" t="str">
        <f>_xlfn.IFNA(VLOOKUP(tblDataSet[[#This Row],[District - المديرية]],dist_vlukup,2,FALSE),"")</f>
        <v>Bura'</v>
      </c>
      <c r="H2485" s="287" t="str">
        <f>INDEX(Lists!$E$2:$E$334,MATCH(tblMain[[#This Row],[District]],Lists!$F$2:$F$334,0))</f>
        <v>YE1812</v>
      </c>
      <c r="I2485" s="287" t="str">
        <f>IF(tblDataSet[[#This Row],[School Name - المدرسة]]="","",tblDataSet[[#This Row],[School Name - المدرسة]])</f>
        <v>النجاح الاساسيه بالاجور</v>
      </c>
      <c r="J24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5" s="288" t="str">
        <f>INDEX('vlukup tables'!$G$21:$G$58,MATCH(tblDataSet[[#This Row],[Sub-activity - النشاط الفرعي]],'vlukup tables'!$F$21:$F$58,0))</f>
        <v>Provide snacks or meals to students and teachers</v>
      </c>
      <c r="L2485" s="287">
        <f>tblDataSet[[#This Row],['# of Students (Boys) - عدد الطلاب]]</f>
        <v>131</v>
      </c>
      <c r="M2485" s="287">
        <f>tblDataSet[[#This Row],['# of Students (Girls) - عدد الطالبات]]</f>
        <v>71</v>
      </c>
      <c r="N2485" s="289">
        <f>tblDataSet[[#This Row],[Total of Beneficiaries - إجمالي الطلاب والطالبات المستفيدين]]</f>
        <v>202</v>
      </c>
      <c r="O2485" s="287">
        <f>tblDataSet[[#This Row],['# of Teachers/Staff (Male) - عدد المدرسين/الطاقم الإداري (ذكور)]]</f>
        <v>0</v>
      </c>
      <c r="P2485" s="287">
        <f>tblDataSet[[#This Row],['# of Teachers/Staff (Female) - عدد المدرسات/الطاقم الإدراي (إناث)]]</f>
        <v>0</v>
      </c>
      <c r="Q2485" s="287">
        <f>tblDataSet[[#This Row],[Total (Teachers/Staff) - إجمالي عدد المدرسين/المدرسات/الطاقم الإداري]]</f>
        <v>0</v>
      </c>
      <c r="R2485" s="290">
        <f>SUM(tblMain[[#This Row],[Total (Teachers/Staff)]],tblMain[[#This Row],[Total of Students (Boys/Girls)]])</f>
        <v>202</v>
      </c>
      <c r="S2485" s="287" t="str">
        <f>tblDataSet[[#This Row],[ORG_Type]]</f>
        <v>UN</v>
      </c>
      <c r="T2485" s="287" t="str">
        <f>IF(tblDataSet[[#This Row],[Other Indicators - مؤشرات أخرى]]="","",tblDataSet[[#This Row],[Other Indicators - مؤشرات أخرى]])</f>
        <v/>
      </c>
      <c r="U2485" s="287" t="str">
        <f>IF(tblDataSet[[#This Row],[Quantity - العدد]]="","",tblDataSet[[#This Row],[Quantity - العدد]])</f>
        <v/>
      </c>
      <c r="V2485" s="287" t="str">
        <f>INDEX('vlukup tables'!$A$417:$A$428,MATCH(tblDataSet[[#This Row],[Date (Month) - التاريخ (الشهر)]],'vlukup tables'!$B$417:$B$428,0))</f>
        <v>February</v>
      </c>
      <c r="W2485" s="287" t="str">
        <f>IF(tblDataSet[[#This Row],[Remarks - ملاحظات أخرى]]="","",tblDataSet[[#This Row],[Remarks - ملاحظات أخرى]])</f>
        <v/>
      </c>
    </row>
    <row r="2486" spans="1:23" ht="29" x14ac:dyDescent="0.35">
      <c r="A2486" s="76" t="str">
        <f>IF(tblDataSet[[#This Row],[Organization Name - إسم المنظمة]]="","",tblDataSet[[#This Row],[Organization Name - إسم المنظمة]])</f>
        <v>World Food Programme</v>
      </c>
      <c r="B2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6" s="287" t="str">
        <f>IF(tblDataSet[[#This Row],[Organization Acronym - إختصار إسم المنظمة]]="","",tblDataSet[[#This Row],[Organization Acronym - إختصار إسم المنظمة]])</f>
        <v>WFP</v>
      </c>
      <c r="D2486" s="287" t="str">
        <f>IF(tblDataSet[[#This Row],[Donor (if applicable) - المانح (إن وجد)]]="","",tblDataSet[[#This Row],[Donor (if applicable) - المانح (إن وجد)]])</f>
        <v>N/A</v>
      </c>
      <c r="E2486" s="287" t="str">
        <f>VLOOKUP(tblDataSet[[#This Row],[Governorate - المحافظة]],gov_vlukup,2,FALSE)</f>
        <v>Al Hodeidah</v>
      </c>
      <c r="F2486" s="287" t="str">
        <f>INDEX(Lists!$A$2:$A$23,MATCH(tblMain[[#This Row],[Governorate]],Gov_List,0))</f>
        <v>YE18</v>
      </c>
      <c r="G2486" s="287" t="str">
        <f>_xlfn.IFNA(VLOOKUP(tblDataSet[[#This Row],[District - المديرية]],dist_vlukup,2,FALSE),"")</f>
        <v>Az Zuhrah</v>
      </c>
      <c r="H2486" s="287" t="str">
        <f>INDEX(Lists!$E$2:$E$334,MATCH(tblMain[[#This Row],[District]],Lists!$F$2:$F$334,0))</f>
        <v>YE1801</v>
      </c>
      <c r="I2486" s="287" t="str">
        <f>IF(tblDataSet[[#This Row],[School Name - المدرسة]]="","",tblDataSet[[#This Row],[School Name - المدرسة]])</f>
        <v>النجاح الاساسيه بالرافعي</v>
      </c>
      <c r="J24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6" s="288" t="str">
        <f>INDEX('vlukup tables'!$G$21:$G$58,MATCH(tblDataSet[[#This Row],[Sub-activity - النشاط الفرعي]],'vlukup tables'!$F$21:$F$58,0))</f>
        <v>Provide snacks or meals to students and teachers</v>
      </c>
      <c r="L2486" s="287">
        <f>tblDataSet[[#This Row],['# of Students (Boys) - عدد الطلاب]]</f>
        <v>331</v>
      </c>
      <c r="M2486" s="287">
        <f>tblDataSet[[#This Row],['# of Students (Girls) - عدد الطالبات]]</f>
        <v>382</v>
      </c>
      <c r="N2486" s="289">
        <f>tblDataSet[[#This Row],[Total of Beneficiaries - إجمالي الطلاب والطالبات المستفيدين]]</f>
        <v>713</v>
      </c>
      <c r="O2486" s="287">
        <f>tblDataSet[[#This Row],['# of Teachers/Staff (Male) - عدد المدرسين/الطاقم الإداري (ذكور)]]</f>
        <v>0</v>
      </c>
      <c r="P2486" s="287">
        <f>tblDataSet[[#This Row],['# of Teachers/Staff (Female) - عدد المدرسات/الطاقم الإدراي (إناث)]]</f>
        <v>0</v>
      </c>
      <c r="Q2486" s="287">
        <f>tblDataSet[[#This Row],[Total (Teachers/Staff) - إجمالي عدد المدرسين/المدرسات/الطاقم الإداري]]</f>
        <v>0</v>
      </c>
      <c r="R2486" s="290">
        <f>SUM(tblMain[[#This Row],[Total (Teachers/Staff)]],tblMain[[#This Row],[Total of Students (Boys/Girls)]])</f>
        <v>713</v>
      </c>
      <c r="S2486" s="287" t="str">
        <f>tblDataSet[[#This Row],[ORG_Type]]</f>
        <v>UN</v>
      </c>
      <c r="T2486" s="287" t="str">
        <f>IF(tblDataSet[[#This Row],[Other Indicators - مؤشرات أخرى]]="","",tblDataSet[[#This Row],[Other Indicators - مؤشرات أخرى]])</f>
        <v/>
      </c>
      <c r="U2486" s="287" t="str">
        <f>IF(tblDataSet[[#This Row],[Quantity - العدد]]="","",tblDataSet[[#This Row],[Quantity - العدد]])</f>
        <v/>
      </c>
      <c r="V2486" s="287" t="str">
        <f>INDEX('vlukup tables'!$A$417:$A$428,MATCH(tblDataSet[[#This Row],[Date (Month) - التاريخ (الشهر)]],'vlukup tables'!$B$417:$B$428,0))</f>
        <v>February</v>
      </c>
      <c r="W2486" s="287" t="str">
        <f>IF(tblDataSet[[#This Row],[Remarks - ملاحظات أخرى]]="","",tblDataSet[[#This Row],[Remarks - ملاحظات أخرى]])</f>
        <v/>
      </c>
    </row>
    <row r="2487" spans="1:23" ht="29" x14ac:dyDescent="0.35">
      <c r="A2487" s="76" t="str">
        <f>IF(tblDataSet[[#This Row],[Organization Name - إسم المنظمة]]="","",tblDataSet[[#This Row],[Organization Name - إسم المنظمة]])</f>
        <v>World Food Programme</v>
      </c>
      <c r="B2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7" s="287" t="str">
        <f>IF(tblDataSet[[#This Row],[Organization Acronym - إختصار إسم المنظمة]]="","",tblDataSet[[#This Row],[Organization Acronym - إختصار إسم المنظمة]])</f>
        <v>WFP</v>
      </c>
      <c r="D2487" s="287" t="str">
        <f>IF(tblDataSet[[#This Row],[Donor (if applicable) - المانح (إن وجد)]]="","",tblDataSet[[#This Row],[Donor (if applicable) - المانح (إن وجد)]])</f>
        <v>N/A</v>
      </c>
      <c r="E2487" s="287" t="str">
        <f>VLOOKUP(tblDataSet[[#This Row],[Governorate - المحافظة]],gov_vlukup,2,FALSE)</f>
        <v>Al Hodeidah</v>
      </c>
      <c r="F2487" s="287" t="str">
        <f>INDEX(Lists!$A$2:$A$23,MATCH(tblMain[[#This Row],[Governorate]],Gov_List,0))</f>
        <v>YE18</v>
      </c>
      <c r="G2487" s="287" t="str">
        <f>_xlfn.IFNA(VLOOKUP(tblDataSet[[#This Row],[District - المديرية]],dist_vlukup,2,FALSE),"")</f>
        <v>Zabid</v>
      </c>
      <c r="H2487" s="287" t="str">
        <f>INDEX(Lists!$E$2:$E$334,MATCH(tblMain[[#This Row],[District]],Lists!$F$2:$F$334,0))</f>
        <v>YE1824</v>
      </c>
      <c r="I2487" s="287" t="str">
        <f>IF(tblDataSet[[#This Row],[School Name - المدرسة]]="","",tblDataSet[[#This Row],[School Name - المدرسة]])</f>
        <v>النجاح الأساسية</v>
      </c>
      <c r="J24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7" s="288" t="str">
        <f>INDEX('vlukup tables'!$G$21:$G$58,MATCH(tblDataSet[[#This Row],[Sub-activity - النشاط الفرعي]],'vlukup tables'!$F$21:$F$58,0))</f>
        <v>Provide snacks or meals to students and teachers</v>
      </c>
      <c r="L2487" s="287">
        <f>tblDataSet[[#This Row],['# of Students (Boys) - عدد الطلاب]]</f>
        <v>133</v>
      </c>
      <c r="M2487" s="287">
        <f>tblDataSet[[#This Row],['# of Students (Girls) - عدد الطالبات]]</f>
        <v>67</v>
      </c>
      <c r="N2487" s="289">
        <f>tblDataSet[[#This Row],[Total of Beneficiaries - إجمالي الطلاب والطالبات المستفيدين]]</f>
        <v>200</v>
      </c>
      <c r="O2487" s="287">
        <f>tblDataSet[[#This Row],['# of Teachers/Staff (Male) - عدد المدرسين/الطاقم الإداري (ذكور)]]</f>
        <v>0</v>
      </c>
      <c r="P2487" s="287">
        <f>tblDataSet[[#This Row],['# of Teachers/Staff (Female) - عدد المدرسات/الطاقم الإدراي (إناث)]]</f>
        <v>0</v>
      </c>
      <c r="Q2487" s="287">
        <f>tblDataSet[[#This Row],[Total (Teachers/Staff) - إجمالي عدد المدرسين/المدرسات/الطاقم الإداري]]</f>
        <v>0</v>
      </c>
      <c r="R2487" s="290">
        <f>SUM(tblMain[[#This Row],[Total (Teachers/Staff)]],tblMain[[#This Row],[Total of Students (Boys/Girls)]])</f>
        <v>200</v>
      </c>
      <c r="S2487" s="287" t="str">
        <f>tblDataSet[[#This Row],[ORG_Type]]</f>
        <v>UN</v>
      </c>
      <c r="T2487" s="287" t="str">
        <f>IF(tblDataSet[[#This Row],[Other Indicators - مؤشرات أخرى]]="","",tblDataSet[[#This Row],[Other Indicators - مؤشرات أخرى]])</f>
        <v/>
      </c>
      <c r="U2487" s="287" t="str">
        <f>IF(tblDataSet[[#This Row],[Quantity - العدد]]="","",tblDataSet[[#This Row],[Quantity - العدد]])</f>
        <v/>
      </c>
      <c r="V2487" s="287" t="str">
        <f>INDEX('vlukup tables'!$A$417:$A$428,MATCH(tblDataSet[[#This Row],[Date (Month) - التاريخ (الشهر)]],'vlukup tables'!$B$417:$B$428,0))</f>
        <v>February</v>
      </c>
      <c r="W2487" s="287" t="str">
        <f>IF(tblDataSet[[#This Row],[Remarks - ملاحظات أخرى]]="","",tblDataSet[[#This Row],[Remarks - ملاحظات أخرى]])</f>
        <v/>
      </c>
    </row>
    <row r="2488" spans="1:23" x14ac:dyDescent="0.35">
      <c r="A2488" s="76" t="str">
        <f>IF(tblDataSet[[#This Row],[Organization Name - إسم المنظمة]]="","",tblDataSet[[#This Row],[Organization Name - إسم المنظمة]])</f>
        <v>Al Maroof Association for Development</v>
      </c>
      <c r="B2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8" s="287" t="str">
        <f>IF(tblDataSet[[#This Row],[Organization Acronym - إختصار إسم المنظمة]]="","",tblDataSet[[#This Row],[Organization Acronym - إختصار إسم المنظمة]])</f>
        <v>Almaroof</v>
      </c>
      <c r="D2488" s="287" t="str">
        <f>IF(tblDataSet[[#This Row],[Donor (if applicable) - المانح (إن وجد)]]="","",tblDataSet[[#This Row],[Donor (if applicable) - المانح (إن وجد)]])</f>
        <v>Almaroof</v>
      </c>
      <c r="E2488" s="287" t="str">
        <f>VLOOKUP(tblDataSet[[#This Row],[Governorate - المحافظة]],gov_vlukup,2,FALSE)</f>
        <v>Hadramawt</v>
      </c>
      <c r="F2488" s="287" t="str">
        <f>INDEX(Lists!$A$2:$A$23,MATCH(tblMain[[#This Row],[Governorate]],Gov_List,0))</f>
        <v>YE19</v>
      </c>
      <c r="G2488" s="287" t="str">
        <f>_xlfn.IFNA(VLOOKUP(tblDataSet[[#This Row],[District - المديرية]],dist_vlukup,2,FALSE),"")</f>
        <v>Tarim</v>
      </c>
      <c r="H2488" s="287" t="str">
        <f>INDEX(Lists!$E$2:$E$334,MATCH(tblMain[[#This Row],[District]],Lists!$F$2:$F$334,0))</f>
        <v>YE1911</v>
      </c>
      <c r="I2488" s="287" t="str">
        <f>IF(tblDataSet[[#This Row],[School Name - المدرسة]]="","",tblDataSet[[#This Row],[School Name - المدرسة]])</f>
        <v>النجاح الأهلية _ المحيضرة</v>
      </c>
      <c r="J2488" s="288" t="str">
        <f>INDEX('vlukup tables'!$G$1:$G$19,MATCH(tblDataSet[[#This Row],[Activity - النشاط الرئيسي]],'vlukup tables'!$F$1:$F$19,0))</f>
        <v>Support children with school transportation</v>
      </c>
      <c r="K2488" s="288" t="str">
        <f>INDEX('vlukup tables'!$G$21:$G$58,MATCH(tblDataSet[[#This Row],[Sub-activity - النشاط الفرعي]],'vlukup tables'!$F$21:$F$58,0))</f>
        <v>Provide children with transportation to/from school</v>
      </c>
      <c r="L2488" s="287">
        <f>tblDataSet[[#This Row],['# of Students (Boys) - عدد الطلاب]]</f>
        <v>12</v>
      </c>
      <c r="M2488" s="287">
        <f>tblDataSet[[#This Row],['# of Students (Girls) - عدد الطالبات]]</f>
        <v>25</v>
      </c>
      <c r="N2488" s="289">
        <f>tblDataSet[[#This Row],[Total of Beneficiaries - إجمالي الطلاب والطالبات المستفيدين]]</f>
        <v>37</v>
      </c>
      <c r="O2488" s="287">
        <f>tblDataSet[[#This Row],['# of Teachers/Staff (Male) - عدد المدرسين/الطاقم الإداري (ذكور)]]</f>
        <v>0</v>
      </c>
      <c r="P2488" s="287">
        <f>tblDataSet[[#This Row],['# of Teachers/Staff (Female) - عدد المدرسات/الطاقم الإدراي (إناث)]]</f>
        <v>0</v>
      </c>
      <c r="Q2488" s="287">
        <f>tblDataSet[[#This Row],[Total (Teachers/Staff) - إجمالي عدد المدرسين/المدرسات/الطاقم الإداري]]</f>
        <v>0</v>
      </c>
      <c r="R2488" s="290">
        <f>SUM(tblMain[[#This Row],[Total (Teachers/Staff)]],tblMain[[#This Row],[Total of Students (Boys/Girls)]])</f>
        <v>37</v>
      </c>
      <c r="S2488" s="287" t="str">
        <f>tblDataSet[[#This Row],[ORG_Type]]</f>
        <v>NNGO</v>
      </c>
      <c r="T2488" s="287" t="str">
        <f>IF(tblDataSet[[#This Row],[Other Indicators - مؤشرات أخرى]]="","",tblDataSet[[#This Row],[Other Indicators - مؤشرات أخرى]])</f>
        <v/>
      </c>
      <c r="U2488" s="287" t="str">
        <f>IF(tblDataSet[[#This Row],[Quantity - العدد]]="","",tblDataSet[[#This Row],[Quantity - العدد]])</f>
        <v/>
      </c>
      <c r="V2488" s="287" t="str">
        <f>INDEX('vlukup tables'!$A$417:$A$428,MATCH(tblDataSet[[#This Row],[Date (Month) - التاريخ (الشهر)]],'vlukup tables'!$B$417:$B$428,0))</f>
        <v>February</v>
      </c>
      <c r="W2488" s="287" t="str">
        <f>IF(tblDataSet[[#This Row],[Remarks - ملاحظات أخرى]]="","",tblDataSet[[#This Row],[Remarks - ملاحظات أخرى]])</f>
        <v/>
      </c>
    </row>
    <row r="2489" spans="1:23" ht="29" x14ac:dyDescent="0.35">
      <c r="A2489" s="76" t="str">
        <f>IF(tblDataSet[[#This Row],[Organization Name - إسم المنظمة]]="","",tblDataSet[[#This Row],[Organization Name - إسم المنظمة]])</f>
        <v>World Food Programme</v>
      </c>
      <c r="B2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9" s="287" t="str">
        <f>IF(tblDataSet[[#This Row],[Organization Acronym - إختصار إسم المنظمة]]="","",tblDataSet[[#This Row],[Organization Acronym - إختصار إسم المنظمة]])</f>
        <v>WFP</v>
      </c>
      <c r="D2489" s="287" t="str">
        <f>IF(tblDataSet[[#This Row],[Donor (if applicable) - المانح (إن وجد)]]="","",tblDataSet[[#This Row],[Donor (if applicable) - المانح (إن وجد)]])</f>
        <v>N/A</v>
      </c>
      <c r="E2489" s="287" t="str">
        <f>VLOOKUP(tblDataSet[[#This Row],[Governorate - المحافظة]],gov_vlukup,2,FALSE)</f>
        <v>Hajjah</v>
      </c>
      <c r="F2489" s="287" t="str">
        <f>INDEX(Lists!$A$2:$A$23,MATCH(tblMain[[#This Row],[Governorate]],Gov_List,0))</f>
        <v>YE17</v>
      </c>
      <c r="G2489" s="287" t="str">
        <f>_xlfn.IFNA(VLOOKUP(tblDataSet[[#This Row],[District - المديرية]],dist_vlukup,2,FALSE),"")</f>
        <v>Aslam</v>
      </c>
      <c r="H2489" s="287" t="str">
        <f>INDEX(Lists!$E$2:$E$334,MATCH(tblMain[[#This Row],[District]],Lists!$F$2:$F$334,0))</f>
        <v>YE1712</v>
      </c>
      <c r="I2489" s="287" t="str">
        <f>IF(tblDataSet[[#This Row],[School Name - المدرسة]]="","",tblDataSet[[#This Row],[School Name - المدرسة]])</f>
        <v>النجاح بالدحيلية</v>
      </c>
      <c r="J24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89" s="288" t="str">
        <f>INDEX('vlukup tables'!$G$21:$G$58,MATCH(tblDataSet[[#This Row],[Sub-activity - النشاط الفرعي]],'vlukup tables'!$F$21:$F$58,0))</f>
        <v>Provide snacks or meals to students and teachers</v>
      </c>
      <c r="L2489" s="287">
        <f>tblDataSet[[#This Row],['# of Students (Boys) - عدد الطلاب]]</f>
        <v>117</v>
      </c>
      <c r="M2489" s="287">
        <f>tblDataSet[[#This Row],['# of Students (Girls) - عدد الطالبات]]</f>
        <v>76</v>
      </c>
      <c r="N2489" s="289">
        <f>tblDataSet[[#This Row],[Total of Beneficiaries - إجمالي الطلاب والطالبات المستفيدين]]</f>
        <v>193</v>
      </c>
      <c r="O2489" s="287">
        <f>tblDataSet[[#This Row],['# of Teachers/Staff (Male) - عدد المدرسين/الطاقم الإداري (ذكور)]]</f>
        <v>0</v>
      </c>
      <c r="P2489" s="287">
        <f>tblDataSet[[#This Row],['# of Teachers/Staff (Female) - عدد المدرسات/الطاقم الإدراي (إناث)]]</f>
        <v>0</v>
      </c>
      <c r="Q2489" s="287">
        <f>tblDataSet[[#This Row],[Total (Teachers/Staff) - إجمالي عدد المدرسين/المدرسات/الطاقم الإداري]]</f>
        <v>0</v>
      </c>
      <c r="R2489" s="290">
        <f>SUM(tblMain[[#This Row],[Total (Teachers/Staff)]],tblMain[[#This Row],[Total of Students (Boys/Girls)]])</f>
        <v>193</v>
      </c>
      <c r="S2489" s="287" t="str">
        <f>tblDataSet[[#This Row],[ORG_Type]]</f>
        <v>UN</v>
      </c>
      <c r="T2489" s="287" t="str">
        <f>IF(tblDataSet[[#This Row],[Other Indicators - مؤشرات أخرى]]="","",tblDataSet[[#This Row],[Other Indicators - مؤشرات أخرى]])</f>
        <v/>
      </c>
      <c r="U2489" s="287" t="str">
        <f>IF(tblDataSet[[#This Row],[Quantity - العدد]]="","",tblDataSet[[#This Row],[Quantity - العدد]])</f>
        <v/>
      </c>
      <c r="V2489" s="287" t="str">
        <f>INDEX('vlukup tables'!$A$417:$A$428,MATCH(tblDataSet[[#This Row],[Date (Month) - التاريخ (الشهر)]],'vlukup tables'!$B$417:$B$428,0))</f>
        <v>February</v>
      </c>
      <c r="W2489" s="287" t="str">
        <f>IF(tblDataSet[[#This Row],[Remarks - ملاحظات أخرى]]="","",tblDataSet[[#This Row],[Remarks - ملاحظات أخرى]])</f>
        <v/>
      </c>
    </row>
    <row r="2490" spans="1:23" ht="29" x14ac:dyDescent="0.35">
      <c r="A2490" s="76" t="str">
        <f>IF(tblDataSet[[#This Row],[Organization Name - إسم المنظمة]]="","",tblDataSet[[#This Row],[Organization Name - إسم المنظمة]])</f>
        <v>World Food Programme</v>
      </c>
      <c r="B2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0" s="287" t="str">
        <f>IF(tblDataSet[[#This Row],[Organization Acronym - إختصار إسم المنظمة]]="","",tblDataSet[[#This Row],[Organization Acronym - إختصار إسم المنظمة]])</f>
        <v>WFP</v>
      </c>
      <c r="D2490" s="287" t="str">
        <f>IF(tblDataSet[[#This Row],[Donor (if applicable) - المانح (إن وجد)]]="","",tblDataSet[[#This Row],[Donor (if applicable) - المانح (إن وجد)]])</f>
        <v>N/A</v>
      </c>
      <c r="E2490" s="287" t="str">
        <f>VLOOKUP(tblDataSet[[#This Row],[Governorate - المحافظة]],gov_vlukup,2,FALSE)</f>
        <v>Hajjah</v>
      </c>
      <c r="F2490" s="287" t="str">
        <f>INDEX(Lists!$A$2:$A$23,MATCH(tblMain[[#This Row],[Governorate]],Gov_List,0))</f>
        <v>YE17</v>
      </c>
      <c r="G2490" s="287" t="str">
        <f>_xlfn.IFNA(VLOOKUP(tblDataSet[[#This Row],[District - المديرية]],dist_vlukup,2,FALSE),"")</f>
        <v>Mabyan</v>
      </c>
      <c r="H2490" s="287" t="str">
        <f>INDEX(Lists!$E$2:$E$334,MATCH(tblMain[[#This Row],[District]],Lists!$F$2:$F$334,0))</f>
        <v>YE1720</v>
      </c>
      <c r="I2490" s="287" t="str">
        <f>IF(tblDataSet[[#This Row],[School Name - المدرسة]]="","",tblDataSet[[#This Row],[School Name - المدرسة]])</f>
        <v>النجاح بالعبال</v>
      </c>
      <c r="J24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0" s="288" t="str">
        <f>INDEX('vlukup tables'!$G$21:$G$58,MATCH(tblDataSet[[#This Row],[Sub-activity - النشاط الفرعي]],'vlukup tables'!$F$21:$F$58,0))</f>
        <v>Provide snacks or meals to students and teachers</v>
      </c>
      <c r="L2490" s="287">
        <f>tblDataSet[[#This Row],['# of Students (Boys) - عدد الطلاب]]</f>
        <v>248</v>
      </c>
      <c r="M2490" s="287">
        <f>tblDataSet[[#This Row],['# of Students (Girls) - عدد الطالبات]]</f>
        <v>218</v>
      </c>
      <c r="N2490" s="289">
        <f>tblDataSet[[#This Row],[Total of Beneficiaries - إجمالي الطلاب والطالبات المستفيدين]]</f>
        <v>466</v>
      </c>
      <c r="O2490" s="287">
        <f>tblDataSet[[#This Row],['# of Teachers/Staff (Male) - عدد المدرسين/الطاقم الإداري (ذكور)]]</f>
        <v>0</v>
      </c>
      <c r="P2490" s="287">
        <f>tblDataSet[[#This Row],['# of Teachers/Staff (Female) - عدد المدرسات/الطاقم الإدراي (إناث)]]</f>
        <v>0</v>
      </c>
      <c r="Q2490" s="287">
        <f>tblDataSet[[#This Row],[Total (Teachers/Staff) - إجمالي عدد المدرسين/المدرسات/الطاقم الإداري]]</f>
        <v>0</v>
      </c>
      <c r="R2490" s="290">
        <f>SUM(tblMain[[#This Row],[Total (Teachers/Staff)]],tblMain[[#This Row],[Total of Students (Boys/Girls)]])</f>
        <v>466</v>
      </c>
      <c r="S2490" s="287" t="str">
        <f>tblDataSet[[#This Row],[ORG_Type]]</f>
        <v>UN</v>
      </c>
      <c r="T2490" s="287" t="str">
        <f>IF(tblDataSet[[#This Row],[Other Indicators - مؤشرات أخرى]]="","",tblDataSet[[#This Row],[Other Indicators - مؤشرات أخرى]])</f>
        <v/>
      </c>
      <c r="U2490" s="287" t="str">
        <f>IF(tblDataSet[[#This Row],[Quantity - العدد]]="","",tblDataSet[[#This Row],[Quantity - العدد]])</f>
        <v/>
      </c>
      <c r="V2490" s="287" t="str">
        <f>INDEX('vlukup tables'!$A$417:$A$428,MATCH(tblDataSet[[#This Row],[Date (Month) - التاريخ (الشهر)]],'vlukup tables'!$B$417:$B$428,0))</f>
        <v>February</v>
      </c>
      <c r="W2490" s="287" t="str">
        <f>IF(tblDataSet[[#This Row],[Remarks - ملاحظات أخرى]]="","",tblDataSet[[#This Row],[Remarks - ملاحظات أخرى]])</f>
        <v/>
      </c>
    </row>
    <row r="2491" spans="1:23" ht="29" x14ac:dyDescent="0.35">
      <c r="A2491" s="76" t="str">
        <f>IF(tblDataSet[[#This Row],[Organization Name - إسم المنظمة]]="","",tblDataSet[[#This Row],[Organization Name - إسم المنظمة]])</f>
        <v>World Food Programme</v>
      </c>
      <c r="B2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1" s="287" t="str">
        <f>IF(tblDataSet[[#This Row],[Organization Acronym - إختصار إسم المنظمة]]="","",tblDataSet[[#This Row],[Organization Acronym - إختصار إسم المنظمة]])</f>
        <v>WFP</v>
      </c>
      <c r="D2491" s="287" t="str">
        <f>IF(tblDataSet[[#This Row],[Donor (if applicable) - المانح (إن وجد)]]="","",tblDataSet[[#This Row],[Donor (if applicable) - المانح (إن وجد)]])</f>
        <v>N/A</v>
      </c>
      <c r="E2491" s="287" t="str">
        <f>VLOOKUP(tblDataSet[[#This Row],[Governorate - المحافظة]],gov_vlukup,2,FALSE)</f>
        <v>Ta'iz</v>
      </c>
      <c r="F2491" s="287" t="str">
        <f>INDEX(Lists!$A$2:$A$23,MATCH(tblMain[[#This Row],[Governorate]],Gov_List,0))</f>
        <v>YE15</v>
      </c>
      <c r="G2491" s="287" t="str">
        <f>_xlfn.IFNA(VLOOKUP(tblDataSet[[#This Row],[District - المديرية]],dist_vlukup,2,FALSE),"")</f>
        <v>Ash Shamayatayn</v>
      </c>
      <c r="H2491" s="287" t="str">
        <f>INDEX(Lists!$E$2:$E$334,MATCH(tblMain[[#This Row],[District]],Lists!$F$2:$F$334,0))</f>
        <v>YE1514</v>
      </c>
      <c r="I2491" s="287" t="str">
        <f>IF(tblDataSet[[#This Row],[School Name - المدرسة]]="","",tblDataSet[[#This Row],[School Name - المدرسة]])</f>
        <v>النجاح بالعجرم (أ)/ بني عمر</v>
      </c>
      <c r="J24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1" s="288" t="str">
        <f>INDEX('vlukup tables'!$G$21:$G$58,MATCH(tblDataSet[[#This Row],[Sub-activity - النشاط الفرعي]],'vlukup tables'!$F$21:$F$58,0))</f>
        <v>Provide snacks or meals to students and teachers</v>
      </c>
      <c r="L2491" s="287">
        <f>tblDataSet[[#This Row],['# of Students (Boys) - عدد الطلاب]]</f>
        <v>87</v>
      </c>
      <c r="M2491" s="287">
        <f>tblDataSet[[#This Row],['# of Students (Girls) - عدد الطالبات]]</f>
        <v>63</v>
      </c>
      <c r="N2491" s="289">
        <f>tblDataSet[[#This Row],[Total of Beneficiaries - إجمالي الطلاب والطالبات المستفيدين]]</f>
        <v>150</v>
      </c>
      <c r="O2491" s="287">
        <f>tblDataSet[[#This Row],['# of Teachers/Staff (Male) - عدد المدرسين/الطاقم الإداري (ذكور)]]</f>
        <v>0</v>
      </c>
      <c r="P2491" s="287">
        <f>tblDataSet[[#This Row],['# of Teachers/Staff (Female) - عدد المدرسات/الطاقم الإدراي (إناث)]]</f>
        <v>0</v>
      </c>
      <c r="Q2491" s="287">
        <f>tblDataSet[[#This Row],[Total (Teachers/Staff) - إجمالي عدد المدرسين/المدرسات/الطاقم الإداري]]</f>
        <v>0</v>
      </c>
      <c r="R2491" s="290">
        <f>SUM(tblMain[[#This Row],[Total (Teachers/Staff)]],tblMain[[#This Row],[Total of Students (Boys/Girls)]])</f>
        <v>150</v>
      </c>
      <c r="S2491" s="287" t="str">
        <f>tblDataSet[[#This Row],[ORG_Type]]</f>
        <v>UN</v>
      </c>
      <c r="T2491" s="287" t="str">
        <f>IF(tblDataSet[[#This Row],[Other Indicators - مؤشرات أخرى]]="","",tblDataSet[[#This Row],[Other Indicators - مؤشرات أخرى]])</f>
        <v/>
      </c>
      <c r="U2491" s="287" t="str">
        <f>IF(tblDataSet[[#This Row],[Quantity - العدد]]="","",tblDataSet[[#This Row],[Quantity - العدد]])</f>
        <v/>
      </c>
      <c r="V2491" s="287" t="str">
        <f>INDEX('vlukup tables'!$A$417:$A$428,MATCH(tblDataSet[[#This Row],[Date (Month) - التاريخ (الشهر)]],'vlukup tables'!$B$417:$B$428,0))</f>
        <v>February</v>
      </c>
      <c r="W2491" s="287" t="str">
        <f>IF(tblDataSet[[#This Row],[Remarks - ملاحظات أخرى]]="","",tblDataSet[[#This Row],[Remarks - ملاحظات أخرى]])</f>
        <v/>
      </c>
    </row>
    <row r="2492" spans="1:23" ht="29" x14ac:dyDescent="0.35">
      <c r="A2492" s="76" t="str">
        <f>IF(tblDataSet[[#This Row],[Organization Name - إسم المنظمة]]="","",tblDataSet[[#This Row],[Organization Name - إسم المنظمة]])</f>
        <v>World Food Programme</v>
      </c>
      <c r="B2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2" s="287" t="str">
        <f>IF(tblDataSet[[#This Row],[Organization Acronym - إختصار إسم المنظمة]]="","",tblDataSet[[#This Row],[Organization Acronym - إختصار إسم المنظمة]])</f>
        <v>WFP</v>
      </c>
      <c r="D2492" s="287" t="str">
        <f>IF(tblDataSet[[#This Row],[Donor (if applicable) - المانح (إن وجد)]]="","",tblDataSet[[#This Row],[Donor (if applicable) - المانح (إن وجد)]])</f>
        <v>N/A</v>
      </c>
      <c r="E2492" s="287" t="str">
        <f>VLOOKUP(tblDataSet[[#This Row],[Governorate - المحافظة]],gov_vlukup,2,FALSE)</f>
        <v>Al Hodeidah</v>
      </c>
      <c r="F2492" s="287" t="str">
        <f>INDEX(Lists!$A$2:$A$23,MATCH(tblMain[[#This Row],[Governorate]],Gov_List,0))</f>
        <v>YE18</v>
      </c>
      <c r="G2492" s="287" t="str">
        <f>_xlfn.IFNA(VLOOKUP(tblDataSet[[#This Row],[District - المديرية]],dist_vlukup,2,FALSE),"")</f>
        <v>As Sukhnah</v>
      </c>
      <c r="H2492" s="287" t="str">
        <f>INDEX(Lists!$E$2:$E$334,MATCH(tblMain[[#This Row],[District]],Lists!$F$2:$F$334,0))</f>
        <v>YE1815</v>
      </c>
      <c r="I2492" s="287" t="str">
        <f>IF(tblDataSet[[#This Row],[School Name - المدرسة]]="","",tblDataSet[[#This Row],[School Name - المدرسة]])</f>
        <v xml:space="preserve">النجاح بالمجاهصة </v>
      </c>
      <c r="J2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2" s="288" t="str">
        <f>INDEX('vlukup tables'!$G$21:$G$58,MATCH(tblDataSet[[#This Row],[Sub-activity - النشاط الفرعي]],'vlukup tables'!$F$21:$F$58,0))</f>
        <v>Provide snacks or meals to students and teachers</v>
      </c>
      <c r="L2492" s="287">
        <f>tblDataSet[[#This Row],['# of Students (Boys) - عدد الطلاب]]</f>
        <v>63</v>
      </c>
      <c r="M2492" s="287">
        <f>tblDataSet[[#This Row],['# of Students (Girls) - عدد الطالبات]]</f>
        <v>160</v>
      </c>
      <c r="N2492" s="289">
        <f>tblDataSet[[#This Row],[Total of Beneficiaries - إجمالي الطلاب والطالبات المستفيدين]]</f>
        <v>223</v>
      </c>
      <c r="O2492" s="287">
        <f>tblDataSet[[#This Row],['# of Teachers/Staff (Male) - عدد المدرسين/الطاقم الإداري (ذكور)]]</f>
        <v>0</v>
      </c>
      <c r="P2492" s="287">
        <f>tblDataSet[[#This Row],['# of Teachers/Staff (Female) - عدد المدرسات/الطاقم الإدراي (إناث)]]</f>
        <v>0</v>
      </c>
      <c r="Q2492" s="287">
        <f>tblDataSet[[#This Row],[Total (Teachers/Staff) - إجمالي عدد المدرسين/المدرسات/الطاقم الإداري]]</f>
        <v>0</v>
      </c>
      <c r="R2492" s="290">
        <f>SUM(tblMain[[#This Row],[Total (Teachers/Staff)]],tblMain[[#This Row],[Total of Students (Boys/Girls)]])</f>
        <v>223</v>
      </c>
      <c r="S2492" s="287" t="str">
        <f>tblDataSet[[#This Row],[ORG_Type]]</f>
        <v>UN</v>
      </c>
      <c r="T2492" s="287" t="str">
        <f>IF(tblDataSet[[#This Row],[Other Indicators - مؤشرات أخرى]]="","",tblDataSet[[#This Row],[Other Indicators - مؤشرات أخرى]])</f>
        <v/>
      </c>
      <c r="U2492" s="287" t="str">
        <f>IF(tblDataSet[[#This Row],[Quantity - العدد]]="","",tblDataSet[[#This Row],[Quantity - العدد]])</f>
        <v/>
      </c>
      <c r="V2492" s="287" t="str">
        <f>INDEX('vlukup tables'!$A$417:$A$428,MATCH(tblDataSet[[#This Row],[Date (Month) - التاريخ (الشهر)]],'vlukup tables'!$B$417:$B$428,0))</f>
        <v>February</v>
      </c>
      <c r="W2492" s="287" t="str">
        <f>IF(tblDataSet[[#This Row],[Remarks - ملاحظات أخرى]]="","",tblDataSet[[#This Row],[Remarks - ملاحظات أخرى]])</f>
        <v/>
      </c>
    </row>
    <row r="2493" spans="1:23" ht="29" x14ac:dyDescent="0.35">
      <c r="A2493" s="76" t="str">
        <f>IF(tblDataSet[[#This Row],[Organization Name - إسم المنظمة]]="","",tblDataSet[[#This Row],[Organization Name - إسم المنظمة]])</f>
        <v>World Food Programme</v>
      </c>
      <c r="B2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3" s="287" t="str">
        <f>IF(tblDataSet[[#This Row],[Organization Acronym - إختصار إسم المنظمة]]="","",tblDataSet[[#This Row],[Organization Acronym - إختصار إسم المنظمة]])</f>
        <v>WFP</v>
      </c>
      <c r="D2493" s="287" t="str">
        <f>IF(tblDataSet[[#This Row],[Donor (if applicable) - المانح (إن وجد)]]="","",tblDataSet[[#This Row],[Donor (if applicable) - المانح (إن وجد)]])</f>
        <v>N/A</v>
      </c>
      <c r="E2493" s="287" t="str">
        <f>VLOOKUP(tblDataSet[[#This Row],[Governorate - المحافظة]],gov_vlukup,2,FALSE)</f>
        <v>Al Bayda</v>
      </c>
      <c r="F2493" s="287" t="str">
        <f>INDEX(Lists!$A$2:$A$23,MATCH(tblMain[[#This Row],[Governorate]],Gov_List,0))</f>
        <v>YE14</v>
      </c>
      <c r="G2493" s="287" t="str">
        <f>_xlfn.IFNA(VLOOKUP(tblDataSet[[#This Row],[District - المديرية]],dist_vlukup,2,FALSE),"")</f>
        <v>Sabah</v>
      </c>
      <c r="H2493" s="287" t="str">
        <f>INDEX(Lists!$E$2:$E$334,MATCH(tblMain[[#This Row],[District]],Lists!$F$2:$F$334,0))</f>
        <v>YE1417</v>
      </c>
      <c r="I2493" s="287" t="str">
        <f>IF(tblDataSet[[#This Row],[School Name - المدرسة]]="","",tblDataSet[[#This Row],[School Name - المدرسة]])</f>
        <v>النجاح بالهجر</v>
      </c>
      <c r="J2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3" s="288" t="str">
        <f>INDEX('vlukup tables'!$G$21:$G$58,MATCH(tblDataSet[[#This Row],[Sub-activity - النشاط الفرعي]],'vlukup tables'!$F$21:$F$58,0))</f>
        <v>Provide snacks or meals to students and teachers</v>
      </c>
      <c r="L2493" s="287">
        <f>tblDataSet[[#This Row],['# of Students (Boys) - عدد الطلاب]]</f>
        <v>276</v>
      </c>
      <c r="M2493" s="287">
        <f>tblDataSet[[#This Row],['# of Students (Girls) - عدد الطالبات]]</f>
        <v>207</v>
      </c>
      <c r="N2493" s="289">
        <f>tblDataSet[[#This Row],[Total of Beneficiaries - إجمالي الطلاب والطالبات المستفيدين]]</f>
        <v>483</v>
      </c>
      <c r="O2493" s="287">
        <f>tblDataSet[[#This Row],['# of Teachers/Staff (Male) - عدد المدرسين/الطاقم الإداري (ذكور)]]</f>
        <v>0</v>
      </c>
      <c r="P2493" s="287">
        <f>tblDataSet[[#This Row],['# of Teachers/Staff (Female) - عدد المدرسات/الطاقم الإدراي (إناث)]]</f>
        <v>0</v>
      </c>
      <c r="Q2493" s="287">
        <f>tblDataSet[[#This Row],[Total (Teachers/Staff) - إجمالي عدد المدرسين/المدرسات/الطاقم الإداري]]</f>
        <v>0</v>
      </c>
      <c r="R2493" s="290">
        <f>SUM(tblMain[[#This Row],[Total (Teachers/Staff)]],tblMain[[#This Row],[Total of Students (Boys/Girls)]])</f>
        <v>483</v>
      </c>
      <c r="S2493" s="287" t="str">
        <f>tblDataSet[[#This Row],[ORG_Type]]</f>
        <v>UN</v>
      </c>
      <c r="T2493" s="287" t="str">
        <f>IF(tblDataSet[[#This Row],[Other Indicators - مؤشرات أخرى]]="","",tblDataSet[[#This Row],[Other Indicators - مؤشرات أخرى]])</f>
        <v/>
      </c>
      <c r="U2493" s="287" t="str">
        <f>IF(tblDataSet[[#This Row],[Quantity - العدد]]="","",tblDataSet[[#This Row],[Quantity - العدد]])</f>
        <v/>
      </c>
      <c r="V2493" s="287" t="str">
        <f>INDEX('vlukup tables'!$A$417:$A$428,MATCH(tblDataSet[[#This Row],[Date (Month) - التاريخ (الشهر)]],'vlukup tables'!$B$417:$B$428,0))</f>
        <v>February</v>
      </c>
      <c r="W2493" s="287" t="str">
        <f>IF(tblDataSet[[#This Row],[Remarks - ملاحظات أخرى]]="","",tblDataSet[[#This Row],[Remarks - ملاحظات أخرى]])</f>
        <v/>
      </c>
    </row>
    <row r="2494" spans="1:23" ht="29" x14ac:dyDescent="0.35">
      <c r="A2494" s="76" t="str">
        <f>IF(tblDataSet[[#This Row],[Organization Name - إسم المنظمة]]="","",tblDataSet[[#This Row],[Organization Name - إسم المنظمة]])</f>
        <v>World Food Programme</v>
      </c>
      <c r="B2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4" s="287" t="str">
        <f>IF(tblDataSet[[#This Row],[Organization Acronym - إختصار إسم المنظمة]]="","",tblDataSet[[#This Row],[Organization Acronym - إختصار إسم المنظمة]])</f>
        <v>WFP</v>
      </c>
      <c r="D2494" s="287" t="str">
        <f>IF(tblDataSet[[#This Row],[Donor (if applicable) - المانح (إن وجد)]]="","",tblDataSet[[#This Row],[Donor (if applicable) - المانح (إن وجد)]])</f>
        <v>N/A</v>
      </c>
      <c r="E2494" s="287" t="str">
        <f>VLOOKUP(tblDataSet[[#This Row],[Governorate - المحافظة]],gov_vlukup,2,FALSE)</f>
        <v>Sana'a</v>
      </c>
      <c r="F2494" s="287" t="str">
        <f>INDEX(Lists!$A$2:$A$23,MATCH(tblMain[[#This Row],[Governorate]],Gov_List,0))</f>
        <v>YE23</v>
      </c>
      <c r="G2494" s="287" t="str">
        <f>_xlfn.IFNA(VLOOKUP(tblDataSet[[#This Row],[District - المديرية]],dist_vlukup,2,FALSE),"")</f>
        <v>Al Haymah Ad Dakhiliyah</v>
      </c>
      <c r="H2494" s="287" t="str">
        <f>INDEX(Lists!$E$2:$E$334,MATCH(tblMain[[#This Row],[District]],Lists!$F$2:$F$334,0))</f>
        <v>YE2308</v>
      </c>
      <c r="I2494" s="287" t="str">
        <f>IF(tblDataSet[[#This Row],[School Name - المدرسة]]="","",tblDataSet[[#This Row],[School Name - المدرسة]])</f>
        <v>النجاح باليعر</v>
      </c>
      <c r="J2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4" s="288" t="str">
        <f>INDEX('vlukup tables'!$G$21:$G$58,MATCH(tblDataSet[[#This Row],[Sub-activity - النشاط الفرعي]],'vlukup tables'!$F$21:$F$58,0))</f>
        <v>Provide snacks or meals to students and teachers</v>
      </c>
      <c r="L2494" s="287">
        <f>tblDataSet[[#This Row],['# of Students (Boys) - عدد الطلاب]]</f>
        <v>620</v>
      </c>
      <c r="M2494" s="287">
        <f>tblDataSet[[#This Row],['# of Students (Girls) - عدد الطالبات]]</f>
        <v>0</v>
      </c>
      <c r="N2494" s="289">
        <f>tblDataSet[[#This Row],[Total of Beneficiaries - إجمالي الطلاب والطالبات المستفيدين]]</f>
        <v>620</v>
      </c>
      <c r="O2494" s="287">
        <f>tblDataSet[[#This Row],['# of Teachers/Staff (Male) - عدد المدرسين/الطاقم الإداري (ذكور)]]</f>
        <v>0</v>
      </c>
      <c r="P2494" s="287">
        <f>tblDataSet[[#This Row],['# of Teachers/Staff (Female) - عدد المدرسات/الطاقم الإدراي (إناث)]]</f>
        <v>0</v>
      </c>
      <c r="Q2494" s="287">
        <f>tblDataSet[[#This Row],[Total (Teachers/Staff) - إجمالي عدد المدرسين/المدرسات/الطاقم الإداري]]</f>
        <v>0</v>
      </c>
      <c r="R2494" s="290">
        <f>SUM(tblMain[[#This Row],[Total (Teachers/Staff)]],tblMain[[#This Row],[Total of Students (Boys/Girls)]])</f>
        <v>620</v>
      </c>
      <c r="S2494" s="287" t="str">
        <f>tblDataSet[[#This Row],[ORG_Type]]</f>
        <v>UN</v>
      </c>
      <c r="T2494" s="287" t="str">
        <f>IF(tblDataSet[[#This Row],[Other Indicators - مؤشرات أخرى]]="","",tblDataSet[[#This Row],[Other Indicators - مؤشرات أخرى]])</f>
        <v/>
      </c>
      <c r="U2494" s="287" t="str">
        <f>IF(tblDataSet[[#This Row],[Quantity - العدد]]="","",tblDataSet[[#This Row],[Quantity - العدد]])</f>
        <v/>
      </c>
      <c r="V2494" s="287" t="str">
        <f>INDEX('vlukup tables'!$A$417:$A$428,MATCH(tblDataSet[[#This Row],[Date (Month) - التاريخ (الشهر)]],'vlukup tables'!$B$417:$B$428,0))</f>
        <v>February</v>
      </c>
      <c r="W2494" s="287" t="str">
        <f>IF(tblDataSet[[#This Row],[Remarks - ملاحظات أخرى]]="","",tblDataSet[[#This Row],[Remarks - ملاحظات أخرى]])</f>
        <v/>
      </c>
    </row>
    <row r="2495" spans="1:23" ht="29" x14ac:dyDescent="0.35">
      <c r="A2495" s="76" t="str">
        <f>IF(tblDataSet[[#This Row],[Organization Name - إسم المنظمة]]="","",tblDataSet[[#This Row],[Organization Name - إسم المنظمة]])</f>
        <v>Social Fund for Development</v>
      </c>
      <c r="B2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5" s="287" t="str">
        <f>IF(tblDataSet[[#This Row],[Organization Acronym - إختصار إسم المنظمة]]="","",tblDataSet[[#This Row],[Organization Acronym - إختصار إسم المنظمة]])</f>
        <v>SFD</v>
      </c>
      <c r="D2495" s="287" t="str">
        <f>IF(tblDataSet[[#This Row],[Donor (if applicable) - المانح (إن وجد)]]="","",tblDataSet[[#This Row],[Donor (if applicable) - المانح (إن وجد)]])</f>
        <v>KFW</v>
      </c>
      <c r="E2495" s="287" t="str">
        <f>VLOOKUP(tblDataSet[[#This Row],[Governorate - المحافظة]],gov_vlukup,2,FALSE)</f>
        <v>Hajjah</v>
      </c>
      <c r="F2495" s="287" t="str">
        <f>INDEX(Lists!$A$2:$A$23,MATCH(tblMain[[#This Row],[Governorate]],Gov_List,0))</f>
        <v>YE17</v>
      </c>
      <c r="G2495" s="287" t="str">
        <f>_xlfn.IFNA(VLOOKUP(tblDataSet[[#This Row],[District - المديرية]],dist_vlukup,2,FALSE),"")</f>
        <v>Al Mahabishah</v>
      </c>
      <c r="H2495" s="287" t="str">
        <f>INDEX(Lists!$E$2:$E$334,MATCH(tblMain[[#This Row],[District]],Lists!$F$2:$F$334,0))</f>
        <v>YE1715</v>
      </c>
      <c r="I2495" s="287" t="str">
        <f>IF(tblDataSet[[#This Row],[School Name - المدرسة]]="","",tblDataSet[[#This Row],[School Name - المدرسة]])</f>
        <v>النجاح بسماح</v>
      </c>
      <c r="J249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9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95" s="287">
        <f>tblDataSet[[#This Row],['# of Students (Boys) - عدد الطلاب]]</f>
        <v>0</v>
      </c>
      <c r="M2495" s="287">
        <f>tblDataSet[[#This Row],['# of Students (Girls) - عدد الطالبات]]</f>
        <v>0</v>
      </c>
      <c r="N2495" s="289">
        <f>tblDataSet[[#This Row],[Total of Beneficiaries - إجمالي الطلاب والطالبات المستفيدين]]</f>
        <v>0</v>
      </c>
      <c r="O2495" s="287">
        <f>tblDataSet[[#This Row],['# of Teachers/Staff (Male) - عدد المدرسين/الطاقم الإداري (ذكور)]]</f>
        <v>2</v>
      </c>
      <c r="P2495" s="287">
        <f>tblDataSet[[#This Row],['# of Teachers/Staff (Female) - عدد المدرسات/الطاقم الإدراي (إناث)]]</f>
        <v>1</v>
      </c>
      <c r="Q2495" s="287">
        <f>tblDataSet[[#This Row],[Total (Teachers/Staff) - إجمالي عدد المدرسين/المدرسات/الطاقم الإداري]]</f>
        <v>3</v>
      </c>
      <c r="R2495" s="290">
        <f>SUM(tblMain[[#This Row],[Total (Teachers/Staff)]],tblMain[[#This Row],[Total of Students (Boys/Girls)]])</f>
        <v>3</v>
      </c>
      <c r="S2495" s="287" t="str">
        <f>tblDataSet[[#This Row],[ORG_Type]]</f>
        <v>GO</v>
      </c>
      <c r="T2495" s="287" t="str">
        <f>IF(tblDataSet[[#This Row],[Other Indicators - مؤشرات أخرى]]="","",tblDataSet[[#This Row],[Other Indicators - مؤشرات أخرى]])</f>
        <v/>
      </c>
      <c r="U2495" s="287" t="str">
        <f>IF(tblDataSet[[#This Row],[Quantity - العدد]]="","",tblDataSet[[#This Row],[Quantity - العدد]])</f>
        <v/>
      </c>
      <c r="V2495" s="287" t="str">
        <f>INDEX('vlukup tables'!$A$417:$A$428,MATCH(tblDataSet[[#This Row],[Date (Month) - التاريخ (الشهر)]],'vlukup tables'!$B$417:$B$428,0))</f>
        <v>February</v>
      </c>
      <c r="W2495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496" spans="1:23" ht="29" x14ac:dyDescent="0.35">
      <c r="A2496" s="76" t="str">
        <f>IF(tblDataSet[[#This Row],[Organization Name - إسم المنظمة]]="","",tblDataSet[[#This Row],[Organization Name - إسم المنظمة]])</f>
        <v>Social Fund for Development</v>
      </c>
      <c r="B2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6" s="287" t="str">
        <f>IF(tblDataSet[[#This Row],[Organization Acronym - إختصار إسم المنظمة]]="","",tblDataSet[[#This Row],[Organization Acronym - إختصار إسم المنظمة]])</f>
        <v>SFD</v>
      </c>
      <c r="D2496" s="287" t="str">
        <f>IF(tblDataSet[[#This Row],[Donor (if applicable) - المانح (إن وجد)]]="","",tblDataSet[[#This Row],[Donor (if applicable) - المانح (إن وجد)]])</f>
        <v>KFW</v>
      </c>
      <c r="E2496" s="287" t="str">
        <f>VLOOKUP(tblDataSet[[#This Row],[Governorate - المحافظة]],gov_vlukup,2,FALSE)</f>
        <v>Hajjah</v>
      </c>
      <c r="F2496" s="287" t="str">
        <f>INDEX(Lists!$A$2:$A$23,MATCH(tblMain[[#This Row],[Governorate]],Gov_List,0))</f>
        <v>YE17</v>
      </c>
      <c r="G2496" s="287" t="str">
        <f>_xlfn.IFNA(VLOOKUP(tblDataSet[[#This Row],[District - المديرية]],dist_vlukup,2,FALSE),"")</f>
        <v>Al Mahabishah</v>
      </c>
      <c r="H2496" s="287" t="str">
        <f>INDEX(Lists!$E$2:$E$334,MATCH(tblMain[[#This Row],[District]],Lists!$F$2:$F$334,0))</f>
        <v>YE1715</v>
      </c>
      <c r="I2496" s="287" t="str">
        <f>IF(tblDataSet[[#This Row],[School Name - المدرسة]]="","",tblDataSet[[#This Row],[School Name - المدرسة]])</f>
        <v>النجاح بسماح</v>
      </c>
      <c r="J24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96" s="287">
        <f>tblDataSet[[#This Row],['# of Students (Boys) - عدد الطلاب]]</f>
        <v>0</v>
      </c>
      <c r="M2496" s="287">
        <f>tblDataSet[[#This Row],['# of Students (Girls) - عدد الطالبات]]</f>
        <v>0</v>
      </c>
      <c r="N2496" s="289">
        <f>tblDataSet[[#This Row],[Total of Beneficiaries - إجمالي الطلاب والطالبات المستفيدين]]</f>
        <v>0</v>
      </c>
      <c r="O2496" s="287">
        <f>tblDataSet[[#This Row],['# of Teachers/Staff (Male) - عدد المدرسين/الطاقم الإداري (ذكور)]]</f>
        <v>1</v>
      </c>
      <c r="P2496" s="287">
        <f>tblDataSet[[#This Row],['# of Teachers/Staff (Female) - عدد المدرسات/الطاقم الإدراي (إناث)]]</f>
        <v>0</v>
      </c>
      <c r="Q2496" s="287">
        <f>tblDataSet[[#This Row],[Total (Teachers/Staff) - إجمالي عدد المدرسين/المدرسات/الطاقم الإداري]]</f>
        <v>1</v>
      </c>
      <c r="R2496" s="290">
        <f>SUM(tblMain[[#This Row],[Total (Teachers/Staff)]],tblMain[[#This Row],[Total of Students (Boys/Girls)]])</f>
        <v>1</v>
      </c>
      <c r="S2496" s="287" t="str">
        <f>tblDataSet[[#This Row],[ORG_Type]]</f>
        <v>GO</v>
      </c>
      <c r="T2496" s="287" t="str">
        <f>IF(tblDataSet[[#This Row],[Other Indicators - مؤشرات أخرى]]="","",tblDataSet[[#This Row],[Other Indicators - مؤشرات أخرى]])</f>
        <v/>
      </c>
      <c r="U2496" s="287" t="str">
        <f>IF(tblDataSet[[#This Row],[Quantity - العدد]]="","",tblDataSet[[#This Row],[Quantity - العدد]])</f>
        <v/>
      </c>
      <c r="V2496" s="287" t="str">
        <f>INDEX('vlukup tables'!$A$417:$A$428,MATCH(tblDataSet[[#This Row],[Date (Month) - التاريخ (الشهر)]],'vlukup tables'!$B$417:$B$428,0))</f>
        <v>February</v>
      </c>
      <c r="W249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497" spans="1:23" ht="29" x14ac:dyDescent="0.35">
      <c r="A2497" s="76" t="str">
        <f>IF(tblDataSet[[#This Row],[Organization Name - إسم المنظمة]]="","",tblDataSet[[#This Row],[Organization Name - إسم المنظمة]])</f>
        <v>Social Fund for Development</v>
      </c>
      <c r="B2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7" s="287" t="str">
        <f>IF(tblDataSet[[#This Row],[Organization Acronym - إختصار إسم المنظمة]]="","",tblDataSet[[#This Row],[Organization Acronym - إختصار إسم المنظمة]])</f>
        <v>SFD</v>
      </c>
      <c r="D2497" s="287" t="str">
        <f>IF(tblDataSet[[#This Row],[Donor (if applicable) - المانح (إن وجد)]]="","",tblDataSet[[#This Row],[Donor (if applicable) - المانح (إن وجد)]])</f>
        <v>KFW</v>
      </c>
      <c r="E2497" s="287" t="str">
        <f>VLOOKUP(tblDataSet[[#This Row],[Governorate - المحافظة]],gov_vlukup,2,FALSE)</f>
        <v>Hajjah</v>
      </c>
      <c r="F2497" s="287" t="str">
        <f>INDEX(Lists!$A$2:$A$23,MATCH(tblMain[[#This Row],[Governorate]],Gov_List,0))</f>
        <v>YE17</v>
      </c>
      <c r="G2497" s="287" t="str">
        <f>_xlfn.IFNA(VLOOKUP(tblDataSet[[#This Row],[District - المديرية]],dist_vlukup,2,FALSE),"")</f>
        <v>Al Mahabishah</v>
      </c>
      <c r="H2497" s="287" t="str">
        <f>INDEX(Lists!$E$2:$E$334,MATCH(tblMain[[#This Row],[District]],Lists!$F$2:$F$334,0))</f>
        <v>YE1715</v>
      </c>
      <c r="I2497" s="287" t="str">
        <f>IF(tblDataSet[[#This Row],[School Name - المدرسة]]="","",tblDataSet[[#This Row],[School Name - المدرسة]])</f>
        <v>النجاح بني اسد</v>
      </c>
      <c r="J24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97" s="287">
        <f>tblDataSet[[#This Row],['# of Students (Boys) - عدد الطلاب]]</f>
        <v>0</v>
      </c>
      <c r="M2497" s="287">
        <f>tblDataSet[[#This Row],['# of Students (Girls) - عدد الطالبات]]</f>
        <v>0</v>
      </c>
      <c r="N2497" s="289">
        <f>tblDataSet[[#This Row],[Total of Beneficiaries - إجمالي الطلاب والطالبات المستفيدين]]</f>
        <v>0</v>
      </c>
      <c r="O2497" s="287">
        <f>tblDataSet[[#This Row],['# of Teachers/Staff (Male) - عدد المدرسين/الطاقم الإداري (ذكور)]]</f>
        <v>23</v>
      </c>
      <c r="P2497" s="287">
        <f>tblDataSet[[#This Row],['# of Teachers/Staff (Female) - عدد المدرسات/الطاقم الإدراي (إناث)]]</f>
        <v>0</v>
      </c>
      <c r="Q2497" s="287">
        <f>tblDataSet[[#This Row],[Total (Teachers/Staff) - إجمالي عدد المدرسين/المدرسات/الطاقم الإداري]]</f>
        <v>23</v>
      </c>
      <c r="R2497" s="290">
        <f>SUM(tblMain[[#This Row],[Total (Teachers/Staff)]],tblMain[[#This Row],[Total of Students (Boys/Girls)]])</f>
        <v>23</v>
      </c>
      <c r="S2497" s="287" t="str">
        <f>tblDataSet[[#This Row],[ORG_Type]]</f>
        <v>GO</v>
      </c>
      <c r="T2497" s="287" t="str">
        <f>IF(tblDataSet[[#This Row],[Other Indicators - مؤشرات أخرى]]="","",tblDataSet[[#This Row],[Other Indicators - مؤشرات أخرى]])</f>
        <v/>
      </c>
      <c r="U2497" s="287" t="str">
        <f>IF(tblDataSet[[#This Row],[Quantity - العدد]]="","",tblDataSet[[#This Row],[Quantity - العدد]])</f>
        <v/>
      </c>
      <c r="V2497" s="287" t="str">
        <f>INDEX('vlukup tables'!$A$417:$A$428,MATCH(tblDataSet[[#This Row],[Date (Month) - التاريخ (الشهر)]],'vlukup tables'!$B$417:$B$428,0))</f>
        <v>February</v>
      </c>
      <c r="W2497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498" spans="1:23" ht="29" x14ac:dyDescent="0.35">
      <c r="A2498" s="76" t="str">
        <f>IF(tblDataSet[[#This Row],[Organization Name - إسم المنظمة]]="","",tblDataSet[[#This Row],[Organization Name - إسم المنظمة]])</f>
        <v>Social Fund for Development</v>
      </c>
      <c r="B2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8" s="287" t="str">
        <f>IF(tblDataSet[[#This Row],[Organization Acronym - إختصار إسم المنظمة]]="","",tblDataSet[[#This Row],[Organization Acronym - إختصار إسم المنظمة]])</f>
        <v>SFD</v>
      </c>
      <c r="D2498" s="287" t="str">
        <f>IF(tblDataSet[[#This Row],[Donor (if applicable) - المانح (إن وجد)]]="","",tblDataSet[[#This Row],[Donor (if applicable) - المانح (إن وجد)]])</f>
        <v>KFW</v>
      </c>
      <c r="E2498" s="287" t="str">
        <f>VLOOKUP(tblDataSet[[#This Row],[Governorate - المحافظة]],gov_vlukup,2,FALSE)</f>
        <v>Hajjah</v>
      </c>
      <c r="F2498" s="287" t="str">
        <f>INDEX(Lists!$A$2:$A$23,MATCH(tblMain[[#This Row],[Governorate]],Gov_List,0))</f>
        <v>YE17</v>
      </c>
      <c r="G2498" s="287" t="str">
        <f>_xlfn.IFNA(VLOOKUP(tblDataSet[[#This Row],[District - المديرية]],dist_vlukup,2,FALSE),"")</f>
        <v>Al Mahabishah</v>
      </c>
      <c r="H2498" s="287" t="str">
        <f>INDEX(Lists!$E$2:$E$334,MATCH(tblMain[[#This Row],[District]],Lists!$F$2:$F$334,0))</f>
        <v>YE1715</v>
      </c>
      <c r="I2498" s="287" t="str">
        <f>IF(tblDataSet[[#This Row],[School Name - المدرسة]]="","",tblDataSet[[#This Row],[School Name - المدرسة]])</f>
        <v>النجاح بني اسد</v>
      </c>
      <c r="J24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98" s="287">
        <f>tblDataSet[[#This Row],['# of Students (Boys) - عدد الطلاب]]</f>
        <v>0</v>
      </c>
      <c r="M2498" s="287">
        <f>tblDataSet[[#This Row],['# of Students (Girls) - عدد الطالبات]]</f>
        <v>0</v>
      </c>
      <c r="N2498" s="289">
        <f>tblDataSet[[#This Row],[Total of Beneficiaries - إجمالي الطلاب والطالبات المستفيدين]]</f>
        <v>0</v>
      </c>
      <c r="O2498" s="287">
        <f>tblDataSet[[#This Row],['# of Teachers/Staff (Male) - عدد المدرسين/الطاقم الإداري (ذكور)]]</f>
        <v>3</v>
      </c>
      <c r="P2498" s="287">
        <f>tblDataSet[[#This Row],['# of Teachers/Staff (Female) - عدد المدرسات/الطاقم الإدراي (إناث)]]</f>
        <v>2</v>
      </c>
      <c r="Q2498" s="287">
        <f>tblDataSet[[#This Row],[Total (Teachers/Staff) - إجمالي عدد المدرسين/المدرسات/الطاقم الإداري]]</f>
        <v>5</v>
      </c>
      <c r="R2498" s="290">
        <f>SUM(tblMain[[#This Row],[Total (Teachers/Staff)]],tblMain[[#This Row],[Total of Students (Boys/Girls)]])</f>
        <v>5</v>
      </c>
      <c r="S2498" s="287" t="str">
        <f>tblDataSet[[#This Row],[ORG_Type]]</f>
        <v>GO</v>
      </c>
      <c r="T2498" s="287" t="str">
        <f>IF(tblDataSet[[#This Row],[Other Indicators - مؤشرات أخرى]]="","",tblDataSet[[#This Row],[Other Indicators - مؤشرات أخرى]])</f>
        <v/>
      </c>
      <c r="U2498" s="287" t="str">
        <f>IF(tblDataSet[[#This Row],[Quantity - العدد]]="","",tblDataSet[[#This Row],[Quantity - العدد]])</f>
        <v/>
      </c>
      <c r="V2498" s="287" t="str">
        <f>INDEX('vlukup tables'!$A$417:$A$428,MATCH(tblDataSet[[#This Row],[Date (Month) - التاريخ (الشهر)]],'vlukup tables'!$B$417:$B$428,0))</f>
        <v>February</v>
      </c>
      <c r="W2498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499" spans="1:23" ht="29" x14ac:dyDescent="0.35">
      <c r="A2499" s="76" t="str">
        <f>IF(tblDataSet[[#This Row],[Organization Name - إسم المنظمة]]="","",tblDataSet[[#This Row],[Organization Name - إسم المنظمة]])</f>
        <v>World Food Programme</v>
      </c>
      <c r="B2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9" s="287" t="str">
        <f>IF(tblDataSet[[#This Row],[Organization Acronym - إختصار إسم المنظمة]]="","",tblDataSet[[#This Row],[Organization Acronym - إختصار إسم المنظمة]])</f>
        <v>WFP</v>
      </c>
      <c r="D2499" s="287" t="str">
        <f>IF(tblDataSet[[#This Row],[Donor (if applicable) - المانح (إن وجد)]]="","",tblDataSet[[#This Row],[Donor (if applicable) - المانح (إن وجد)]])</f>
        <v>N/A</v>
      </c>
      <c r="E2499" s="287" t="str">
        <f>VLOOKUP(tblDataSet[[#This Row],[Governorate - المحافظة]],gov_vlukup,2,FALSE)</f>
        <v>Al Mahwit</v>
      </c>
      <c r="F2499" s="287" t="str">
        <f>INDEX(Lists!$A$2:$A$23,MATCH(tblMain[[#This Row],[Governorate]],Gov_List,0))</f>
        <v>YE27</v>
      </c>
      <c r="G2499" s="287" t="str">
        <f>_xlfn.IFNA(VLOOKUP(tblDataSet[[#This Row],[District - المديرية]],dist_vlukup,2,FALSE),"")</f>
        <v>Melhan</v>
      </c>
      <c r="H2499" s="287" t="str">
        <f>INDEX(Lists!$E$2:$E$334,MATCH(tblMain[[#This Row],[District]],Lists!$F$2:$F$334,0))</f>
        <v>YE2705</v>
      </c>
      <c r="I2499" s="287" t="str">
        <f>IF(tblDataSet[[#This Row],[School Name - المدرسة]]="","",tblDataSet[[#This Row],[School Name - المدرسة]])</f>
        <v>النجاح بني على  العارضة /7-12</v>
      </c>
      <c r="J2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99" s="288" t="str">
        <f>INDEX('vlukup tables'!$G$21:$G$58,MATCH(tblDataSet[[#This Row],[Sub-activity - النشاط الفرعي]],'vlukup tables'!$F$21:$F$58,0))</f>
        <v>Provide snacks or meals to students and teachers</v>
      </c>
      <c r="L2499" s="287">
        <f>tblDataSet[[#This Row],['# of Students (Boys) - عدد الطلاب]]</f>
        <v>207</v>
      </c>
      <c r="M2499" s="287">
        <f>tblDataSet[[#This Row],['# of Students (Girls) - عدد الطالبات]]</f>
        <v>173</v>
      </c>
      <c r="N2499" s="289">
        <f>tblDataSet[[#This Row],[Total of Beneficiaries - إجمالي الطلاب والطالبات المستفيدين]]</f>
        <v>380</v>
      </c>
      <c r="O2499" s="287">
        <f>tblDataSet[[#This Row],['# of Teachers/Staff (Male) - عدد المدرسين/الطاقم الإداري (ذكور)]]</f>
        <v>0</v>
      </c>
      <c r="P2499" s="287">
        <f>tblDataSet[[#This Row],['# of Teachers/Staff (Female) - عدد المدرسات/الطاقم الإدراي (إناث)]]</f>
        <v>0</v>
      </c>
      <c r="Q2499" s="287">
        <f>tblDataSet[[#This Row],[Total (Teachers/Staff) - إجمالي عدد المدرسين/المدرسات/الطاقم الإداري]]</f>
        <v>0</v>
      </c>
      <c r="R2499" s="290">
        <f>SUM(tblMain[[#This Row],[Total (Teachers/Staff)]],tblMain[[#This Row],[Total of Students (Boys/Girls)]])</f>
        <v>380</v>
      </c>
      <c r="S2499" s="287" t="str">
        <f>tblDataSet[[#This Row],[ORG_Type]]</f>
        <v>UN</v>
      </c>
      <c r="T2499" s="287" t="str">
        <f>IF(tblDataSet[[#This Row],[Other Indicators - مؤشرات أخرى]]="","",tblDataSet[[#This Row],[Other Indicators - مؤشرات أخرى]])</f>
        <v/>
      </c>
      <c r="U2499" s="287" t="str">
        <f>IF(tblDataSet[[#This Row],[Quantity - العدد]]="","",tblDataSet[[#This Row],[Quantity - العدد]])</f>
        <v/>
      </c>
      <c r="V2499" s="287" t="str">
        <f>INDEX('vlukup tables'!$A$417:$A$428,MATCH(tblDataSet[[#This Row],[Date (Month) - التاريخ (الشهر)]],'vlukup tables'!$B$417:$B$428,0))</f>
        <v>February</v>
      </c>
      <c r="W2499" s="287" t="str">
        <f>IF(tblDataSet[[#This Row],[Remarks - ملاحظات أخرى]]="","",tblDataSet[[#This Row],[Remarks - ملاحظات أخرى]])</f>
        <v/>
      </c>
    </row>
    <row r="2500" spans="1:23" ht="29" x14ac:dyDescent="0.35">
      <c r="A2500" s="76" t="str">
        <f>IF(tblDataSet[[#This Row],[Organization Name - إسم المنظمة]]="","",tblDataSet[[#This Row],[Organization Name - إسم المنظمة]])</f>
        <v>World Food Programme</v>
      </c>
      <c r="B2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0" s="287" t="str">
        <f>IF(tblDataSet[[#This Row],[Organization Acronym - إختصار إسم المنظمة]]="","",tblDataSet[[#This Row],[Organization Acronym - إختصار إسم المنظمة]])</f>
        <v>WFP</v>
      </c>
      <c r="D2500" s="287" t="str">
        <f>IF(tblDataSet[[#This Row],[Donor (if applicable) - المانح (إن وجد)]]="","",tblDataSet[[#This Row],[Donor (if applicable) - المانح (إن وجد)]])</f>
        <v>N/A</v>
      </c>
      <c r="E2500" s="287" t="str">
        <f>VLOOKUP(tblDataSet[[#This Row],[Governorate - المحافظة]],gov_vlukup,2,FALSE)</f>
        <v>Ta'iz</v>
      </c>
      <c r="F2500" s="287" t="str">
        <f>INDEX(Lists!$A$2:$A$23,MATCH(tblMain[[#This Row],[Governorate]],Gov_List,0))</f>
        <v>YE15</v>
      </c>
      <c r="G2500" s="287" t="str">
        <f>_xlfn.IFNA(VLOOKUP(tblDataSet[[#This Row],[District - المديرية]],dist_vlukup,2,FALSE),"")</f>
        <v>Sami'</v>
      </c>
      <c r="H2500" s="287" t="str">
        <f>INDEX(Lists!$E$2:$E$334,MATCH(tblMain[[#This Row],[District]],Lists!$F$2:$F$334,0))</f>
        <v>YE1523</v>
      </c>
      <c r="I2500" s="287" t="str">
        <f>IF(tblDataSet[[#This Row],[School Name - المدرسة]]="","",tblDataSet[[#This Row],[School Name - المدرسة]])</f>
        <v>النجاح دمنه</v>
      </c>
      <c r="J25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0" s="288" t="str">
        <f>INDEX('vlukup tables'!$G$21:$G$58,MATCH(tblDataSet[[#This Row],[Sub-activity - النشاط الفرعي]],'vlukup tables'!$F$21:$F$58,0))</f>
        <v>Provide snacks or meals to students and teachers</v>
      </c>
      <c r="L2500" s="287">
        <f>tblDataSet[[#This Row],['# of Students (Boys) - عدد الطلاب]]</f>
        <v>373</v>
      </c>
      <c r="M2500" s="287">
        <f>tblDataSet[[#This Row],['# of Students (Girls) - عدد الطالبات]]</f>
        <v>393</v>
      </c>
      <c r="N2500" s="289">
        <f>tblDataSet[[#This Row],[Total of Beneficiaries - إجمالي الطلاب والطالبات المستفيدين]]</f>
        <v>766</v>
      </c>
      <c r="O2500" s="287">
        <f>tblDataSet[[#This Row],['# of Teachers/Staff (Male) - عدد المدرسين/الطاقم الإداري (ذكور)]]</f>
        <v>0</v>
      </c>
      <c r="P2500" s="287">
        <f>tblDataSet[[#This Row],['# of Teachers/Staff (Female) - عدد المدرسات/الطاقم الإدراي (إناث)]]</f>
        <v>0</v>
      </c>
      <c r="Q2500" s="287">
        <f>tblDataSet[[#This Row],[Total (Teachers/Staff) - إجمالي عدد المدرسين/المدرسات/الطاقم الإداري]]</f>
        <v>0</v>
      </c>
      <c r="R2500" s="290">
        <f>SUM(tblMain[[#This Row],[Total (Teachers/Staff)]],tblMain[[#This Row],[Total of Students (Boys/Girls)]])</f>
        <v>766</v>
      </c>
      <c r="S2500" s="287" t="str">
        <f>tblDataSet[[#This Row],[ORG_Type]]</f>
        <v>UN</v>
      </c>
      <c r="T2500" s="287" t="str">
        <f>IF(tblDataSet[[#This Row],[Other Indicators - مؤشرات أخرى]]="","",tblDataSet[[#This Row],[Other Indicators - مؤشرات أخرى]])</f>
        <v/>
      </c>
      <c r="U2500" s="287" t="str">
        <f>IF(tblDataSet[[#This Row],[Quantity - العدد]]="","",tblDataSet[[#This Row],[Quantity - العدد]])</f>
        <v/>
      </c>
      <c r="V2500" s="287" t="str">
        <f>INDEX('vlukup tables'!$A$417:$A$428,MATCH(tblDataSet[[#This Row],[Date (Month) - التاريخ (الشهر)]],'vlukup tables'!$B$417:$B$428,0))</f>
        <v>February</v>
      </c>
      <c r="W2500" s="287" t="str">
        <f>IF(tblDataSet[[#This Row],[Remarks - ملاحظات أخرى]]="","",tblDataSet[[#This Row],[Remarks - ملاحظات أخرى]])</f>
        <v/>
      </c>
    </row>
    <row r="2501" spans="1:23" ht="29" x14ac:dyDescent="0.35">
      <c r="A2501" s="76" t="str">
        <f>IF(tblDataSet[[#This Row],[Organization Name - إسم المنظمة]]="","",tblDataSet[[#This Row],[Organization Name - إسم المنظمة]])</f>
        <v>World Food Programme</v>
      </c>
      <c r="B2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1" s="287" t="str">
        <f>IF(tblDataSet[[#This Row],[Organization Acronym - إختصار إسم المنظمة]]="","",tblDataSet[[#This Row],[Organization Acronym - إختصار إسم المنظمة]])</f>
        <v>WFP</v>
      </c>
      <c r="D2501" s="287" t="str">
        <f>IF(tblDataSet[[#This Row],[Donor (if applicable) - المانح (إن وجد)]]="","",tblDataSet[[#This Row],[Donor (if applicable) - المانح (إن وجد)]])</f>
        <v>N/A</v>
      </c>
      <c r="E2501" s="287" t="str">
        <f>VLOOKUP(tblDataSet[[#This Row],[Governorate - المحافظة]],gov_vlukup,2,FALSE)</f>
        <v>Ta'iz</v>
      </c>
      <c r="F2501" s="287" t="str">
        <f>INDEX(Lists!$A$2:$A$23,MATCH(tblMain[[#This Row],[Governorate]],Gov_List,0))</f>
        <v>YE15</v>
      </c>
      <c r="G2501" s="287" t="str">
        <f>_xlfn.IFNA(VLOOKUP(tblDataSet[[#This Row],[District - المديرية]],dist_vlukup,2,FALSE),"")</f>
        <v>Al Mawasit</v>
      </c>
      <c r="H2501" s="287" t="str">
        <f>INDEX(Lists!$E$2:$E$334,MATCH(tblMain[[#This Row],[District]],Lists!$F$2:$F$334,0))</f>
        <v>YE1522</v>
      </c>
      <c r="I2501" s="287" t="str">
        <f>IF(tblDataSet[[#This Row],[School Name - المدرسة]]="","",tblDataSet[[#This Row],[School Name - المدرسة]])</f>
        <v>النجاح ذا الجُمال قدس</v>
      </c>
      <c r="J25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1" s="288" t="str">
        <f>INDEX('vlukup tables'!$G$21:$G$58,MATCH(tblDataSet[[#This Row],[Sub-activity - النشاط الفرعي]],'vlukup tables'!$F$21:$F$58,0))</f>
        <v>Provide snacks or meals to students and teachers</v>
      </c>
      <c r="L2501" s="287">
        <f>tblDataSet[[#This Row],['# of Students (Boys) - عدد الطلاب]]</f>
        <v>249</v>
      </c>
      <c r="M2501" s="287">
        <f>tblDataSet[[#This Row],['# of Students (Girls) - عدد الطالبات]]</f>
        <v>227</v>
      </c>
      <c r="N2501" s="289">
        <f>tblDataSet[[#This Row],[Total of Beneficiaries - إجمالي الطلاب والطالبات المستفيدين]]</f>
        <v>476</v>
      </c>
      <c r="O2501" s="287">
        <f>tblDataSet[[#This Row],['# of Teachers/Staff (Male) - عدد المدرسين/الطاقم الإداري (ذكور)]]</f>
        <v>0</v>
      </c>
      <c r="P2501" s="287">
        <f>tblDataSet[[#This Row],['# of Teachers/Staff (Female) - عدد المدرسات/الطاقم الإدراي (إناث)]]</f>
        <v>0</v>
      </c>
      <c r="Q2501" s="287">
        <f>tblDataSet[[#This Row],[Total (Teachers/Staff) - إجمالي عدد المدرسين/المدرسات/الطاقم الإداري]]</f>
        <v>0</v>
      </c>
      <c r="R2501" s="290">
        <f>SUM(tblMain[[#This Row],[Total (Teachers/Staff)]],tblMain[[#This Row],[Total of Students (Boys/Girls)]])</f>
        <v>476</v>
      </c>
      <c r="S2501" s="287" t="str">
        <f>tblDataSet[[#This Row],[ORG_Type]]</f>
        <v>UN</v>
      </c>
      <c r="T2501" s="287" t="str">
        <f>IF(tblDataSet[[#This Row],[Other Indicators - مؤشرات أخرى]]="","",tblDataSet[[#This Row],[Other Indicators - مؤشرات أخرى]])</f>
        <v/>
      </c>
      <c r="U2501" s="287" t="str">
        <f>IF(tblDataSet[[#This Row],[Quantity - العدد]]="","",tblDataSet[[#This Row],[Quantity - العدد]])</f>
        <v/>
      </c>
      <c r="V2501" s="287" t="str">
        <f>INDEX('vlukup tables'!$A$417:$A$428,MATCH(tblDataSet[[#This Row],[Date (Month) - التاريخ (الشهر)]],'vlukup tables'!$B$417:$B$428,0))</f>
        <v>February</v>
      </c>
      <c r="W2501" s="287" t="str">
        <f>IF(tblDataSet[[#This Row],[Remarks - ملاحظات أخرى]]="","",tblDataSet[[#This Row],[Remarks - ملاحظات أخرى]])</f>
        <v/>
      </c>
    </row>
    <row r="2502" spans="1:23" ht="29" x14ac:dyDescent="0.35">
      <c r="A2502" s="76" t="str">
        <f>IF(tblDataSet[[#This Row],[Organization Name - إسم المنظمة]]="","",tblDataSet[[#This Row],[Organization Name - إسم المنظمة]])</f>
        <v>World Food Programme</v>
      </c>
      <c r="B2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2" s="287" t="str">
        <f>IF(tblDataSet[[#This Row],[Organization Acronym - إختصار إسم المنظمة]]="","",tblDataSet[[#This Row],[Organization Acronym - إختصار إسم المنظمة]])</f>
        <v>WFP</v>
      </c>
      <c r="D2502" s="287" t="str">
        <f>IF(tblDataSet[[#This Row],[Donor (if applicable) - المانح (إن وجد)]]="","",tblDataSet[[#This Row],[Donor (if applicable) - المانح (إن وجد)]])</f>
        <v>N/A</v>
      </c>
      <c r="E2502" s="287" t="str">
        <f>VLOOKUP(tblDataSet[[#This Row],[Governorate - المحافظة]],gov_vlukup,2,FALSE)</f>
        <v>Ta'iz</v>
      </c>
      <c r="F2502" s="287" t="str">
        <f>INDEX(Lists!$A$2:$A$23,MATCH(tblMain[[#This Row],[Governorate]],Gov_List,0))</f>
        <v>YE15</v>
      </c>
      <c r="G2502" s="287" t="str">
        <f>_xlfn.IFNA(VLOOKUP(tblDataSet[[#This Row],[District - المديرية]],dist_vlukup,2,FALSE),"")</f>
        <v>Mawiyah</v>
      </c>
      <c r="H2502" s="287" t="str">
        <f>INDEX(Lists!$E$2:$E$334,MATCH(tblMain[[#This Row],[District]],Lists!$F$2:$F$334,0))</f>
        <v>YE1501</v>
      </c>
      <c r="I2502" s="287" t="str">
        <f>IF(tblDataSet[[#This Row],[School Name - المدرسة]]="","",tblDataSet[[#This Row],[School Name - المدرسة]])</f>
        <v>النجاح سائلة سورق</v>
      </c>
      <c r="J2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2" s="288" t="str">
        <f>INDEX('vlukup tables'!$G$21:$G$58,MATCH(tblDataSet[[#This Row],[Sub-activity - النشاط الفرعي]],'vlukup tables'!$F$21:$F$58,0))</f>
        <v>Provide snacks or meals to students and teachers</v>
      </c>
      <c r="L2502" s="287">
        <f>tblDataSet[[#This Row],['# of Students (Boys) - عدد الطلاب]]</f>
        <v>682</v>
      </c>
      <c r="M2502" s="287">
        <f>tblDataSet[[#This Row],['# of Students (Girls) - عدد الطالبات]]</f>
        <v>119</v>
      </c>
      <c r="N2502" s="289">
        <f>tblDataSet[[#This Row],[Total of Beneficiaries - إجمالي الطلاب والطالبات المستفيدين]]</f>
        <v>801</v>
      </c>
      <c r="O2502" s="287">
        <f>tblDataSet[[#This Row],['# of Teachers/Staff (Male) - عدد المدرسين/الطاقم الإداري (ذكور)]]</f>
        <v>0</v>
      </c>
      <c r="P2502" s="287">
        <f>tblDataSet[[#This Row],['# of Teachers/Staff (Female) - عدد المدرسات/الطاقم الإدراي (إناث)]]</f>
        <v>0</v>
      </c>
      <c r="Q2502" s="287">
        <f>tblDataSet[[#This Row],[Total (Teachers/Staff) - إجمالي عدد المدرسين/المدرسات/الطاقم الإداري]]</f>
        <v>0</v>
      </c>
      <c r="R2502" s="290">
        <f>SUM(tblMain[[#This Row],[Total (Teachers/Staff)]],tblMain[[#This Row],[Total of Students (Boys/Girls)]])</f>
        <v>801</v>
      </c>
      <c r="S2502" s="287" t="str">
        <f>tblDataSet[[#This Row],[ORG_Type]]</f>
        <v>UN</v>
      </c>
      <c r="T2502" s="287" t="str">
        <f>IF(tblDataSet[[#This Row],[Other Indicators - مؤشرات أخرى]]="","",tblDataSet[[#This Row],[Other Indicators - مؤشرات أخرى]])</f>
        <v/>
      </c>
      <c r="U2502" s="287" t="str">
        <f>IF(tblDataSet[[#This Row],[Quantity - العدد]]="","",tblDataSet[[#This Row],[Quantity - العدد]])</f>
        <v/>
      </c>
      <c r="V2502" s="287" t="str">
        <f>INDEX('vlukup tables'!$A$417:$A$428,MATCH(tblDataSet[[#This Row],[Date (Month) - التاريخ (الشهر)]],'vlukup tables'!$B$417:$B$428,0))</f>
        <v>February</v>
      </c>
      <c r="W2502" s="287" t="str">
        <f>IF(tblDataSet[[#This Row],[Remarks - ملاحظات أخرى]]="","",tblDataSet[[#This Row],[Remarks - ملاحظات أخرى]])</f>
        <v/>
      </c>
    </row>
    <row r="2503" spans="1:23" ht="29" x14ac:dyDescent="0.35">
      <c r="A2503" s="76" t="str">
        <f>IF(tblDataSet[[#This Row],[Organization Name - إسم المنظمة]]="","",tblDataSet[[#This Row],[Organization Name - إسم المنظمة]])</f>
        <v>World Food Programme</v>
      </c>
      <c r="B2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3" s="287" t="str">
        <f>IF(tblDataSet[[#This Row],[Organization Acronym - إختصار إسم المنظمة]]="","",tblDataSet[[#This Row],[Organization Acronym - إختصار إسم المنظمة]])</f>
        <v>WFP</v>
      </c>
      <c r="D2503" s="287" t="str">
        <f>IF(tblDataSet[[#This Row],[Donor (if applicable) - المانح (إن وجد)]]="","",tblDataSet[[#This Row],[Donor (if applicable) - المانح (إن وجد)]])</f>
        <v>N/A</v>
      </c>
      <c r="E2503" s="287" t="str">
        <f>VLOOKUP(tblDataSet[[#This Row],[Governorate - المحافظة]],gov_vlukup,2,FALSE)</f>
        <v>Sana'a</v>
      </c>
      <c r="F2503" s="287" t="str">
        <f>INDEX(Lists!$A$2:$A$23,MATCH(tblMain[[#This Row],[Governorate]],Gov_List,0))</f>
        <v>YE23</v>
      </c>
      <c r="G2503" s="287" t="str">
        <f>_xlfn.IFNA(VLOOKUP(tblDataSet[[#This Row],[District - المديرية]],dist_vlukup,2,FALSE),"")</f>
        <v>Al Haymah Ad Dakhiliyah</v>
      </c>
      <c r="H2503" s="287" t="str">
        <f>INDEX(Lists!$E$2:$E$334,MATCH(tblMain[[#This Row],[District]],Lists!$F$2:$F$334,0))</f>
        <v>YE2308</v>
      </c>
      <c r="I2503" s="287" t="str">
        <f>IF(tblDataSet[[#This Row],[School Name - المدرسة]]="","",tblDataSet[[#This Row],[School Name - المدرسة]])</f>
        <v>النجاح صيعم</v>
      </c>
      <c r="J2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3" s="288" t="str">
        <f>INDEX('vlukup tables'!$G$21:$G$58,MATCH(tblDataSet[[#This Row],[Sub-activity - النشاط الفرعي]],'vlukup tables'!$F$21:$F$58,0))</f>
        <v>Provide snacks or meals to students and teachers</v>
      </c>
      <c r="L2503" s="287">
        <f>tblDataSet[[#This Row],['# of Students (Boys) - عدد الطلاب]]</f>
        <v>118</v>
      </c>
      <c r="M2503" s="287">
        <f>tblDataSet[[#This Row],['# of Students (Girls) - عدد الطالبات]]</f>
        <v>96</v>
      </c>
      <c r="N2503" s="289">
        <f>tblDataSet[[#This Row],[Total of Beneficiaries - إجمالي الطلاب والطالبات المستفيدين]]</f>
        <v>214</v>
      </c>
      <c r="O2503" s="287">
        <f>tblDataSet[[#This Row],['# of Teachers/Staff (Male) - عدد المدرسين/الطاقم الإداري (ذكور)]]</f>
        <v>0</v>
      </c>
      <c r="P2503" s="287">
        <f>tblDataSet[[#This Row],['# of Teachers/Staff (Female) - عدد المدرسات/الطاقم الإدراي (إناث)]]</f>
        <v>0</v>
      </c>
      <c r="Q2503" s="287">
        <f>tblDataSet[[#This Row],[Total (Teachers/Staff) - إجمالي عدد المدرسين/المدرسات/الطاقم الإداري]]</f>
        <v>0</v>
      </c>
      <c r="R2503" s="290">
        <f>SUM(tblMain[[#This Row],[Total (Teachers/Staff)]],tblMain[[#This Row],[Total of Students (Boys/Girls)]])</f>
        <v>214</v>
      </c>
      <c r="S2503" s="287" t="str">
        <f>tblDataSet[[#This Row],[ORG_Type]]</f>
        <v>UN</v>
      </c>
      <c r="T2503" s="287" t="str">
        <f>IF(tblDataSet[[#This Row],[Other Indicators - مؤشرات أخرى]]="","",tblDataSet[[#This Row],[Other Indicators - مؤشرات أخرى]])</f>
        <v/>
      </c>
      <c r="U2503" s="287" t="str">
        <f>IF(tblDataSet[[#This Row],[Quantity - العدد]]="","",tblDataSet[[#This Row],[Quantity - العدد]])</f>
        <v/>
      </c>
      <c r="V2503" s="287" t="str">
        <f>INDEX('vlukup tables'!$A$417:$A$428,MATCH(tblDataSet[[#This Row],[Date (Month) - التاريخ (الشهر)]],'vlukup tables'!$B$417:$B$428,0))</f>
        <v>February</v>
      </c>
      <c r="W2503" s="287" t="str">
        <f>IF(tblDataSet[[#This Row],[Remarks - ملاحظات أخرى]]="","",tblDataSet[[#This Row],[Remarks - ملاحظات أخرى]])</f>
        <v/>
      </c>
    </row>
    <row r="2504" spans="1:23" ht="29" x14ac:dyDescent="0.35">
      <c r="A2504" s="76" t="str">
        <f>IF(tblDataSet[[#This Row],[Organization Name - إسم المنظمة]]="","",tblDataSet[[#This Row],[Organization Name - إسم المنظمة]])</f>
        <v>Social Fund for Development</v>
      </c>
      <c r="B2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4" s="287" t="str">
        <f>IF(tblDataSet[[#This Row],[Organization Acronym - إختصار إسم المنظمة]]="","",tblDataSet[[#This Row],[Organization Acronym - إختصار إسم المنظمة]])</f>
        <v>SFD</v>
      </c>
      <c r="D2504" s="287" t="str">
        <f>IF(tblDataSet[[#This Row],[Donor (if applicable) - المانح (إن وجد)]]="","",tblDataSet[[#This Row],[Donor (if applicable) - المانح (إن وجد)]])</f>
        <v>KFW</v>
      </c>
      <c r="E2504" s="287" t="str">
        <f>VLOOKUP(tblDataSet[[#This Row],[Governorate - المحافظة]],gov_vlukup,2,FALSE)</f>
        <v>Sana'a</v>
      </c>
      <c r="F2504" s="287" t="str">
        <f>INDEX(Lists!$A$2:$A$23,MATCH(tblMain[[#This Row],[Governorate]],Gov_List,0))</f>
        <v>YE23</v>
      </c>
      <c r="G2504" s="287" t="str">
        <f>_xlfn.IFNA(VLOOKUP(tblDataSet[[#This Row],[District - المديرية]],dist_vlukup,2,FALSE),"")</f>
        <v>Bani Hushaysh</v>
      </c>
      <c r="H2504" s="287" t="str">
        <f>INDEX(Lists!$E$2:$E$334,MATCH(tblMain[[#This Row],[District]],Lists!$F$2:$F$334,0))</f>
        <v>YE2304</v>
      </c>
      <c r="I2504" s="287" t="str">
        <f>IF(tblDataSet[[#This Row],[School Name - المدرسة]]="","",tblDataSet[[#This Row],[School Name - المدرسة]])</f>
        <v>النجاح قاع الصلاحي</v>
      </c>
      <c r="J25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04" s="287">
        <f>tblDataSet[[#This Row],['# of Students (Boys) - عدد الطلاب]]</f>
        <v>0</v>
      </c>
      <c r="M2504" s="287">
        <f>tblDataSet[[#This Row],['# of Students (Girls) - عدد الطالبات]]</f>
        <v>0</v>
      </c>
      <c r="N2504" s="289">
        <f>tblDataSet[[#This Row],[Total of Beneficiaries - إجمالي الطلاب والطالبات المستفيدين]]</f>
        <v>0</v>
      </c>
      <c r="O2504" s="287">
        <f>tblDataSet[[#This Row],['# of Teachers/Staff (Male) - عدد المدرسين/الطاقم الإداري (ذكور)]]</f>
        <v>5</v>
      </c>
      <c r="P2504" s="287">
        <f>tblDataSet[[#This Row],['# of Teachers/Staff (Female) - عدد المدرسات/الطاقم الإدراي (إناث)]]</f>
        <v>4</v>
      </c>
      <c r="Q2504" s="287">
        <f>tblDataSet[[#This Row],[Total (Teachers/Staff) - إجمالي عدد المدرسين/المدرسات/الطاقم الإداري]]</f>
        <v>9</v>
      </c>
      <c r="R2504" s="290">
        <f>SUM(tblMain[[#This Row],[Total (Teachers/Staff)]],tblMain[[#This Row],[Total of Students (Boys/Girls)]])</f>
        <v>9</v>
      </c>
      <c r="S2504" s="287" t="str">
        <f>tblDataSet[[#This Row],[ORG_Type]]</f>
        <v>GO</v>
      </c>
      <c r="T2504" s="287" t="str">
        <f>IF(tblDataSet[[#This Row],[Other Indicators - مؤشرات أخرى]]="","",tblDataSet[[#This Row],[Other Indicators - مؤشرات أخرى]])</f>
        <v/>
      </c>
      <c r="U2504" s="287" t="str">
        <f>IF(tblDataSet[[#This Row],[Quantity - العدد]]="","",tblDataSet[[#This Row],[Quantity - العدد]])</f>
        <v/>
      </c>
      <c r="V2504" s="287" t="str">
        <f>INDEX('vlukup tables'!$A$417:$A$428,MATCH(tblDataSet[[#This Row],[Date (Month) - التاريخ (الشهر)]],'vlukup tables'!$B$417:$B$428,0))</f>
        <v>February</v>
      </c>
      <c r="W250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505" spans="1:23" ht="29" x14ac:dyDescent="0.35">
      <c r="A2505" s="76" t="str">
        <f>IF(tblDataSet[[#This Row],[Organization Name - إسم المنظمة]]="","",tblDataSet[[#This Row],[Organization Name - إسم المنظمة]])</f>
        <v>Social Fund for Development</v>
      </c>
      <c r="B2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5" s="287" t="str">
        <f>IF(tblDataSet[[#This Row],[Organization Acronym - إختصار إسم المنظمة]]="","",tblDataSet[[#This Row],[Organization Acronym - إختصار إسم المنظمة]])</f>
        <v>SFD</v>
      </c>
      <c r="D2505" s="287" t="str">
        <f>IF(tblDataSet[[#This Row],[Donor (if applicable) - المانح (إن وجد)]]="","",tblDataSet[[#This Row],[Donor (if applicable) - المانح (إن وجد)]])</f>
        <v>KFW</v>
      </c>
      <c r="E2505" s="287" t="str">
        <f>VLOOKUP(tblDataSet[[#This Row],[Governorate - المحافظة]],gov_vlukup,2,FALSE)</f>
        <v>Sana'a</v>
      </c>
      <c r="F2505" s="287" t="str">
        <f>INDEX(Lists!$A$2:$A$23,MATCH(tblMain[[#This Row],[Governorate]],Gov_List,0))</f>
        <v>YE23</v>
      </c>
      <c r="G2505" s="287" t="str">
        <f>_xlfn.IFNA(VLOOKUP(tblDataSet[[#This Row],[District - المديرية]],dist_vlukup,2,FALSE),"")</f>
        <v>Bani Hushaysh</v>
      </c>
      <c r="H2505" s="287" t="str">
        <f>INDEX(Lists!$E$2:$E$334,MATCH(tblMain[[#This Row],[District]],Lists!$F$2:$F$334,0))</f>
        <v>YE2304</v>
      </c>
      <c r="I2505" s="287" t="str">
        <f>IF(tblDataSet[[#This Row],[School Name - المدرسة]]="","",tblDataSet[[#This Row],[School Name - المدرسة]])</f>
        <v>النجاح قاع الصلاحي</v>
      </c>
      <c r="J25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05" s="287">
        <f>tblDataSet[[#This Row],['# of Students (Boys) - عدد الطلاب]]</f>
        <v>0</v>
      </c>
      <c r="M2505" s="287">
        <f>tblDataSet[[#This Row],['# of Students (Girls) - عدد الطالبات]]</f>
        <v>0</v>
      </c>
      <c r="N2505" s="289">
        <f>tblDataSet[[#This Row],[Total of Beneficiaries - إجمالي الطلاب والطالبات المستفيدين]]</f>
        <v>0</v>
      </c>
      <c r="O2505" s="287">
        <f>tblDataSet[[#This Row],['# of Teachers/Staff (Male) - عدد المدرسين/الطاقم الإداري (ذكور)]]</f>
        <v>7</v>
      </c>
      <c r="P2505" s="287">
        <f>tblDataSet[[#This Row],['# of Teachers/Staff (Female) - عدد المدرسات/الطاقم الإدراي (إناث)]]</f>
        <v>1</v>
      </c>
      <c r="Q2505" s="287">
        <f>tblDataSet[[#This Row],[Total (Teachers/Staff) - إجمالي عدد المدرسين/المدرسات/الطاقم الإداري]]</f>
        <v>8</v>
      </c>
      <c r="R2505" s="290">
        <f>SUM(tblMain[[#This Row],[Total (Teachers/Staff)]],tblMain[[#This Row],[Total of Students (Boys/Girls)]])</f>
        <v>8</v>
      </c>
      <c r="S2505" s="287" t="str">
        <f>tblDataSet[[#This Row],[ORG_Type]]</f>
        <v>GO</v>
      </c>
      <c r="T2505" s="287" t="str">
        <f>IF(tblDataSet[[#This Row],[Other Indicators - مؤشرات أخرى]]="","",tblDataSet[[#This Row],[Other Indicators - مؤشرات أخرى]])</f>
        <v/>
      </c>
      <c r="U2505" s="287" t="str">
        <f>IF(tblDataSet[[#This Row],[Quantity - العدد]]="","",tblDataSet[[#This Row],[Quantity - العدد]])</f>
        <v/>
      </c>
      <c r="V2505" s="287" t="str">
        <f>INDEX('vlukup tables'!$A$417:$A$428,MATCH(tblDataSet[[#This Row],[Date (Month) - التاريخ (الشهر)]],'vlukup tables'!$B$417:$B$428,0))</f>
        <v>February</v>
      </c>
      <c r="W2505" s="287" t="str">
        <f>IF(tblDataSet[[#This Row],[Remarks - ملاحظات أخرى]]="","",tblDataSet[[#This Row],[Remarks - ملاحظات أخرى]])</f>
        <v>دل مواصلات المعلمين الثابتين حوافز شهرين سبتمبر+اكتوبر2022م</v>
      </c>
    </row>
    <row r="2506" spans="1:23" ht="29" x14ac:dyDescent="0.35">
      <c r="A2506" s="76" t="str">
        <f>IF(tblDataSet[[#This Row],[Organization Name - إسم المنظمة]]="","",tblDataSet[[#This Row],[Organization Name - إسم المنظمة]])</f>
        <v>World Food Programme</v>
      </c>
      <c r="B2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6" s="287" t="str">
        <f>IF(tblDataSet[[#This Row],[Organization Acronym - إختصار إسم المنظمة]]="","",tblDataSet[[#This Row],[Organization Acronym - إختصار إسم المنظمة]])</f>
        <v>WFP</v>
      </c>
      <c r="D2506" s="287" t="str">
        <f>IF(tblDataSet[[#This Row],[Donor (if applicable) - المانح (إن وجد)]]="","",tblDataSet[[#This Row],[Donor (if applicable) - المانح (إن وجد)]])</f>
        <v>N/A</v>
      </c>
      <c r="E2506" s="287" t="str">
        <f>VLOOKUP(tblDataSet[[#This Row],[Governorate - المحافظة]],gov_vlukup,2,FALSE)</f>
        <v>Ta'iz</v>
      </c>
      <c r="F2506" s="287" t="str">
        <f>INDEX(Lists!$A$2:$A$23,MATCH(tblMain[[#This Row],[Governorate]],Gov_List,0))</f>
        <v>YE15</v>
      </c>
      <c r="G2506" s="287" t="str">
        <f>_xlfn.IFNA(VLOOKUP(tblDataSet[[#This Row],[District - المديرية]],dist_vlukup,2,FALSE),"")</f>
        <v>Al Mawasit</v>
      </c>
      <c r="H2506" s="287" t="str">
        <f>INDEX(Lists!$E$2:$E$334,MATCH(tblMain[[#This Row],[District]],Lists!$F$2:$F$334,0))</f>
        <v>YE1522</v>
      </c>
      <c r="I2506" s="287" t="str">
        <f>IF(tblDataSet[[#This Row],[School Name - المدرسة]]="","",tblDataSet[[#This Row],[School Name - المدرسة]])</f>
        <v>النجاح قحفة الرياح</v>
      </c>
      <c r="J25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6" s="288" t="str">
        <f>INDEX('vlukup tables'!$G$21:$G$58,MATCH(tblDataSet[[#This Row],[Sub-activity - النشاط الفرعي]],'vlukup tables'!$F$21:$F$58,0))</f>
        <v>Provide snacks or meals to students and teachers</v>
      </c>
      <c r="L2506" s="287">
        <f>tblDataSet[[#This Row],['# of Students (Boys) - عدد الطلاب]]</f>
        <v>398</v>
      </c>
      <c r="M2506" s="287">
        <f>tblDataSet[[#This Row],['# of Students (Girls) - عدد الطالبات]]</f>
        <v>352</v>
      </c>
      <c r="N2506" s="289">
        <f>tblDataSet[[#This Row],[Total of Beneficiaries - إجمالي الطلاب والطالبات المستفيدين]]</f>
        <v>750</v>
      </c>
      <c r="O2506" s="287">
        <f>tblDataSet[[#This Row],['# of Teachers/Staff (Male) - عدد المدرسين/الطاقم الإداري (ذكور)]]</f>
        <v>0</v>
      </c>
      <c r="P2506" s="287">
        <f>tblDataSet[[#This Row],['# of Teachers/Staff (Female) - عدد المدرسات/الطاقم الإدراي (إناث)]]</f>
        <v>0</v>
      </c>
      <c r="Q2506" s="287">
        <f>tblDataSet[[#This Row],[Total (Teachers/Staff) - إجمالي عدد المدرسين/المدرسات/الطاقم الإداري]]</f>
        <v>0</v>
      </c>
      <c r="R2506" s="290">
        <f>SUM(tblMain[[#This Row],[Total (Teachers/Staff)]],tblMain[[#This Row],[Total of Students (Boys/Girls)]])</f>
        <v>750</v>
      </c>
      <c r="S2506" s="287" t="str">
        <f>tblDataSet[[#This Row],[ORG_Type]]</f>
        <v>UN</v>
      </c>
      <c r="T2506" s="287" t="str">
        <f>IF(tblDataSet[[#This Row],[Other Indicators - مؤشرات أخرى]]="","",tblDataSet[[#This Row],[Other Indicators - مؤشرات أخرى]])</f>
        <v/>
      </c>
      <c r="U2506" s="287" t="str">
        <f>IF(tblDataSet[[#This Row],[Quantity - العدد]]="","",tblDataSet[[#This Row],[Quantity - العدد]])</f>
        <v/>
      </c>
      <c r="V2506" s="287" t="str">
        <f>INDEX('vlukup tables'!$A$417:$A$428,MATCH(tblDataSet[[#This Row],[Date (Month) - التاريخ (الشهر)]],'vlukup tables'!$B$417:$B$428,0))</f>
        <v>February</v>
      </c>
      <c r="W2506" s="287" t="str">
        <f>IF(tblDataSet[[#This Row],[Remarks - ملاحظات أخرى]]="","",tblDataSet[[#This Row],[Remarks - ملاحظات أخرى]])</f>
        <v/>
      </c>
    </row>
    <row r="2507" spans="1:23" ht="29" x14ac:dyDescent="0.35">
      <c r="A2507" s="76" t="str">
        <f>IF(tblDataSet[[#This Row],[Organization Name - إسم المنظمة]]="","",tblDataSet[[#This Row],[Organization Name - إسم المنظمة]])</f>
        <v>World Food Programme</v>
      </c>
      <c r="B2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7" s="287" t="str">
        <f>IF(tblDataSet[[#This Row],[Organization Acronym - إختصار إسم المنظمة]]="","",tblDataSet[[#This Row],[Organization Acronym - إختصار إسم المنظمة]])</f>
        <v>WFP</v>
      </c>
      <c r="D2507" s="287" t="str">
        <f>IF(tblDataSet[[#This Row],[Donor (if applicable) - المانح (إن وجد)]]="","",tblDataSet[[#This Row],[Donor (if applicable) - المانح (إن وجد)]])</f>
        <v>N/A</v>
      </c>
      <c r="E2507" s="287" t="str">
        <f>VLOOKUP(tblDataSet[[#This Row],[Governorate - المحافظة]],gov_vlukup,2,FALSE)</f>
        <v>Lahj</v>
      </c>
      <c r="F2507" s="287" t="str">
        <f>INDEX(Lists!$A$2:$A$23,MATCH(tblMain[[#This Row],[Governorate]],Gov_List,0))</f>
        <v>YE25</v>
      </c>
      <c r="G2507" s="287" t="str">
        <f>_xlfn.IFNA(VLOOKUP(tblDataSet[[#This Row],[District - المديرية]],dist_vlukup,2,FALSE),"")</f>
        <v>Al Maqatirah</v>
      </c>
      <c r="H2507" s="287" t="str">
        <f>INDEX(Lists!$E$2:$E$334,MATCH(tblMain[[#This Row],[District]],Lists!$F$2:$F$334,0))</f>
        <v>YE2512</v>
      </c>
      <c r="I2507" s="287" t="str">
        <f>IF(tblDataSet[[#This Row],[School Name - المدرسة]]="","",tblDataSet[[#This Row],[School Name - المدرسة]])</f>
        <v>النجاح معبق</v>
      </c>
      <c r="J2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7" s="288" t="str">
        <f>INDEX('vlukup tables'!$G$21:$G$58,MATCH(tblDataSet[[#This Row],[Sub-activity - النشاط الفرعي]],'vlukup tables'!$F$21:$F$58,0))</f>
        <v>Provide snacks or meals to students and teachers</v>
      </c>
      <c r="L2507" s="287">
        <f>tblDataSet[[#This Row],['# of Students (Boys) - عدد الطلاب]]</f>
        <v>388</v>
      </c>
      <c r="M2507" s="287">
        <f>tblDataSet[[#This Row],['# of Students (Girls) - عدد الطالبات]]</f>
        <v>363</v>
      </c>
      <c r="N2507" s="289">
        <f>tblDataSet[[#This Row],[Total of Beneficiaries - إجمالي الطلاب والطالبات المستفيدين]]</f>
        <v>751</v>
      </c>
      <c r="O2507" s="287">
        <f>tblDataSet[[#This Row],['# of Teachers/Staff (Male) - عدد المدرسين/الطاقم الإداري (ذكور)]]</f>
        <v>0</v>
      </c>
      <c r="P2507" s="287">
        <f>tblDataSet[[#This Row],['# of Teachers/Staff (Female) - عدد المدرسات/الطاقم الإدراي (إناث)]]</f>
        <v>0</v>
      </c>
      <c r="Q2507" s="287">
        <f>tblDataSet[[#This Row],[Total (Teachers/Staff) - إجمالي عدد المدرسين/المدرسات/الطاقم الإداري]]</f>
        <v>0</v>
      </c>
      <c r="R2507" s="290">
        <f>SUM(tblMain[[#This Row],[Total (Teachers/Staff)]],tblMain[[#This Row],[Total of Students (Boys/Girls)]])</f>
        <v>751</v>
      </c>
      <c r="S2507" s="287" t="str">
        <f>tblDataSet[[#This Row],[ORG_Type]]</f>
        <v>UN</v>
      </c>
      <c r="T2507" s="287" t="str">
        <f>IF(tblDataSet[[#This Row],[Other Indicators - مؤشرات أخرى]]="","",tblDataSet[[#This Row],[Other Indicators - مؤشرات أخرى]])</f>
        <v/>
      </c>
      <c r="U2507" s="287" t="str">
        <f>IF(tblDataSet[[#This Row],[Quantity - العدد]]="","",tblDataSet[[#This Row],[Quantity - العدد]])</f>
        <v/>
      </c>
      <c r="V2507" s="287" t="str">
        <f>INDEX('vlukup tables'!$A$417:$A$428,MATCH(tblDataSet[[#This Row],[Date (Month) - التاريخ (الشهر)]],'vlukup tables'!$B$417:$B$428,0))</f>
        <v>February</v>
      </c>
      <c r="W2507" s="287" t="str">
        <f>IF(tblDataSet[[#This Row],[Remarks - ملاحظات أخرى]]="","",tblDataSet[[#This Row],[Remarks - ملاحظات أخرى]])</f>
        <v/>
      </c>
    </row>
    <row r="2508" spans="1:23" ht="29" x14ac:dyDescent="0.35">
      <c r="A2508" s="76" t="str">
        <f>IF(tblDataSet[[#This Row],[Organization Name - إسم المنظمة]]="","",tblDataSet[[#This Row],[Organization Name - إسم المنظمة]])</f>
        <v>World Food Programme</v>
      </c>
      <c r="B2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8" s="287" t="str">
        <f>IF(tblDataSet[[#This Row],[Organization Acronym - إختصار إسم المنظمة]]="","",tblDataSet[[#This Row],[Organization Acronym - إختصار إسم المنظمة]])</f>
        <v>WFP</v>
      </c>
      <c r="D2508" s="287" t="str">
        <f>IF(tblDataSet[[#This Row],[Donor (if applicable) - المانح (إن وجد)]]="","",tblDataSet[[#This Row],[Donor (if applicable) - المانح (إن وجد)]])</f>
        <v>N/A</v>
      </c>
      <c r="E2508" s="287" t="str">
        <f>VLOOKUP(tblDataSet[[#This Row],[Governorate - المحافظة]],gov_vlukup,2,FALSE)</f>
        <v>Ta'iz</v>
      </c>
      <c r="F2508" s="287" t="str">
        <f>INDEX(Lists!$A$2:$A$23,MATCH(tblMain[[#This Row],[Governorate]],Gov_List,0))</f>
        <v>YE15</v>
      </c>
      <c r="G2508" s="287" t="str">
        <f>_xlfn.IFNA(VLOOKUP(tblDataSet[[#This Row],[District - المديرية]],dist_vlukup,2,FALSE),"")</f>
        <v>Ash Shamayatayn</v>
      </c>
      <c r="H2508" s="287" t="str">
        <f>INDEX(Lists!$E$2:$E$334,MATCH(tblMain[[#This Row],[District]],Lists!$F$2:$F$334,0))</f>
        <v>YE1514</v>
      </c>
      <c r="I2508" s="287" t="str">
        <f>IF(tblDataSet[[#This Row],[School Name - المدرسة]]="","",tblDataSet[[#This Row],[School Name - المدرسة]])</f>
        <v>النجاح وادي عرفات</v>
      </c>
      <c r="J25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8" s="288" t="str">
        <f>INDEX('vlukup tables'!$G$21:$G$58,MATCH(tblDataSet[[#This Row],[Sub-activity - النشاط الفرعي]],'vlukup tables'!$F$21:$F$58,0))</f>
        <v>Provide snacks or meals to students and teachers</v>
      </c>
      <c r="L2508" s="287">
        <f>tblDataSet[[#This Row],['# of Students (Boys) - عدد الطلاب]]</f>
        <v>900</v>
      </c>
      <c r="M2508" s="287">
        <f>tblDataSet[[#This Row],['# of Students (Girls) - عدد الطالبات]]</f>
        <v>790</v>
      </c>
      <c r="N2508" s="289">
        <f>tblDataSet[[#This Row],[Total of Beneficiaries - إجمالي الطلاب والطالبات المستفيدين]]</f>
        <v>1690</v>
      </c>
      <c r="O2508" s="287">
        <f>tblDataSet[[#This Row],['# of Teachers/Staff (Male) - عدد المدرسين/الطاقم الإداري (ذكور)]]</f>
        <v>0</v>
      </c>
      <c r="P2508" s="287">
        <f>tblDataSet[[#This Row],['# of Teachers/Staff (Female) - عدد المدرسات/الطاقم الإدراي (إناث)]]</f>
        <v>0</v>
      </c>
      <c r="Q2508" s="287">
        <f>tblDataSet[[#This Row],[Total (Teachers/Staff) - إجمالي عدد المدرسين/المدرسات/الطاقم الإداري]]</f>
        <v>0</v>
      </c>
      <c r="R2508" s="290">
        <f>SUM(tblMain[[#This Row],[Total (Teachers/Staff)]],tblMain[[#This Row],[Total of Students (Boys/Girls)]])</f>
        <v>1690</v>
      </c>
      <c r="S2508" s="287" t="str">
        <f>tblDataSet[[#This Row],[ORG_Type]]</f>
        <v>UN</v>
      </c>
      <c r="T2508" s="287" t="str">
        <f>IF(tblDataSet[[#This Row],[Other Indicators - مؤشرات أخرى]]="","",tblDataSet[[#This Row],[Other Indicators - مؤشرات أخرى]])</f>
        <v/>
      </c>
      <c r="U2508" s="287" t="str">
        <f>IF(tblDataSet[[#This Row],[Quantity - العدد]]="","",tblDataSet[[#This Row],[Quantity - العدد]])</f>
        <v/>
      </c>
      <c r="V2508" s="287" t="str">
        <f>INDEX('vlukup tables'!$A$417:$A$428,MATCH(tblDataSet[[#This Row],[Date (Month) - التاريخ (الشهر)]],'vlukup tables'!$B$417:$B$428,0))</f>
        <v>February</v>
      </c>
      <c r="W2508" s="287" t="str">
        <f>IF(tblDataSet[[#This Row],[Remarks - ملاحظات أخرى]]="","",tblDataSet[[#This Row],[Remarks - ملاحظات أخرى]])</f>
        <v/>
      </c>
    </row>
    <row r="2509" spans="1:23" ht="29" x14ac:dyDescent="0.35">
      <c r="A2509" s="76" t="str">
        <f>IF(tblDataSet[[#This Row],[Organization Name - إسم المنظمة]]="","",tblDataSet[[#This Row],[Organization Name - إسم المنظمة]])</f>
        <v>World Food Programme</v>
      </c>
      <c r="B2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9" s="287" t="str">
        <f>IF(tblDataSet[[#This Row],[Organization Acronym - إختصار إسم المنظمة]]="","",tblDataSet[[#This Row],[Organization Acronym - إختصار إسم المنظمة]])</f>
        <v>WFP</v>
      </c>
      <c r="D2509" s="287" t="str">
        <f>IF(tblDataSet[[#This Row],[Donor (if applicable) - المانح (إن وجد)]]="","",tblDataSet[[#This Row],[Donor (if applicable) - المانح (إن وجد)]])</f>
        <v>N/A</v>
      </c>
      <c r="E2509" s="287" t="str">
        <f>VLOOKUP(tblDataSet[[#This Row],[Governorate - المحافظة]],gov_vlukup,2,FALSE)</f>
        <v>Al Hodeidah</v>
      </c>
      <c r="F2509" s="287" t="str">
        <f>INDEX(Lists!$A$2:$A$23,MATCH(tblMain[[#This Row],[Governorate]],Gov_List,0))</f>
        <v>YE18</v>
      </c>
      <c r="G2509" s="287" t="str">
        <f>_xlfn.IFNA(VLOOKUP(tblDataSet[[#This Row],[District - المديرية]],dist_vlukup,2,FALSE),"")</f>
        <v>Bura'</v>
      </c>
      <c r="H2509" s="287" t="str">
        <f>INDEX(Lists!$E$2:$E$334,MATCH(tblMain[[#This Row],[District]],Lists!$F$2:$F$334,0))</f>
        <v>YE1812</v>
      </c>
      <c r="I2509" s="287" t="str">
        <f>IF(tblDataSet[[#This Row],[School Name - المدرسة]]="","",tblDataSet[[#This Row],[School Name - المدرسة]])</f>
        <v>النجاح( أ.ث) الجرن</v>
      </c>
      <c r="J2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09" s="288" t="str">
        <f>INDEX('vlukup tables'!$G$21:$G$58,MATCH(tblDataSet[[#This Row],[Sub-activity - النشاط الفرعي]],'vlukup tables'!$F$21:$F$58,0))</f>
        <v>Provide snacks or meals to students and teachers</v>
      </c>
      <c r="L2509" s="287">
        <f>tblDataSet[[#This Row],['# of Students (Boys) - عدد الطلاب]]</f>
        <v>428</v>
      </c>
      <c r="M2509" s="287">
        <f>tblDataSet[[#This Row],['# of Students (Girls) - عدد الطالبات]]</f>
        <v>147</v>
      </c>
      <c r="N2509" s="289">
        <f>tblDataSet[[#This Row],[Total of Beneficiaries - إجمالي الطلاب والطالبات المستفيدين]]</f>
        <v>575</v>
      </c>
      <c r="O2509" s="287">
        <f>tblDataSet[[#This Row],['# of Teachers/Staff (Male) - عدد المدرسين/الطاقم الإداري (ذكور)]]</f>
        <v>0</v>
      </c>
      <c r="P2509" s="287">
        <f>tblDataSet[[#This Row],['# of Teachers/Staff (Female) - عدد المدرسات/الطاقم الإدراي (إناث)]]</f>
        <v>0</v>
      </c>
      <c r="Q2509" s="287">
        <f>tblDataSet[[#This Row],[Total (Teachers/Staff) - إجمالي عدد المدرسين/المدرسات/الطاقم الإداري]]</f>
        <v>0</v>
      </c>
      <c r="R2509" s="290">
        <f>SUM(tblMain[[#This Row],[Total (Teachers/Staff)]],tblMain[[#This Row],[Total of Students (Boys/Girls)]])</f>
        <v>575</v>
      </c>
      <c r="S2509" s="287" t="str">
        <f>tblDataSet[[#This Row],[ORG_Type]]</f>
        <v>UN</v>
      </c>
      <c r="T2509" s="287" t="str">
        <f>IF(tblDataSet[[#This Row],[Other Indicators - مؤشرات أخرى]]="","",tblDataSet[[#This Row],[Other Indicators - مؤشرات أخرى]])</f>
        <v/>
      </c>
      <c r="U2509" s="287" t="str">
        <f>IF(tblDataSet[[#This Row],[Quantity - العدد]]="","",tblDataSet[[#This Row],[Quantity - العدد]])</f>
        <v/>
      </c>
      <c r="V2509" s="287" t="str">
        <f>INDEX('vlukup tables'!$A$417:$A$428,MATCH(tblDataSet[[#This Row],[Date (Month) - التاريخ (الشهر)]],'vlukup tables'!$B$417:$B$428,0))</f>
        <v>February</v>
      </c>
      <c r="W2509" s="287" t="str">
        <f>IF(tblDataSet[[#This Row],[Remarks - ملاحظات أخرى]]="","",tblDataSet[[#This Row],[Remarks - ملاحظات أخرى]])</f>
        <v/>
      </c>
    </row>
    <row r="2510" spans="1:23" ht="29" x14ac:dyDescent="0.35">
      <c r="A2510" s="76" t="str">
        <f>IF(tblDataSet[[#This Row],[Organization Name - إسم المنظمة]]="","",tblDataSet[[#This Row],[Organization Name - إسم المنظمة]])</f>
        <v>World Food Programme</v>
      </c>
      <c r="B2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0" s="287" t="str">
        <f>IF(tblDataSet[[#This Row],[Organization Acronym - إختصار إسم المنظمة]]="","",tblDataSet[[#This Row],[Organization Acronym - إختصار إسم المنظمة]])</f>
        <v>WFP</v>
      </c>
      <c r="D2510" s="287" t="str">
        <f>IF(tblDataSet[[#This Row],[Donor (if applicable) - المانح (إن وجد)]]="","",tblDataSet[[#This Row],[Donor (if applicable) - المانح (إن وجد)]])</f>
        <v>N/A</v>
      </c>
      <c r="E2510" s="287" t="str">
        <f>VLOOKUP(tblDataSet[[#This Row],[Governorate - المحافظة]],gov_vlukup,2,FALSE)</f>
        <v>Ibb</v>
      </c>
      <c r="F2510" s="287" t="str">
        <f>INDEX(Lists!$A$2:$A$23,MATCH(tblMain[[#This Row],[Governorate]],Gov_List,0))</f>
        <v>YE11</v>
      </c>
      <c r="G2510" s="287" t="str">
        <f>_xlfn.IFNA(VLOOKUP(tblDataSet[[#This Row],[District - المديرية]],dist_vlukup,2,FALSE),"")</f>
        <v>Dhi As Sufal</v>
      </c>
      <c r="H2510" s="287" t="str">
        <f>INDEX(Lists!$E$2:$E$334,MATCH(tblMain[[#This Row],[District]],Lists!$F$2:$F$334,0))</f>
        <v>YE1116</v>
      </c>
      <c r="I2510" s="287" t="str">
        <f>IF(tblDataSet[[#This Row],[School Name - المدرسة]]="","",tblDataSet[[#This Row],[School Name - المدرسة]])</f>
        <v>النجاح/خنوه</v>
      </c>
      <c r="J25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0" s="288" t="str">
        <f>INDEX('vlukup tables'!$G$21:$G$58,MATCH(tblDataSet[[#This Row],[Sub-activity - النشاط الفرعي]],'vlukup tables'!$F$21:$F$58,0))</f>
        <v>Provide snacks or meals to students and teachers</v>
      </c>
      <c r="L2510" s="287">
        <f>tblDataSet[[#This Row],['# of Students (Boys) - عدد الطلاب]]</f>
        <v>278</v>
      </c>
      <c r="M2510" s="287">
        <f>tblDataSet[[#This Row],['# of Students (Girls) - عدد الطالبات]]</f>
        <v>260</v>
      </c>
      <c r="N2510" s="289">
        <f>tblDataSet[[#This Row],[Total of Beneficiaries - إجمالي الطلاب والطالبات المستفيدين]]</f>
        <v>538</v>
      </c>
      <c r="O2510" s="287">
        <f>tblDataSet[[#This Row],['# of Teachers/Staff (Male) - عدد المدرسين/الطاقم الإداري (ذكور)]]</f>
        <v>0</v>
      </c>
      <c r="P2510" s="287">
        <f>tblDataSet[[#This Row],['# of Teachers/Staff (Female) - عدد المدرسات/الطاقم الإدراي (إناث)]]</f>
        <v>0</v>
      </c>
      <c r="Q2510" s="287">
        <f>tblDataSet[[#This Row],[Total (Teachers/Staff) - إجمالي عدد المدرسين/المدرسات/الطاقم الإداري]]</f>
        <v>0</v>
      </c>
      <c r="R2510" s="290">
        <f>SUM(tblMain[[#This Row],[Total (Teachers/Staff)]],tblMain[[#This Row],[Total of Students (Boys/Girls)]])</f>
        <v>538</v>
      </c>
      <c r="S2510" s="287" t="str">
        <f>tblDataSet[[#This Row],[ORG_Type]]</f>
        <v>UN</v>
      </c>
      <c r="T2510" s="287" t="str">
        <f>IF(tblDataSet[[#This Row],[Other Indicators - مؤشرات أخرى]]="","",tblDataSet[[#This Row],[Other Indicators - مؤشرات أخرى]])</f>
        <v/>
      </c>
      <c r="U2510" s="287" t="str">
        <f>IF(tblDataSet[[#This Row],[Quantity - العدد]]="","",tblDataSet[[#This Row],[Quantity - العدد]])</f>
        <v/>
      </c>
      <c r="V2510" s="287" t="str">
        <f>INDEX('vlukup tables'!$A$417:$A$428,MATCH(tblDataSet[[#This Row],[Date (Month) - التاريخ (الشهر)]],'vlukup tables'!$B$417:$B$428,0))</f>
        <v>February</v>
      </c>
      <c r="W2510" s="287" t="str">
        <f>IF(tblDataSet[[#This Row],[Remarks - ملاحظات أخرى]]="","",tblDataSet[[#This Row],[Remarks - ملاحظات أخرى]])</f>
        <v/>
      </c>
    </row>
    <row r="2511" spans="1:23" ht="29" x14ac:dyDescent="0.35">
      <c r="A2511" s="76" t="str">
        <f>IF(tblDataSet[[#This Row],[Organization Name - إسم المنظمة]]="","",tblDataSet[[#This Row],[Organization Name - إسم المنظمة]])</f>
        <v>Social Fund for Development</v>
      </c>
      <c r="B2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1" s="287" t="str">
        <f>IF(tblDataSet[[#This Row],[Organization Acronym - إختصار إسم المنظمة]]="","",tblDataSet[[#This Row],[Organization Acronym - إختصار إسم المنظمة]])</f>
        <v>SFD</v>
      </c>
      <c r="D2511" s="287" t="str">
        <f>IF(tblDataSet[[#This Row],[Donor (if applicable) - المانح (إن وجد)]]="","",tblDataSet[[#This Row],[Donor (if applicable) - المانح (إن وجد)]])</f>
        <v>KFW</v>
      </c>
      <c r="E2511" s="287" t="str">
        <f>VLOOKUP(tblDataSet[[#This Row],[Governorate - المحافظة]],gov_vlukup,2,FALSE)</f>
        <v>Sana'a</v>
      </c>
      <c r="F2511" s="287" t="str">
        <f>INDEX(Lists!$A$2:$A$23,MATCH(tblMain[[#This Row],[Governorate]],Gov_List,0))</f>
        <v>YE23</v>
      </c>
      <c r="G2511" s="287" t="str">
        <f>_xlfn.IFNA(VLOOKUP(tblDataSet[[#This Row],[District - المديرية]],dist_vlukup,2,FALSE),"")</f>
        <v>Bani Hushaysh</v>
      </c>
      <c r="H2511" s="287" t="str">
        <f>INDEX(Lists!$E$2:$E$334,MATCH(tblMain[[#This Row],[District]],Lists!$F$2:$F$334,0))</f>
        <v>YE2304</v>
      </c>
      <c r="I2511" s="287" t="str">
        <f>IF(tblDataSet[[#This Row],[School Name - المدرسة]]="","",tblDataSet[[#This Row],[School Name - المدرسة]])</f>
        <v>النجد بالحيوف</v>
      </c>
      <c r="J25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11" s="287">
        <f>tblDataSet[[#This Row],['# of Students (Boys) - عدد الطلاب]]</f>
        <v>0</v>
      </c>
      <c r="M2511" s="287">
        <f>tblDataSet[[#This Row],['# of Students (Girls) - عدد الطالبات]]</f>
        <v>0</v>
      </c>
      <c r="N2511" s="289">
        <f>tblDataSet[[#This Row],[Total of Beneficiaries - إجمالي الطلاب والطالبات المستفيدين]]</f>
        <v>0</v>
      </c>
      <c r="O2511" s="287">
        <f>tblDataSet[[#This Row],['# of Teachers/Staff (Male) - عدد المدرسين/الطاقم الإداري (ذكور)]]</f>
        <v>7</v>
      </c>
      <c r="P2511" s="287">
        <f>tblDataSet[[#This Row],['# of Teachers/Staff (Female) - عدد المدرسات/الطاقم الإدراي (إناث)]]</f>
        <v>1</v>
      </c>
      <c r="Q2511" s="287">
        <f>tblDataSet[[#This Row],[Total (Teachers/Staff) - إجمالي عدد المدرسين/المدرسات/الطاقم الإداري]]</f>
        <v>8</v>
      </c>
      <c r="R2511" s="290">
        <f>SUM(tblMain[[#This Row],[Total (Teachers/Staff)]],tblMain[[#This Row],[Total of Students (Boys/Girls)]])</f>
        <v>8</v>
      </c>
      <c r="S2511" s="287" t="str">
        <f>tblDataSet[[#This Row],[ORG_Type]]</f>
        <v>GO</v>
      </c>
      <c r="T2511" s="287" t="str">
        <f>IF(tblDataSet[[#This Row],[Other Indicators - مؤشرات أخرى]]="","",tblDataSet[[#This Row],[Other Indicators - مؤشرات أخرى]])</f>
        <v/>
      </c>
      <c r="U2511" s="287" t="str">
        <f>IF(tblDataSet[[#This Row],[Quantity - العدد]]="","",tblDataSet[[#This Row],[Quantity - العدد]])</f>
        <v/>
      </c>
      <c r="V2511" s="287" t="str">
        <f>INDEX('vlukup tables'!$A$417:$A$428,MATCH(tblDataSet[[#This Row],[Date (Month) - التاريخ (الشهر)]],'vlukup tables'!$B$417:$B$428,0))</f>
        <v>February</v>
      </c>
      <c r="W251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512" spans="1:23" ht="29" x14ac:dyDescent="0.35">
      <c r="A2512" s="76" t="str">
        <f>IF(tblDataSet[[#This Row],[Organization Name - إسم المنظمة]]="","",tblDataSet[[#This Row],[Organization Name - إسم المنظمة]])</f>
        <v>World Food Programme</v>
      </c>
      <c r="B2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2" s="287" t="str">
        <f>IF(tblDataSet[[#This Row],[Organization Acronym - إختصار إسم المنظمة]]="","",tblDataSet[[#This Row],[Organization Acronym - إختصار إسم المنظمة]])</f>
        <v>WFP</v>
      </c>
      <c r="D2512" s="287" t="str">
        <f>IF(tblDataSet[[#This Row],[Donor (if applicable) - المانح (إن وجد)]]="","",tblDataSet[[#This Row],[Donor (if applicable) - المانح (إن وجد)]])</f>
        <v>N/A</v>
      </c>
      <c r="E2512" s="287" t="str">
        <f>VLOOKUP(tblDataSet[[#This Row],[Governorate - المحافظة]],gov_vlukup,2,FALSE)</f>
        <v>Ta'iz</v>
      </c>
      <c r="F2512" s="287" t="str">
        <f>INDEX(Lists!$A$2:$A$23,MATCH(tblMain[[#This Row],[Governorate]],Gov_List,0))</f>
        <v>YE15</v>
      </c>
      <c r="G2512" s="287" t="str">
        <f>_xlfn.IFNA(VLOOKUP(tblDataSet[[#This Row],[District - المديرية]],dist_vlukup,2,FALSE),"")</f>
        <v>Sami'</v>
      </c>
      <c r="H2512" s="287" t="str">
        <f>INDEX(Lists!$E$2:$E$334,MATCH(tblMain[[#This Row],[District]],Lists!$F$2:$F$334,0))</f>
        <v>YE1523</v>
      </c>
      <c r="I2512" s="287" t="str">
        <f>IF(tblDataSet[[#This Row],[School Name - المدرسة]]="","",tblDataSet[[#This Row],[School Name - المدرسة]])</f>
        <v>النجده سربيت</v>
      </c>
      <c r="J25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2" s="288" t="str">
        <f>INDEX('vlukup tables'!$G$21:$G$58,MATCH(tblDataSet[[#This Row],[Sub-activity - النشاط الفرعي]],'vlukup tables'!$F$21:$F$58,0))</f>
        <v>Provide snacks or meals to students and teachers</v>
      </c>
      <c r="L2512" s="287">
        <f>tblDataSet[[#This Row],['# of Students (Boys) - عدد الطلاب]]</f>
        <v>988</v>
      </c>
      <c r="M2512" s="287">
        <f>tblDataSet[[#This Row],['# of Students (Girls) - عدد الطالبات]]</f>
        <v>914</v>
      </c>
      <c r="N2512" s="289">
        <f>tblDataSet[[#This Row],[Total of Beneficiaries - إجمالي الطلاب والطالبات المستفيدين]]</f>
        <v>1902</v>
      </c>
      <c r="O2512" s="287">
        <f>tblDataSet[[#This Row],['# of Teachers/Staff (Male) - عدد المدرسين/الطاقم الإداري (ذكور)]]</f>
        <v>0</v>
      </c>
      <c r="P2512" s="287">
        <f>tblDataSet[[#This Row],['# of Teachers/Staff (Female) - عدد المدرسات/الطاقم الإدراي (إناث)]]</f>
        <v>0</v>
      </c>
      <c r="Q2512" s="287">
        <f>tblDataSet[[#This Row],[Total (Teachers/Staff) - إجمالي عدد المدرسين/المدرسات/الطاقم الإداري]]</f>
        <v>0</v>
      </c>
      <c r="R2512" s="290">
        <f>SUM(tblMain[[#This Row],[Total (Teachers/Staff)]],tblMain[[#This Row],[Total of Students (Boys/Girls)]])</f>
        <v>1902</v>
      </c>
      <c r="S2512" s="287" t="str">
        <f>tblDataSet[[#This Row],[ORG_Type]]</f>
        <v>UN</v>
      </c>
      <c r="T2512" s="287" t="str">
        <f>IF(tblDataSet[[#This Row],[Other Indicators - مؤشرات أخرى]]="","",tblDataSet[[#This Row],[Other Indicators - مؤشرات أخرى]])</f>
        <v/>
      </c>
      <c r="U2512" s="287" t="str">
        <f>IF(tblDataSet[[#This Row],[Quantity - العدد]]="","",tblDataSet[[#This Row],[Quantity - العدد]])</f>
        <v/>
      </c>
      <c r="V2512" s="287" t="str">
        <f>INDEX('vlukup tables'!$A$417:$A$428,MATCH(tblDataSet[[#This Row],[Date (Month) - التاريخ (الشهر)]],'vlukup tables'!$B$417:$B$428,0))</f>
        <v>February</v>
      </c>
      <c r="W2512" s="287" t="str">
        <f>IF(tblDataSet[[#This Row],[Remarks - ملاحظات أخرى]]="","",tblDataSet[[#This Row],[Remarks - ملاحظات أخرى]])</f>
        <v/>
      </c>
    </row>
    <row r="2513" spans="1:23" ht="29" x14ac:dyDescent="0.35">
      <c r="A2513" s="76" t="str">
        <f>IF(tblDataSet[[#This Row],[Organization Name - إسم المنظمة]]="","",tblDataSet[[#This Row],[Organization Name - إسم المنظمة]])</f>
        <v>World Food Programme</v>
      </c>
      <c r="B2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3" s="287" t="str">
        <f>IF(tblDataSet[[#This Row],[Organization Acronym - إختصار إسم المنظمة]]="","",tblDataSet[[#This Row],[Organization Acronym - إختصار إسم المنظمة]])</f>
        <v>WFP</v>
      </c>
      <c r="D2513" s="287" t="str">
        <f>IF(tblDataSet[[#This Row],[Donor (if applicable) - المانح (إن وجد)]]="","",tblDataSet[[#This Row],[Donor (if applicable) - المانح (إن وجد)]])</f>
        <v>N/A</v>
      </c>
      <c r="E2513" s="287" t="str">
        <f>VLOOKUP(tblDataSet[[#This Row],[Governorate - المحافظة]],gov_vlukup,2,FALSE)</f>
        <v>Lahj</v>
      </c>
      <c r="F2513" s="287" t="str">
        <f>INDEX(Lists!$A$2:$A$23,MATCH(tblMain[[#This Row],[Governorate]],Gov_List,0))</f>
        <v>YE25</v>
      </c>
      <c r="G2513" s="287" t="str">
        <f>_xlfn.IFNA(VLOOKUP(tblDataSet[[#This Row],[District - المديرية]],dist_vlukup,2,FALSE),"")</f>
        <v>Al Maqatirah</v>
      </c>
      <c r="H2513" s="287" t="str">
        <f>INDEX(Lists!$E$2:$E$334,MATCH(tblMain[[#This Row],[District]],Lists!$F$2:$F$334,0))</f>
        <v>YE2512</v>
      </c>
      <c r="I2513" s="287" t="str">
        <f>IF(tblDataSet[[#This Row],[School Name - المدرسة]]="","",tblDataSet[[#This Row],[School Name - المدرسة]])</f>
        <v>النجلة زريقة</v>
      </c>
      <c r="J25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3" s="288" t="str">
        <f>INDEX('vlukup tables'!$G$21:$G$58,MATCH(tblDataSet[[#This Row],[Sub-activity - النشاط الفرعي]],'vlukup tables'!$F$21:$F$58,0))</f>
        <v>Provide snacks or meals to students and teachers</v>
      </c>
      <c r="L2513" s="287">
        <f>tblDataSet[[#This Row],['# of Students (Boys) - عدد الطلاب]]</f>
        <v>205</v>
      </c>
      <c r="M2513" s="287">
        <f>tblDataSet[[#This Row],['# of Students (Girls) - عدد الطالبات]]</f>
        <v>176</v>
      </c>
      <c r="N2513" s="289">
        <f>tblDataSet[[#This Row],[Total of Beneficiaries - إجمالي الطلاب والطالبات المستفيدين]]</f>
        <v>381</v>
      </c>
      <c r="O2513" s="287">
        <f>tblDataSet[[#This Row],['# of Teachers/Staff (Male) - عدد المدرسين/الطاقم الإداري (ذكور)]]</f>
        <v>0</v>
      </c>
      <c r="P2513" s="287">
        <f>tblDataSet[[#This Row],['# of Teachers/Staff (Female) - عدد المدرسات/الطاقم الإدراي (إناث)]]</f>
        <v>0</v>
      </c>
      <c r="Q2513" s="287">
        <f>tblDataSet[[#This Row],[Total (Teachers/Staff) - إجمالي عدد المدرسين/المدرسات/الطاقم الإداري]]</f>
        <v>0</v>
      </c>
      <c r="R2513" s="290">
        <f>SUM(tblMain[[#This Row],[Total (Teachers/Staff)]],tblMain[[#This Row],[Total of Students (Boys/Girls)]])</f>
        <v>381</v>
      </c>
      <c r="S2513" s="287" t="str">
        <f>tblDataSet[[#This Row],[ORG_Type]]</f>
        <v>UN</v>
      </c>
      <c r="T2513" s="287" t="str">
        <f>IF(tblDataSet[[#This Row],[Other Indicators - مؤشرات أخرى]]="","",tblDataSet[[#This Row],[Other Indicators - مؤشرات أخرى]])</f>
        <v/>
      </c>
      <c r="U2513" s="287" t="str">
        <f>IF(tblDataSet[[#This Row],[Quantity - العدد]]="","",tblDataSet[[#This Row],[Quantity - العدد]])</f>
        <v/>
      </c>
      <c r="V2513" s="287" t="str">
        <f>INDEX('vlukup tables'!$A$417:$A$428,MATCH(tblDataSet[[#This Row],[Date (Month) - التاريخ (الشهر)]],'vlukup tables'!$B$417:$B$428,0))</f>
        <v>February</v>
      </c>
      <c r="W2513" s="287" t="str">
        <f>IF(tblDataSet[[#This Row],[Remarks - ملاحظات أخرى]]="","",tblDataSet[[#This Row],[Remarks - ملاحظات أخرى]])</f>
        <v/>
      </c>
    </row>
    <row r="2514" spans="1:23" ht="29" x14ac:dyDescent="0.35">
      <c r="A2514" s="76" t="str">
        <f>IF(tblDataSet[[#This Row],[Organization Name - إسم المنظمة]]="","",tblDataSet[[#This Row],[Organization Name - إسم المنظمة]])</f>
        <v>World Food Programme</v>
      </c>
      <c r="B2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4" s="287" t="str">
        <f>IF(tblDataSet[[#This Row],[Organization Acronym - إختصار إسم المنظمة]]="","",tblDataSet[[#This Row],[Organization Acronym - إختصار إسم المنظمة]])</f>
        <v>WFP</v>
      </c>
      <c r="D2514" s="287" t="str">
        <f>IF(tblDataSet[[#This Row],[Donor (if applicable) - المانح (إن وجد)]]="","",tblDataSet[[#This Row],[Donor (if applicable) - المانح (إن وجد)]])</f>
        <v>N/A</v>
      </c>
      <c r="E2514" s="287" t="str">
        <f>VLOOKUP(tblDataSet[[#This Row],[Governorate - المحافظة]],gov_vlukup,2,FALSE)</f>
        <v>Sana'a</v>
      </c>
      <c r="F2514" s="287" t="str">
        <f>INDEX(Lists!$A$2:$A$23,MATCH(tblMain[[#This Row],[Governorate]],Gov_List,0))</f>
        <v>YE23</v>
      </c>
      <c r="G2514" s="287" t="str">
        <f>_xlfn.IFNA(VLOOKUP(tblDataSet[[#This Row],[District - المديرية]],dist_vlukup,2,FALSE),"")</f>
        <v>Al Haymah Ad Dakhiliyah</v>
      </c>
      <c r="H2514" s="287" t="str">
        <f>INDEX(Lists!$E$2:$E$334,MATCH(tblMain[[#This Row],[District]],Lists!$F$2:$F$334,0))</f>
        <v>YE2308</v>
      </c>
      <c r="I2514" s="287" t="str">
        <f>IF(tblDataSet[[#This Row],[School Name - المدرسة]]="","",tblDataSet[[#This Row],[School Name - المدرسة]])</f>
        <v>النخلة</v>
      </c>
      <c r="J25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4" s="288" t="str">
        <f>INDEX('vlukup tables'!$G$21:$G$58,MATCH(tblDataSet[[#This Row],[Sub-activity - النشاط الفرعي]],'vlukup tables'!$F$21:$F$58,0))</f>
        <v>Provide snacks or meals to students and teachers</v>
      </c>
      <c r="L2514" s="287">
        <f>tblDataSet[[#This Row],['# of Students (Boys) - عدد الطلاب]]</f>
        <v>375</v>
      </c>
      <c r="M2514" s="287">
        <f>tblDataSet[[#This Row],['# of Students (Girls) - عدد الطالبات]]</f>
        <v>177</v>
      </c>
      <c r="N2514" s="289">
        <f>tblDataSet[[#This Row],[Total of Beneficiaries - إجمالي الطلاب والطالبات المستفيدين]]</f>
        <v>552</v>
      </c>
      <c r="O2514" s="287">
        <f>tblDataSet[[#This Row],['# of Teachers/Staff (Male) - عدد المدرسين/الطاقم الإداري (ذكور)]]</f>
        <v>0</v>
      </c>
      <c r="P2514" s="287">
        <f>tblDataSet[[#This Row],['# of Teachers/Staff (Female) - عدد المدرسات/الطاقم الإدراي (إناث)]]</f>
        <v>0</v>
      </c>
      <c r="Q2514" s="287">
        <f>tblDataSet[[#This Row],[Total (Teachers/Staff) - إجمالي عدد المدرسين/المدرسات/الطاقم الإداري]]</f>
        <v>0</v>
      </c>
      <c r="R2514" s="290">
        <f>SUM(tblMain[[#This Row],[Total (Teachers/Staff)]],tblMain[[#This Row],[Total of Students (Boys/Girls)]])</f>
        <v>552</v>
      </c>
      <c r="S2514" s="287" t="str">
        <f>tblDataSet[[#This Row],[ORG_Type]]</f>
        <v>UN</v>
      </c>
      <c r="T2514" s="287" t="str">
        <f>IF(tblDataSet[[#This Row],[Other Indicators - مؤشرات أخرى]]="","",tblDataSet[[#This Row],[Other Indicators - مؤشرات أخرى]])</f>
        <v/>
      </c>
      <c r="U2514" s="287" t="str">
        <f>IF(tblDataSet[[#This Row],[Quantity - العدد]]="","",tblDataSet[[#This Row],[Quantity - العدد]])</f>
        <v/>
      </c>
      <c r="V2514" s="287" t="str">
        <f>INDEX('vlukup tables'!$A$417:$A$428,MATCH(tblDataSet[[#This Row],[Date (Month) - التاريخ (الشهر)]],'vlukup tables'!$B$417:$B$428,0))</f>
        <v>February</v>
      </c>
      <c r="W2514" s="287" t="str">
        <f>IF(tblDataSet[[#This Row],[Remarks - ملاحظات أخرى]]="","",tblDataSet[[#This Row],[Remarks - ملاحظات أخرى]])</f>
        <v/>
      </c>
    </row>
    <row r="2515" spans="1:23" ht="29" x14ac:dyDescent="0.35">
      <c r="A2515" s="76" t="str">
        <f>IF(tblDataSet[[#This Row],[Organization Name - إسم المنظمة]]="","",tblDataSet[[#This Row],[Organization Name - إسم المنظمة]])</f>
        <v>World Food Programme</v>
      </c>
      <c r="B2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5" s="287" t="str">
        <f>IF(tblDataSet[[#This Row],[Organization Acronym - إختصار إسم المنظمة]]="","",tblDataSet[[#This Row],[Organization Acronym - إختصار إسم المنظمة]])</f>
        <v>WFP</v>
      </c>
      <c r="D2515" s="287" t="str">
        <f>IF(tblDataSet[[#This Row],[Donor (if applicable) - المانح (إن وجد)]]="","",tblDataSet[[#This Row],[Donor (if applicable) - المانح (إن وجد)]])</f>
        <v>N/A</v>
      </c>
      <c r="E2515" s="287" t="str">
        <f>VLOOKUP(tblDataSet[[#This Row],[Governorate - المحافظة]],gov_vlukup,2,FALSE)</f>
        <v>Al Hodeidah</v>
      </c>
      <c r="F2515" s="287" t="str">
        <f>INDEX(Lists!$A$2:$A$23,MATCH(tblMain[[#This Row],[Governorate]],Gov_List,0))</f>
        <v>YE18</v>
      </c>
      <c r="G2515" s="287" t="str">
        <f>_xlfn.IFNA(VLOOKUP(tblDataSet[[#This Row],[District - المديرية]],dist_vlukup,2,FALSE),"")</f>
        <v>Al Mansuriyah</v>
      </c>
      <c r="H2515" s="287" t="str">
        <f>INDEX(Lists!$E$2:$E$334,MATCH(tblMain[[#This Row],[District]],Lists!$F$2:$F$334,0))</f>
        <v>YE1816</v>
      </c>
      <c r="I2515" s="287" t="str">
        <f>IF(tblDataSet[[#This Row],[School Name - المدرسة]]="","",tblDataSet[[#This Row],[School Name - المدرسة]])</f>
        <v>النصر</v>
      </c>
      <c r="J25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5" s="288" t="str">
        <f>INDEX('vlukup tables'!$G$21:$G$58,MATCH(tblDataSet[[#This Row],[Sub-activity - النشاط الفرعي]],'vlukup tables'!$F$21:$F$58,0))</f>
        <v>Provide snacks or meals to students and teachers</v>
      </c>
      <c r="L2515" s="287">
        <f>tblDataSet[[#This Row],['# of Students (Boys) - عدد الطلاب]]</f>
        <v>910</v>
      </c>
      <c r="M2515" s="287">
        <f>tblDataSet[[#This Row],['# of Students (Girls) - عدد الطالبات]]</f>
        <v>0</v>
      </c>
      <c r="N2515" s="289">
        <f>tblDataSet[[#This Row],[Total of Beneficiaries - إجمالي الطلاب والطالبات المستفيدين]]</f>
        <v>910</v>
      </c>
      <c r="O2515" s="287">
        <f>tblDataSet[[#This Row],['# of Teachers/Staff (Male) - عدد المدرسين/الطاقم الإداري (ذكور)]]</f>
        <v>0</v>
      </c>
      <c r="P2515" s="287">
        <f>tblDataSet[[#This Row],['# of Teachers/Staff (Female) - عدد المدرسات/الطاقم الإدراي (إناث)]]</f>
        <v>0</v>
      </c>
      <c r="Q2515" s="287">
        <f>tblDataSet[[#This Row],[Total (Teachers/Staff) - إجمالي عدد المدرسين/المدرسات/الطاقم الإداري]]</f>
        <v>0</v>
      </c>
      <c r="R2515" s="290">
        <f>SUM(tblMain[[#This Row],[Total (Teachers/Staff)]],tblMain[[#This Row],[Total of Students (Boys/Girls)]])</f>
        <v>910</v>
      </c>
      <c r="S2515" s="287" t="str">
        <f>tblDataSet[[#This Row],[ORG_Type]]</f>
        <v>UN</v>
      </c>
      <c r="T2515" s="287" t="str">
        <f>IF(tblDataSet[[#This Row],[Other Indicators - مؤشرات أخرى]]="","",tblDataSet[[#This Row],[Other Indicators - مؤشرات أخرى]])</f>
        <v/>
      </c>
      <c r="U2515" s="287" t="str">
        <f>IF(tblDataSet[[#This Row],[Quantity - العدد]]="","",tblDataSet[[#This Row],[Quantity - العدد]])</f>
        <v/>
      </c>
      <c r="V2515" s="287" t="str">
        <f>INDEX('vlukup tables'!$A$417:$A$428,MATCH(tblDataSet[[#This Row],[Date (Month) - التاريخ (الشهر)]],'vlukup tables'!$B$417:$B$428,0))</f>
        <v>February</v>
      </c>
      <c r="W2515" s="287" t="str">
        <f>IF(tblDataSet[[#This Row],[Remarks - ملاحظات أخرى]]="","",tblDataSet[[#This Row],[Remarks - ملاحظات أخرى]])</f>
        <v/>
      </c>
    </row>
    <row r="2516" spans="1:23" ht="29" x14ac:dyDescent="0.35">
      <c r="A2516" s="76" t="str">
        <f>IF(tblDataSet[[#This Row],[Organization Name - إسم المنظمة]]="","",tblDataSet[[#This Row],[Organization Name - إسم المنظمة]])</f>
        <v>World Food Programme</v>
      </c>
      <c r="B2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6" s="287" t="str">
        <f>IF(tblDataSet[[#This Row],[Organization Acronym - إختصار إسم المنظمة]]="","",tblDataSet[[#This Row],[Organization Acronym - إختصار إسم المنظمة]])</f>
        <v>WFP</v>
      </c>
      <c r="D2516" s="287" t="str">
        <f>IF(tblDataSet[[#This Row],[Donor (if applicable) - المانح (إن وجد)]]="","",tblDataSet[[#This Row],[Donor (if applicable) - المانح (إن وجد)]])</f>
        <v>N/A</v>
      </c>
      <c r="E2516" s="287" t="str">
        <f>VLOOKUP(tblDataSet[[#This Row],[Governorate - المحافظة]],gov_vlukup,2,FALSE)</f>
        <v>Raymah</v>
      </c>
      <c r="F2516" s="287" t="str">
        <f>INDEX(Lists!$A$2:$A$23,MATCH(tblMain[[#This Row],[Governorate]],Gov_List,0))</f>
        <v>YE31</v>
      </c>
      <c r="G2516" s="287" t="str">
        <f>_xlfn.IFNA(VLOOKUP(tblDataSet[[#This Row],[District - المديرية]],dist_vlukup,2,FALSE),"")</f>
        <v>Bilad Atta'am</v>
      </c>
      <c r="H2516" s="287" t="str">
        <f>INDEX(Lists!$E$2:$E$334,MATCH(tblMain[[#This Row],[District]],Lists!$F$2:$F$334,0))</f>
        <v>YE3101</v>
      </c>
      <c r="I2516" s="287" t="str">
        <f>IF(tblDataSet[[#This Row],[School Name - المدرسة]]="","",tblDataSet[[#This Row],[School Name - المدرسة]])</f>
        <v>النصر</v>
      </c>
      <c r="J25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6" s="288" t="str">
        <f>INDEX('vlukup tables'!$G$21:$G$58,MATCH(tblDataSet[[#This Row],[Sub-activity - النشاط الفرعي]],'vlukup tables'!$F$21:$F$58,0))</f>
        <v>Provide snacks or meals to students and teachers</v>
      </c>
      <c r="L2516" s="287">
        <f>tblDataSet[[#This Row],['# of Students (Boys) - عدد الطلاب]]</f>
        <v>225</v>
      </c>
      <c r="M2516" s="287">
        <f>tblDataSet[[#This Row],['# of Students (Girls) - عدد الطالبات]]</f>
        <v>175</v>
      </c>
      <c r="N2516" s="289">
        <f>tblDataSet[[#This Row],[Total of Beneficiaries - إجمالي الطلاب والطالبات المستفيدين]]</f>
        <v>400</v>
      </c>
      <c r="O2516" s="287">
        <f>tblDataSet[[#This Row],['# of Teachers/Staff (Male) - عدد المدرسين/الطاقم الإداري (ذكور)]]</f>
        <v>0</v>
      </c>
      <c r="P2516" s="287">
        <f>tblDataSet[[#This Row],['# of Teachers/Staff (Female) - عدد المدرسات/الطاقم الإدراي (إناث)]]</f>
        <v>0</v>
      </c>
      <c r="Q2516" s="287">
        <f>tblDataSet[[#This Row],[Total (Teachers/Staff) - إجمالي عدد المدرسين/المدرسات/الطاقم الإداري]]</f>
        <v>0</v>
      </c>
      <c r="R2516" s="290">
        <f>SUM(tblMain[[#This Row],[Total (Teachers/Staff)]],tblMain[[#This Row],[Total of Students (Boys/Girls)]])</f>
        <v>400</v>
      </c>
      <c r="S2516" s="287" t="str">
        <f>tblDataSet[[#This Row],[ORG_Type]]</f>
        <v>UN</v>
      </c>
      <c r="T2516" s="287" t="str">
        <f>IF(tblDataSet[[#This Row],[Other Indicators - مؤشرات أخرى]]="","",tblDataSet[[#This Row],[Other Indicators - مؤشرات أخرى]])</f>
        <v/>
      </c>
      <c r="U2516" s="287" t="str">
        <f>IF(tblDataSet[[#This Row],[Quantity - العدد]]="","",tblDataSet[[#This Row],[Quantity - العدد]])</f>
        <v/>
      </c>
      <c r="V2516" s="287" t="str">
        <f>INDEX('vlukup tables'!$A$417:$A$428,MATCH(tblDataSet[[#This Row],[Date (Month) - التاريخ (الشهر)]],'vlukup tables'!$B$417:$B$428,0))</f>
        <v>February</v>
      </c>
      <c r="W2516" s="287" t="str">
        <f>IF(tblDataSet[[#This Row],[Remarks - ملاحظات أخرى]]="","",tblDataSet[[#This Row],[Remarks - ملاحظات أخرى]])</f>
        <v/>
      </c>
    </row>
    <row r="2517" spans="1:23" ht="29" x14ac:dyDescent="0.35">
      <c r="A2517" s="76" t="str">
        <f>IF(tblDataSet[[#This Row],[Organization Name - إسم المنظمة]]="","",tblDataSet[[#This Row],[Organization Name - إسم المنظمة]])</f>
        <v>World Food Programme</v>
      </c>
      <c r="B2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7" s="287" t="str">
        <f>IF(tblDataSet[[#This Row],[Organization Acronym - إختصار إسم المنظمة]]="","",tblDataSet[[#This Row],[Organization Acronym - إختصار إسم المنظمة]])</f>
        <v>WFP</v>
      </c>
      <c r="D2517" s="287" t="str">
        <f>IF(tblDataSet[[#This Row],[Donor (if applicable) - المانح (إن وجد)]]="","",tblDataSet[[#This Row],[Donor (if applicable) - المانح (إن وجد)]])</f>
        <v>N/A</v>
      </c>
      <c r="E2517" s="287" t="str">
        <f>VLOOKUP(tblDataSet[[#This Row],[Governorate - المحافظة]],gov_vlukup,2,FALSE)</f>
        <v>Sa'dah</v>
      </c>
      <c r="F2517" s="287" t="str">
        <f>INDEX(Lists!$A$2:$A$23,MATCH(tblMain[[#This Row],[Governorate]],Gov_List,0))</f>
        <v>YE22</v>
      </c>
      <c r="G2517" s="287" t="str">
        <f>_xlfn.IFNA(VLOOKUP(tblDataSet[[#This Row],[District - المديرية]],dist_vlukup,2,FALSE),"")</f>
        <v>Majz</v>
      </c>
      <c r="H2517" s="287" t="str">
        <f>INDEX(Lists!$E$2:$E$334,MATCH(tblMain[[#This Row],[District]],Lists!$F$2:$F$334,0))</f>
        <v>YE2210</v>
      </c>
      <c r="I2517" s="287" t="str">
        <f>IF(tblDataSet[[#This Row],[School Name - المدرسة]]="","",tblDataSet[[#This Row],[School Name - المدرسة]])</f>
        <v>النصر</v>
      </c>
      <c r="J25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7" s="288" t="str">
        <f>INDEX('vlukup tables'!$G$21:$G$58,MATCH(tblDataSet[[#This Row],[Sub-activity - النشاط الفرعي]],'vlukup tables'!$F$21:$F$58,0))</f>
        <v>Provide snacks or meals to students and teachers</v>
      </c>
      <c r="L2517" s="287">
        <f>tblDataSet[[#This Row],['# of Students (Boys) - عدد الطلاب]]</f>
        <v>124</v>
      </c>
      <c r="M2517" s="287">
        <f>tblDataSet[[#This Row],['# of Students (Girls) - عدد الطالبات]]</f>
        <v>306</v>
      </c>
      <c r="N2517" s="289">
        <f>tblDataSet[[#This Row],[Total of Beneficiaries - إجمالي الطلاب والطالبات المستفيدين]]</f>
        <v>430</v>
      </c>
      <c r="O2517" s="287">
        <f>tblDataSet[[#This Row],['# of Teachers/Staff (Male) - عدد المدرسين/الطاقم الإداري (ذكور)]]</f>
        <v>0</v>
      </c>
      <c r="P2517" s="287">
        <f>tblDataSet[[#This Row],['# of Teachers/Staff (Female) - عدد المدرسات/الطاقم الإدراي (إناث)]]</f>
        <v>0</v>
      </c>
      <c r="Q2517" s="287">
        <f>tblDataSet[[#This Row],[Total (Teachers/Staff) - إجمالي عدد المدرسين/المدرسات/الطاقم الإداري]]</f>
        <v>0</v>
      </c>
      <c r="R2517" s="290">
        <f>SUM(tblMain[[#This Row],[Total (Teachers/Staff)]],tblMain[[#This Row],[Total of Students (Boys/Girls)]])</f>
        <v>430</v>
      </c>
      <c r="S2517" s="287" t="str">
        <f>tblDataSet[[#This Row],[ORG_Type]]</f>
        <v>UN</v>
      </c>
      <c r="T2517" s="287" t="str">
        <f>IF(tblDataSet[[#This Row],[Other Indicators - مؤشرات أخرى]]="","",tblDataSet[[#This Row],[Other Indicators - مؤشرات أخرى]])</f>
        <v/>
      </c>
      <c r="U2517" s="287" t="str">
        <f>IF(tblDataSet[[#This Row],[Quantity - العدد]]="","",tblDataSet[[#This Row],[Quantity - العدد]])</f>
        <v/>
      </c>
      <c r="V2517" s="287" t="str">
        <f>INDEX('vlukup tables'!$A$417:$A$428,MATCH(tblDataSet[[#This Row],[Date (Month) - التاريخ (الشهر)]],'vlukup tables'!$B$417:$B$428,0))</f>
        <v>February</v>
      </c>
      <c r="W2517" s="287" t="str">
        <f>IF(tblDataSet[[#This Row],[Remarks - ملاحظات أخرى]]="","",tblDataSet[[#This Row],[Remarks - ملاحظات أخرى]])</f>
        <v/>
      </c>
    </row>
    <row r="2518" spans="1:23" ht="29" x14ac:dyDescent="0.35">
      <c r="A2518" s="76" t="str">
        <f>IF(tblDataSet[[#This Row],[Organization Name - إسم المنظمة]]="","",tblDataSet[[#This Row],[Organization Name - إسم المنظمة]])</f>
        <v>World Food Programme</v>
      </c>
      <c r="B2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8" s="287" t="str">
        <f>IF(tblDataSet[[#This Row],[Organization Acronym - إختصار إسم المنظمة]]="","",tblDataSet[[#This Row],[Organization Acronym - إختصار إسم المنظمة]])</f>
        <v>WFP</v>
      </c>
      <c r="D2518" s="287" t="str">
        <f>IF(tblDataSet[[#This Row],[Donor (if applicable) - المانح (إن وجد)]]="","",tblDataSet[[#This Row],[Donor (if applicable) - المانح (إن وجد)]])</f>
        <v>N/A</v>
      </c>
      <c r="E2518" s="287" t="str">
        <f>VLOOKUP(tblDataSet[[#This Row],[Governorate - المحافظة]],gov_vlukup,2,FALSE)</f>
        <v>Sa'dah</v>
      </c>
      <c r="F2518" s="287" t="str">
        <f>INDEX(Lists!$A$2:$A$23,MATCH(tblMain[[#This Row],[Governorate]],Gov_List,0))</f>
        <v>YE22</v>
      </c>
      <c r="G2518" s="287" t="str">
        <f>_xlfn.IFNA(VLOOKUP(tblDataSet[[#This Row],[District - المديرية]],dist_vlukup,2,FALSE),"")</f>
        <v>As Safra</v>
      </c>
      <c r="H2518" s="287" t="str">
        <f>INDEX(Lists!$E$2:$E$334,MATCH(tblMain[[#This Row],[District]],Lists!$F$2:$F$334,0))</f>
        <v>YE2212</v>
      </c>
      <c r="I2518" s="287" t="str">
        <f>IF(tblDataSet[[#This Row],[School Name - المدرسة]]="","",tblDataSet[[#This Row],[School Name - المدرسة]])</f>
        <v>النصر</v>
      </c>
      <c r="J25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8" s="288" t="str">
        <f>INDEX('vlukup tables'!$G$21:$G$58,MATCH(tblDataSet[[#This Row],[Sub-activity - النشاط الفرعي]],'vlukup tables'!$F$21:$F$58,0))</f>
        <v>Provide snacks or meals to students and teachers</v>
      </c>
      <c r="L2518" s="287">
        <f>tblDataSet[[#This Row],['# of Students (Boys) - عدد الطلاب]]</f>
        <v>99</v>
      </c>
      <c r="M2518" s="287">
        <f>tblDataSet[[#This Row],['# of Students (Girls) - عدد الطالبات]]</f>
        <v>56</v>
      </c>
      <c r="N2518" s="289">
        <f>tblDataSet[[#This Row],[Total of Beneficiaries - إجمالي الطلاب والطالبات المستفيدين]]</f>
        <v>155</v>
      </c>
      <c r="O2518" s="287">
        <f>tblDataSet[[#This Row],['# of Teachers/Staff (Male) - عدد المدرسين/الطاقم الإداري (ذكور)]]</f>
        <v>0</v>
      </c>
      <c r="P2518" s="287">
        <f>tblDataSet[[#This Row],['# of Teachers/Staff (Female) - عدد المدرسات/الطاقم الإدراي (إناث)]]</f>
        <v>0</v>
      </c>
      <c r="Q2518" s="287">
        <f>tblDataSet[[#This Row],[Total (Teachers/Staff) - إجمالي عدد المدرسين/المدرسات/الطاقم الإداري]]</f>
        <v>0</v>
      </c>
      <c r="R2518" s="290">
        <f>SUM(tblMain[[#This Row],[Total (Teachers/Staff)]],tblMain[[#This Row],[Total of Students (Boys/Girls)]])</f>
        <v>155</v>
      </c>
      <c r="S2518" s="287" t="str">
        <f>tblDataSet[[#This Row],[ORG_Type]]</f>
        <v>UN</v>
      </c>
      <c r="T2518" s="287" t="str">
        <f>IF(tblDataSet[[#This Row],[Other Indicators - مؤشرات أخرى]]="","",tblDataSet[[#This Row],[Other Indicators - مؤشرات أخرى]])</f>
        <v/>
      </c>
      <c r="U2518" s="287" t="str">
        <f>IF(tblDataSet[[#This Row],[Quantity - العدد]]="","",tblDataSet[[#This Row],[Quantity - العدد]])</f>
        <v/>
      </c>
      <c r="V2518" s="287" t="str">
        <f>INDEX('vlukup tables'!$A$417:$A$428,MATCH(tblDataSet[[#This Row],[Date (Month) - التاريخ (الشهر)]],'vlukup tables'!$B$417:$B$428,0))</f>
        <v>February</v>
      </c>
      <c r="W2518" s="287" t="str">
        <f>IF(tblDataSet[[#This Row],[Remarks - ملاحظات أخرى]]="","",tblDataSet[[#This Row],[Remarks - ملاحظات أخرى]])</f>
        <v/>
      </c>
    </row>
    <row r="2519" spans="1:23" ht="29" x14ac:dyDescent="0.35">
      <c r="A2519" s="76" t="str">
        <f>IF(tblDataSet[[#This Row],[Organization Name - إسم المنظمة]]="","",tblDataSet[[#This Row],[Organization Name - إسم المنظمة]])</f>
        <v>World Food Programme</v>
      </c>
      <c r="B2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9" s="287" t="str">
        <f>IF(tblDataSet[[#This Row],[Organization Acronym - إختصار إسم المنظمة]]="","",tblDataSet[[#This Row],[Organization Acronym - إختصار إسم المنظمة]])</f>
        <v>WFP</v>
      </c>
      <c r="D2519" s="287" t="str">
        <f>IF(tblDataSet[[#This Row],[Donor (if applicable) - المانح (إن وجد)]]="","",tblDataSet[[#This Row],[Donor (if applicable) - المانح (إن وجد)]])</f>
        <v>N/A</v>
      </c>
      <c r="E2519" s="287" t="str">
        <f>VLOOKUP(tblDataSet[[#This Row],[Governorate - المحافظة]],gov_vlukup,2,FALSE)</f>
        <v>Sa'dah</v>
      </c>
      <c r="F2519" s="287" t="str">
        <f>INDEX(Lists!$A$2:$A$23,MATCH(tblMain[[#This Row],[Governorate]],Gov_List,0))</f>
        <v>YE22</v>
      </c>
      <c r="G2519" s="287" t="str">
        <f>_xlfn.IFNA(VLOOKUP(tblDataSet[[#This Row],[District - المديرية]],dist_vlukup,2,FALSE),"")</f>
        <v>Haydan</v>
      </c>
      <c r="H2519" s="287" t="str">
        <f>INDEX(Lists!$E$2:$E$334,MATCH(tblMain[[#This Row],[District]],Lists!$F$2:$F$334,0))</f>
        <v>YE2208</v>
      </c>
      <c r="I2519" s="287" t="str">
        <f>IF(tblDataSet[[#This Row],[School Name - المدرسة]]="","",tblDataSet[[#This Row],[School Name - المدرسة]])</f>
        <v>النصر</v>
      </c>
      <c r="J25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19" s="288" t="str">
        <f>INDEX('vlukup tables'!$G$21:$G$58,MATCH(tblDataSet[[#This Row],[Sub-activity - النشاط الفرعي]],'vlukup tables'!$F$21:$F$58,0))</f>
        <v>Provide snacks or meals to students and teachers</v>
      </c>
      <c r="L2519" s="287">
        <f>tblDataSet[[#This Row],['# of Students (Boys) - عدد الطلاب]]</f>
        <v>93</v>
      </c>
      <c r="M2519" s="287">
        <f>tblDataSet[[#This Row],['# of Students (Girls) - عدد الطالبات]]</f>
        <v>7</v>
      </c>
      <c r="N2519" s="289">
        <f>tblDataSet[[#This Row],[Total of Beneficiaries - إجمالي الطلاب والطالبات المستفيدين]]</f>
        <v>100</v>
      </c>
      <c r="O2519" s="287">
        <f>tblDataSet[[#This Row],['# of Teachers/Staff (Male) - عدد المدرسين/الطاقم الإداري (ذكور)]]</f>
        <v>0</v>
      </c>
      <c r="P2519" s="287">
        <f>tblDataSet[[#This Row],['# of Teachers/Staff (Female) - عدد المدرسات/الطاقم الإدراي (إناث)]]</f>
        <v>0</v>
      </c>
      <c r="Q2519" s="287">
        <f>tblDataSet[[#This Row],[Total (Teachers/Staff) - إجمالي عدد المدرسين/المدرسات/الطاقم الإداري]]</f>
        <v>0</v>
      </c>
      <c r="R2519" s="290">
        <f>SUM(tblMain[[#This Row],[Total (Teachers/Staff)]],tblMain[[#This Row],[Total of Students (Boys/Girls)]])</f>
        <v>100</v>
      </c>
      <c r="S2519" s="287" t="str">
        <f>tblDataSet[[#This Row],[ORG_Type]]</f>
        <v>UN</v>
      </c>
      <c r="T2519" s="287" t="str">
        <f>IF(tblDataSet[[#This Row],[Other Indicators - مؤشرات أخرى]]="","",tblDataSet[[#This Row],[Other Indicators - مؤشرات أخرى]])</f>
        <v/>
      </c>
      <c r="U2519" s="287" t="str">
        <f>IF(tblDataSet[[#This Row],[Quantity - العدد]]="","",tblDataSet[[#This Row],[Quantity - العدد]])</f>
        <v/>
      </c>
      <c r="V2519" s="287" t="str">
        <f>INDEX('vlukup tables'!$A$417:$A$428,MATCH(tblDataSet[[#This Row],[Date (Month) - التاريخ (الشهر)]],'vlukup tables'!$B$417:$B$428,0))</f>
        <v>February</v>
      </c>
      <c r="W2519" s="287" t="str">
        <f>IF(tblDataSet[[#This Row],[Remarks - ملاحظات أخرى]]="","",tblDataSet[[#This Row],[Remarks - ملاحظات أخرى]])</f>
        <v/>
      </c>
    </row>
    <row r="2520" spans="1:23" ht="29" x14ac:dyDescent="0.35">
      <c r="A2520" s="76" t="str">
        <f>IF(tblDataSet[[#This Row],[Organization Name - إسم المنظمة]]="","",tblDataSet[[#This Row],[Organization Name - إسم المنظمة]])</f>
        <v>World Food Programme</v>
      </c>
      <c r="B2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0" s="287" t="str">
        <f>IF(tblDataSet[[#This Row],[Organization Acronym - إختصار إسم المنظمة]]="","",tblDataSet[[#This Row],[Organization Acronym - إختصار إسم المنظمة]])</f>
        <v>WFP</v>
      </c>
      <c r="D2520" s="287" t="str">
        <f>IF(tblDataSet[[#This Row],[Donor (if applicable) - المانح (إن وجد)]]="","",tblDataSet[[#This Row],[Donor (if applicable) - المانح (إن وجد)]])</f>
        <v>N/A</v>
      </c>
      <c r="E2520" s="287" t="str">
        <f>VLOOKUP(tblDataSet[[#This Row],[Governorate - المحافظة]],gov_vlukup,2,FALSE)</f>
        <v>Sa'dah</v>
      </c>
      <c r="F2520" s="287" t="str">
        <f>INDEX(Lists!$A$2:$A$23,MATCH(tblMain[[#This Row],[Governorate]],Gov_List,0))</f>
        <v>YE22</v>
      </c>
      <c r="G2520" s="287" t="str">
        <f>_xlfn.IFNA(VLOOKUP(tblDataSet[[#This Row],[District - المديرية]],dist_vlukup,2,FALSE),"")</f>
        <v>Sahar</v>
      </c>
      <c r="H2520" s="287" t="str">
        <f>INDEX(Lists!$E$2:$E$334,MATCH(tblMain[[#This Row],[District]],Lists!$F$2:$F$334,0))</f>
        <v>YE2211</v>
      </c>
      <c r="I2520" s="287" t="str">
        <f>IF(tblDataSet[[#This Row],[School Name - المدرسة]]="","",tblDataSet[[#This Row],[School Name - المدرسة]])</f>
        <v>النصر</v>
      </c>
      <c r="J25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0" s="288" t="str">
        <f>INDEX('vlukup tables'!$G$21:$G$58,MATCH(tblDataSet[[#This Row],[Sub-activity - النشاط الفرعي]],'vlukup tables'!$F$21:$F$58,0))</f>
        <v>Provide snacks or meals to students and teachers</v>
      </c>
      <c r="L2520" s="287">
        <f>tblDataSet[[#This Row],['# of Students (Boys) - عدد الطلاب]]</f>
        <v>209</v>
      </c>
      <c r="M2520" s="287">
        <f>tblDataSet[[#This Row],['# of Students (Girls) - عدد الطالبات]]</f>
        <v>124</v>
      </c>
      <c r="N2520" s="289">
        <f>tblDataSet[[#This Row],[Total of Beneficiaries - إجمالي الطلاب والطالبات المستفيدين]]</f>
        <v>333</v>
      </c>
      <c r="O2520" s="287">
        <f>tblDataSet[[#This Row],['# of Teachers/Staff (Male) - عدد المدرسين/الطاقم الإداري (ذكور)]]</f>
        <v>0</v>
      </c>
      <c r="P2520" s="287">
        <f>tblDataSet[[#This Row],['# of Teachers/Staff (Female) - عدد المدرسات/الطاقم الإدراي (إناث)]]</f>
        <v>0</v>
      </c>
      <c r="Q2520" s="287">
        <f>tblDataSet[[#This Row],[Total (Teachers/Staff) - إجمالي عدد المدرسين/المدرسات/الطاقم الإداري]]</f>
        <v>0</v>
      </c>
      <c r="R2520" s="290">
        <f>SUM(tblMain[[#This Row],[Total (Teachers/Staff)]],tblMain[[#This Row],[Total of Students (Boys/Girls)]])</f>
        <v>333</v>
      </c>
      <c r="S2520" s="287" t="str">
        <f>tblDataSet[[#This Row],[ORG_Type]]</f>
        <v>UN</v>
      </c>
      <c r="T2520" s="287" t="str">
        <f>IF(tblDataSet[[#This Row],[Other Indicators - مؤشرات أخرى]]="","",tblDataSet[[#This Row],[Other Indicators - مؤشرات أخرى]])</f>
        <v/>
      </c>
      <c r="U2520" s="287" t="str">
        <f>IF(tblDataSet[[#This Row],[Quantity - العدد]]="","",tblDataSet[[#This Row],[Quantity - العدد]])</f>
        <v/>
      </c>
      <c r="V2520" s="287" t="str">
        <f>INDEX('vlukup tables'!$A$417:$A$428,MATCH(tblDataSet[[#This Row],[Date (Month) - التاريخ (الشهر)]],'vlukup tables'!$B$417:$B$428,0))</f>
        <v>February</v>
      </c>
      <c r="W2520" s="287" t="str">
        <f>IF(tblDataSet[[#This Row],[Remarks - ملاحظات أخرى]]="","",tblDataSet[[#This Row],[Remarks - ملاحظات أخرى]])</f>
        <v/>
      </c>
    </row>
    <row r="2521" spans="1:23" ht="29" x14ac:dyDescent="0.35">
      <c r="A2521" s="76" t="str">
        <f>IF(tblDataSet[[#This Row],[Organization Name - إسم المنظمة]]="","",tblDataSet[[#This Row],[Organization Name - إسم المنظمة]])</f>
        <v>World Food Programme</v>
      </c>
      <c r="B2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1" s="287" t="str">
        <f>IF(tblDataSet[[#This Row],[Organization Acronym - إختصار إسم المنظمة]]="","",tblDataSet[[#This Row],[Organization Acronym - إختصار إسم المنظمة]])</f>
        <v>WFP</v>
      </c>
      <c r="D2521" s="287" t="str">
        <f>IF(tblDataSet[[#This Row],[Donor (if applicable) - المانح (إن وجد)]]="","",tblDataSet[[#This Row],[Donor (if applicable) - المانح (إن وجد)]])</f>
        <v>N/A</v>
      </c>
      <c r="E2521" s="287" t="str">
        <f>VLOOKUP(tblDataSet[[#This Row],[Governorate - المحافظة]],gov_vlukup,2,FALSE)</f>
        <v>Amran</v>
      </c>
      <c r="F2521" s="287" t="str">
        <f>INDEX(Lists!$A$2:$A$23,MATCH(tblMain[[#This Row],[Governorate]],Gov_List,0))</f>
        <v>YE29</v>
      </c>
      <c r="G2521" s="287" t="str">
        <f>_xlfn.IFNA(VLOOKUP(tblDataSet[[#This Row],[District - المديرية]],dist_vlukup,2,FALSE),"")</f>
        <v>Dhibain</v>
      </c>
      <c r="H2521" s="287" t="str">
        <f>INDEX(Lists!$E$2:$E$334,MATCH(tblMain[[#This Row],[District]],Lists!$F$2:$F$334,0))</f>
        <v>YE2909</v>
      </c>
      <c r="I2521" s="287" t="str">
        <f>IF(tblDataSet[[#This Row],[School Name - المدرسة]]="","",tblDataSet[[#This Row],[School Name - المدرسة]])</f>
        <v>النصر</v>
      </c>
      <c r="J25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1" s="288" t="str">
        <f>INDEX('vlukup tables'!$G$21:$G$58,MATCH(tblDataSet[[#This Row],[Sub-activity - النشاط الفرعي]],'vlukup tables'!$F$21:$F$58,0))</f>
        <v>Provide snacks or meals to students and teachers</v>
      </c>
      <c r="L2521" s="287">
        <f>tblDataSet[[#This Row],['# of Students (Boys) - عدد الطلاب]]</f>
        <v>86</v>
      </c>
      <c r="M2521" s="287">
        <f>tblDataSet[[#This Row],['# of Students (Girls) - عدد الطالبات]]</f>
        <v>85</v>
      </c>
      <c r="N2521" s="289">
        <f>tblDataSet[[#This Row],[Total of Beneficiaries - إجمالي الطلاب والطالبات المستفيدين]]</f>
        <v>171</v>
      </c>
      <c r="O2521" s="287">
        <f>tblDataSet[[#This Row],['# of Teachers/Staff (Male) - عدد المدرسين/الطاقم الإداري (ذكور)]]</f>
        <v>0</v>
      </c>
      <c r="P2521" s="287">
        <f>tblDataSet[[#This Row],['# of Teachers/Staff (Female) - عدد المدرسات/الطاقم الإدراي (إناث)]]</f>
        <v>0</v>
      </c>
      <c r="Q2521" s="287">
        <f>tblDataSet[[#This Row],[Total (Teachers/Staff) - إجمالي عدد المدرسين/المدرسات/الطاقم الإداري]]</f>
        <v>0</v>
      </c>
      <c r="R2521" s="290">
        <f>SUM(tblMain[[#This Row],[Total (Teachers/Staff)]],tblMain[[#This Row],[Total of Students (Boys/Girls)]])</f>
        <v>171</v>
      </c>
      <c r="S2521" s="287" t="str">
        <f>tblDataSet[[#This Row],[ORG_Type]]</f>
        <v>UN</v>
      </c>
      <c r="T2521" s="287" t="str">
        <f>IF(tblDataSet[[#This Row],[Other Indicators - مؤشرات أخرى]]="","",tblDataSet[[#This Row],[Other Indicators - مؤشرات أخرى]])</f>
        <v/>
      </c>
      <c r="U2521" s="287" t="str">
        <f>IF(tblDataSet[[#This Row],[Quantity - العدد]]="","",tblDataSet[[#This Row],[Quantity - العدد]])</f>
        <v/>
      </c>
      <c r="V2521" s="287" t="str">
        <f>INDEX('vlukup tables'!$A$417:$A$428,MATCH(tblDataSet[[#This Row],[Date (Month) - التاريخ (الشهر)]],'vlukup tables'!$B$417:$B$428,0))</f>
        <v>February</v>
      </c>
      <c r="W2521" s="287" t="str">
        <f>IF(tblDataSet[[#This Row],[Remarks - ملاحظات أخرى]]="","",tblDataSet[[#This Row],[Remarks - ملاحظات أخرى]])</f>
        <v/>
      </c>
    </row>
    <row r="2522" spans="1:23" ht="29" x14ac:dyDescent="0.35">
      <c r="A2522" s="76" t="str">
        <f>IF(tblDataSet[[#This Row],[Organization Name - إسم المنظمة]]="","",tblDataSet[[#This Row],[Organization Name - إسم المنظمة]])</f>
        <v>World Food Programme</v>
      </c>
      <c r="B2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2" s="287" t="str">
        <f>IF(tblDataSet[[#This Row],[Organization Acronym - إختصار إسم المنظمة]]="","",tblDataSet[[#This Row],[Organization Acronym - إختصار إسم المنظمة]])</f>
        <v>WFP</v>
      </c>
      <c r="D2522" s="287" t="str">
        <f>IF(tblDataSet[[#This Row],[Donor (if applicable) - المانح (إن وجد)]]="","",tblDataSet[[#This Row],[Donor (if applicable) - المانح (إن وجد)]])</f>
        <v>N/A</v>
      </c>
      <c r="E2522" s="287" t="str">
        <f>VLOOKUP(tblDataSet[[#This Row],[Governorate - المحافظة]],gov_vlukup,2,FALSE)</f>
        <v>Amran</v>
      </c>
      <c r="F2522" s="287" t="str">
        <f>INDEX(Lists!$A$2:$A$23,MATCH(tblMain[[#This Row],[Governorate]],Gov_List,0))</f>
        <v>YE29</v>
      </c>
      <c r="G2522" s="287" t="str">
        <f>_xlfn.IFNA(VLOOKUP(tblDataSet[[#This Row],[District - المديرية]],dist_vlukup,2,FALSE),"")</f>
        <v>Thula</v>
      </c>
      <c r="H2522" s="287" t="str">
        <f>INDEX(Lists!$E$2:$E$334,MATCH(tblMain[[#This Row],[District]],Lists!$F$2:$F$334,0))</f>
        <v>YE2917</v>
      </c>
      <c r="I2522" s="287" t="str">
        <f>IF(tblDataSet[[#This Row],[School Name - المدرسة]]="","",tblDataSet[[#This Row],[School Name - المدرسة]])</f>
        <v>النصر</v>
      </c>
      <c r="J2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2" s="288" t="str">
        <f>INDEX('vlukup tables'!$G$21:$G$58,MATCH(tblDataSet[[#This Row],[Sub-activity - النشاط الفرعي]],'vlukup tables'!$F$21:$F$58,0))</f>
        <v>Provide snacks or meals to students and teachers</v>
      </c>
      <c r="L2522" s="287">
        <f>tblDataSet[[#This Row],['# of Students (Boys) - عدد الطلاب]]</f>
        <v>139</v>
      </c>
      <c r="M2522" s="287">
        <f>tblDataSet[[#This Row],['# of Students (Girls) - عدد الطالبات]]</f>
        <v>100</v>
      </c>
      <c r="N2522" s="289">
        <f>tblDataSet[[#This Row],[Total of Beneficiaries - إجمالي الطلاب والطالبات المستفيدين]]</f>
        <v>239</v>
      </c>
      <c r="O2522" s="287">
        <f>tblDataSet[[#This Row],['# of Teachers/Staff (Male) - عدد المدرسين/الطاقم الإداري (ذكور)]]</f>
        <v>0</v>
      </c>
      <c r="P2522" s="287">
        <f>tblDataSet[[#This Row],['# of Teachers/Staff (Female) - عدد المدرسات/الطاقم الإدراي (إناث)]]</f>
        <v>0</v>
      </c>
      <c r="Q2522" s="287">
        <f>tblDataSet[[#This Row],[Total (Teachers/Staff) - إجمالي عدد المدرسين/المدرسات/الطاقم الإداري]]</f>
        <v>0</v>
      </c>
      <c r="R2522" s="290">
        <f>SUM(tblMain[[#This Row],[Total (Teachers/Staff)]],tblMain[[#This Row],[Total of Students (Boys/Girls)]])</f>
        <v>239</v>
      </c>
      <c r="S2522" s="287" t="str">
        <f>tblDataSet[[#This Row],[ORG_Type]]</f>
        <v>UN</v>
      </c>
      <c r="T2522" s="287" t="str">
        <f>IF(tblDataSet[[#This Row],[Other Indicators - مؤشرات أخرى]]="","",tblDataSet[[#This Row],[Other Indicators - مؤشرات أخرى]])</f>
        <v/>
      </c>
      <c r="U2522" s="287" t="str">
        <f>IF(tblDataSet[[#This Row],[Quantity - العدد]]="","",tblDataSet[[#This Row],[Quantity - العدد]])</f>
        <v/>
      </c>
      <c r="V2522" s="287" t="str">
        <f>INDEX('vlukup tables'!$A$417:$A$428,MATCH(tblDataSet[[#This Row],[Date (Month) - التاريخ (الشهر)]],'vlukup tables'!$B$417:$B$428,0))</f>
        <v>February</v>
      </c>
      <c r="W2522" s="287" t="str">
        <f>IF(tblDataSet[[#This Row],[Remarks - ملاحظات أخرى]]="","",tblDataSet[[#This Row],[Remarks - ملاحظات أخرى]])</f>
        <v/>
      </c>
    </row>
    <row r="2523" spans="1:23" ht="29" x14ac:dyDescent="0.35">
      <c r="A2523" s="76" t="str">
        <f>IF(tblDataSet[[#This Row],[Organization Name - إسم المنظمة]]="","",tblDataSet[[#This Row],[Organization Name - إسم المنظمة]])</f>
        <v>World Food Programme</v>
      </c>
      <c r="B2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3" s="287" t="str">
        <f>IF(tblDataSet[[#This Row],[Organization Acronym - إختصار إسم المنظمة]]="","",tblDataSet[[#This Row],[Organization Acronym - إختصار إسم المنظمة]])</f>
        <v>WFP</v>
      </c>
      <c r="D2523" s="287" t="str">
        <f>IF(tblDataSet[[#This Row],[Donor (if applicable) - المانح (إن وجد)]]="","",tblDataSet[[#This Row],[Donor (if applicable) - المانح (إن وجد)]])</f>
        <v>N/A</v>
      </c>
      <c r="E2523" s="287" t="str">
        <f>VLOOKUP(tblDataSet[[#This Row],[Governorate - المحافظة]],gov_vlukup,2,FALSE)</f>
        <v>Amran</v>
      </c>
      <c r="F2523" s="287" t="str">
        <f>INDEX(Lists!$A$2:$A$23,MATCH(tblMain[[#This Row],[Governorate]],Gov_List,0))</f>
        <v>YE29</v>
      </c>
      <c r="G2523" s="287" t="str">
        <f>_xlfn.IFNA(VLOOKUP(tblDataSet[[#This Row],[District - المديرية]],dist_vlukup,2,FALSE),"")</f>
        <v>Harf Sufyan</v>
      </c>
      <c r="H2523" s="287" t="str">
        <f>INDEX(Lists!$E$2:$E$334,MATCH(tblMain[[#This Row],[District]],Lists!$F$2:$F$334,0))</f>
        <v>YE2901</v>
      </c>
      <c r="I2523" s="287" t="str">
        <f>IF(tblDataSet[[#This Row],[School Name - المدرسة]]="","",tblDataSet[[#This Row],[School Name - المدرسة]])</f>
        <v>النصر</v>
      </c>
      <c r="J25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3" s="288" t="str">
        <f>INDEX('vlukup tables'!$G$21:$G$58,MATCH(tblDataSet[[#This Row],[Sub-activity - النشاط الفرعي]],'vlukup tables'!$F$21:$F$58,0))</f>
        <v>Provide snacks or meals to students and teachers</v>
      </c>
      <c r="L2523" s="287">
        <f>tblDataSet[[#This Row],['# of Students (Boys) - عدد الطلاب]]</f>
        <v>71</v>
      </c>
      <c r="M2523" s="287">
        <f>tblDataSet[[#This Row],['# of Students (Girls) - عدد الطالبات]]</f>
        <v>76</v>
      </c>
      <c r="N2523" s="289">
        <f>tblDataSet[[#This Row],[Total of Beneficiaries - إجمالي الطلاب والطالبات المستفيدين]]</f>
        <v>147</v>
      </c>
      <c r="O2523" s="287">
        <f>tblDataSet[[#This Row],['# of Teachers/Staff (Male) - عدد المدرسين/الطاقم الإداري (ذكور)]]</f>
        <v>0</v>
      </c>
      <c r="P2523" s="287">
        <f>tblDataSet[[#This Row],['# of Teachers/Staff (Female) - عدد المدرسات/الطاقم الإدراي (إناث)]]</f>
        <v>0</v>
      </c>
      <c r="Q2523" s="287">
        <f>tblDataSet[[#This Row],[Total (Teachers/Staff) - إجمالي عدد المدرسين/المدرسات/الطاقم الإداري]]</f>
        <v>0</v>
      </c>
      <c r="R2523" s="290">
        <f>SUM(tblMain[[#This Row],[Total (Teachers/Staff)]],tblMain[[#This Row],[Total of Students (Boys/Girls)]])</f>
        <v>147</v>
      </c>
      <c r="S2523" s="287" t="str">
        <f>tblDataSet[[#This Row],[ORG_Type]]</f>
        <v>UN</v>
      </c>
      <c r="T2523" s="287" t="str">
        <f>IF(tblDataSet[[#This Row],[Other Indicators - مؤشرات أخرى]]="","",tblDataSet[[#This Row],[Other Indicators - مؤشرات أخرى]])</f>
        <v/>
      </c>
      <c r="U2523" s="287" t="str">
        <f>IF(tblDataSet[[#This Row],[Quantity - العدد]]="","",tblDataSet[[#This Row],[Quantity - العدد]])</f>
        <v/>
      </c>
      <c r="V2523" s="287" t="str">
        <f>INDEX('vlukup tables'!$A$417:$A$428,MATCH(tblDataSet[[#This Row],[Date (Month) - التاريخ (الشهر)]],'vlukup tables'!$B$417:$B$428,0))</f>
        <v>February</v>
      </c>
      <c r="W2523" s="287" t="str">
        <f>IF(tblDataSet[[#This Row],[Remarks - ملاحظات أخرى]]="","",tblDataSet[[#This Row],[Remarks - ملاحظات أخرى]])</f>
        <v/>
      </c>
    </row>
    <row r="2524" spans="1:23" ht="29" x14ac:dyDescent="0.35">
      <c r="A2524" s="76" t="str">
        <f>IF(tblDataSet[[#This Row],[Organization Name - إسم المنظمة]]="","",tblDataSet[[#This Row],[Organization Name - إسم المنظمة]])</f>
        <v>World Food Programme</v>
      </c>
      <c r="B2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4" s="287" t="str">
        <f>IF(tblDataSet[[#This Row],[Organization Acronym - إختصار إسم المنظمة]]="","",tblDataSet[[#This Row],[Organization Acronym - إختصار إسم المنظمة]])</f>
        <v>WFP</v>
      </c>
      <c r="D2524" s="287" t="str">
        <f>IF(tblDataSet[[#This Row],[Donor (if applicable) - المانح (إن وجد)]]="","",tblDataSet[[#This Row],[Donor (if applicable) - المانح (إن وجد)]])</f>
        <v>N/A</v>
      </c>
      <c r="E2524" s="287" t="str">
        <f>VLOOKUP(tblDataSet[[#This Row],[Governorate - المحافظة]],gov_vlukup,2,FALSE)</f>
        <v>Amran</v>
      </c>
      <c r="F2524" s="287" t="str">
        <f>INDEX(Lists!$A$2:$A$23,MATCH(tblMain[[#This Row],[Governorate]],Gov_List,0))</f>
        <v>YE29</v>
      </c>
      <c r="G2524" s="287" t="str">
        <f>_xlfn.IFNA(VLOOKUP(tblDataSet[[#This Row],[District - المديرية]],dist_vlukup,2,FALSE),"")</f>
        <v>Qaflat Odhar</v>
      </c>
      <c r="H2524" s="287" t="str">
        <f>INDEX(Lists!$E$2:$E$334,MATCH(tblMain[[#This Row],[District]],Lists!$F$2:$F$334,0))</f>
        <v>YE2904</v>
      </c>
      <c r="I2524" s="287" t="str">
        <f>IF(tblDataSet[[#This Row],[School Name - المدرسة]]="","",tblDataSet[[#This Row],[School Name - المدرسة]])</f>
        <v>النصر</v>
      </c>
      <c r="J25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4" s="288" t="str">
        <f>INDEX('vlukup tables'!$G$21:$G$58,MATCH(tblDataSet[[#This Row],[Sub-activity - النشاط الفرعي]],'vlukup tables'!$F$21:$F$58,0))</f>
        <v>Provide snacks or meals to students and teachers</v>
      </c>
      <c r="L2524" s="287">
        <f>tblDataSet[[#This Row],['# of Students (Boys) - عدد الطلاب]]</f>
        <v>327</v>
      </c>
      <c r="M2524" s="287">
        <f>tblDataSet[[#This Row],['# of Students (Girls) - عدد الطالبات]]</f>
        <v>173</v>
      </c>
      <c r="N2524" s="289">
        <f>tblDataSet[[#This Row],[Total of Beneficiaries - إجمالي الطلاب والطالبات المستفيدين]]</f>
        <v>500</v>
      </c>
      <c r="O2524" s="287">
        <f>tblDataSet[[#This Row],['# of Teachers/Staff (Male) - عدد المدرسين/الطاقم الإداري (ذكور)]]</f>
        <v>0</v>
      </c>
      <c r="P2524" s="287">
        <f>tblDataSet[[#This Row],['# of Teachers/Staff (Female) - عدد المدرسات/الطاقم الإدراي (إناث)]]</f>
        <v>0</v>
      </c>
      <c r="Q2524" s="287">
        <f>tblDataSet[[#This Row],[Total (Teachers/Staff) - إجمالي عدد المدرسين/المدرسات/الطاقم الإداري]]</f>
        <v>0</v>
      </c>
      <c r="R2524" s="290">
        <f>SUM(tblMain[[#This Row],[Total (Teachers/Staff)]],tblMain[[#This Row],[Total of Students (Boys/Girls)]])</f>
        <v>500</v>
      </c>
      <c r="S2524" s="287" t="str">
        <f>tblDataSet[[#This Row],[ORG_Type]]</f>
        <v>UN</v>
      </c>
      <c r="T2524" s="287" t="str">
        <f>IF(tblDataSet[[#This Row],[Other Indicators - مؤشرات أخرى]]="","",tblDataSet[[#This Row],[Other Indicators - مؤشرات أخرى]])</f>
        <v/>
      </c>
      <c r="U2524" s="287" t="str">
        <f>IF(tblDataSet[[#This Row],[Quantity - العدد]]="","",tblDataSet[[#This Row],[Quantity - العدد]])</f>
        <v/>
      </c>
      <c r="V2524" s="287" t="str">
        <f>INDEX('vlukup tables'!$A$417:$A$428,MATCH(tblDataSet[[#This Row],[Date (Month) - التاريخ (الشهر)]],'vlukup tables'!$B$417:$B$428,0))</f>
        <v>February</v>
      </c>
      <c r="W2524" s="287" t="str">
        <f>IF(tblDataSet[[#This Row],[Remarks - ملاحظات أخرى]]="","",tblDataSet[[#This Row],[Remarks - ملاحظات أخرى]])</f>
        <v/>
      </c>
    </row>
    <row r="2525" spans="1:23" ht="29" x14ac:dyDescent="0.35">
      <c r="A2525" s="76" t="str">
        <f>IF(tblDataSet[[#This Row],[Organization Name - إسم المنظمة]]="","",tblDataSet[[#This Row],[Organization Name - إسم المنظمة]])</f>
        <v>World Food Programme</v>
      </c>
      <c r="B2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5" s="287" t="str">
        <f>IF(tblDataSet[[#This Row],[Organization Acronym - إختصار إسم المنظمة]]="","",tblDataSet[[#This Row],[Organization Acronym - إختصار إسم المنظمة]])</f>
        <v>WFP</v>
      </c>
      <c r="D2525" s="287" t="str">
        <f>IF(tblDataSet[[#This Row],[Donor (if applicable) - المانح (إن وجد)]]="","",tblDataSet[[#This Row],[Donor (if applicable) - المانح (إن وجد)]])</f>
        <v>N/A</v>
      </c>
      <c r="E2525" s="287" t="str">
        <f>VLOOKUP(tblDataSet[[#This Row],[Governorate - المحافظة]],gov_vlukup,2,FALSE)</f>
        <v>Lahj</v>
      </c>
      <c r="F2525" s="287" t="str">
        <f>INDEX(Lists!$A$2:$A$23,MATCH(tblMain[[#This Row],[Governorate]],Gov_List,0))</f>
        <v>YE25</v>
      </c>
      <c r="G2525" s="287" t="str">
        <f>_xlfn.IFNA(VLOOKUP(tblDataSet[[#This Row],[District - المديرية]],dist_vlukup,2,FALSE),"")</f>
        <v>Al Musaymir</v>
      </c>
      <c r="H2525" s="287" t="str">
        <f>INDEX(Lists!$E$2:$E$334,MATCH(tblMain[[#This Row],[District]],Lists!$F$2:$F$334,0))</f>
        <v>YE2509</v>
      </c>
      <c r="I2525" s="287" t="str">
        <f>IF(tblDataSet[[#This Row],[School Name - المدرسة]]="","",tblDataSet[[#This Row],[School Name - المدرسة]])</f>
        <v>النصر</v>
      </c>
      <c r="J25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5" s="288" t="str">
        <f>INDEX('vlukup tables'!$G$21:$G$58,MATCH(tblDataSet[[#This Row],[Sub-activity - النشاط الفرعي]],'vlukup tables'!$F$21:$F$58,0))</f>
        <v>Provide snacks or meals to students and teachers</v>
      </c>
      <c r="L2525" s="287">
        <f>tblDataSet[[#This Row],['# of Students (Boys) - عدد الطلاب]]</f>
        <v>38</v>
      </c>
      <c r="M2525" s="287">
        <f>tblDataSet[[#This Row],['# of Students (Girls) - عدد الطالبات]]</f>
        <v>36</v>
      </c>
      <c r="N2525" s="289">
        <f>tblDataSet[[#This Row],[Total of Beneficiaries - إجمالي الطلاب والطالبات المستفيدين]]</f>
        <v>74</v>
      </c>
      <c r="O2525" s="287">
        <f>tblDataSet[[#This Row],['# of Teachers/Staff (Male) - عدد المدرسين/الطاقم الإداري (ذكور)]]</f>
        <v>0</v>
      </c>
      <c r="P2525" s="287">
        <f>tblDataSet[[#This Row],['# of Teachers/Staff (Female) - عدد المدرسات/الطاقم الإدراي (إناث)]]</f>
        <v>0</v>
      </c>
      <c r="Q2525" s="287">
        <f>tblDataSet[[#This Row],[Total (Teachers/Staff) - إجمالي عدد المدرسين/المدرسات/الطاقم الإداري]]</f>
        <v>0</v>
      </c>
      <c r="R2525" s="290">
        <f>SUM(tblMain[[#This Row],[Total (Teachers/Staff)]],tblMain[[#This Row],[Total of Students (Boys/Girls)]])</f>
        <v>74</v>
      </c>
      <c r="S2525" s="287" t="str">
        <f>tblDataSet[[#This Row],[ORG_Type]]</f>
        <v>UN</v>
      </c>
      <c r="T2525" s="287" t="str">
        <f>IF(tblDataSet[[#This Row],[Other Indicators - مؤشرات أخرى]]="","",tblDataSet[[#This Row],[Other Indicators - مؤشرات أخرى]])</f>
        <v/>
      </c>
      <c r="U2525" s="287" t="str">
        <f>IF(tblDataSet[[#This Row],[Quantity - العدد]]="","",tblDataSet[[#This Row],[Quantity - العدد]])</f>
        <v/>
      </c>
      <c r="V2525" s="287" t="str">
        <f>INDEX('vlukup tables'!$A$417:$A$428,MATCH(tblDataSet[[#This Row],[Date (Month) - التاريخ (الشهر)]],'vlukup tables'!$B$417:$B$428,0))</f>
        <v>February</v>
      </c>
      <c r="W2525" s="287" t="str">
        <f>IF(tblDataSet[[#This Row],[Remarks - ملاحظات أخرى]]="","",tblDataSet[[#This Row],[Remarks - ملاحظات أخرى]])</f>
        <v/>
      </c>
    </row>
    <row r="2526" spans="1:23" ht="29" x14ac:dyDescent="0.35">
      <c r="A2526" s="76" t="str">
        <f>IF(tblDataSet[[#This Row],[Organization Name - إسم المنظمة]]="","",tblDataSet[[#This Row],[Organization Name - إسم المنظمة]])</f>
        <v>World Food Programme</v>
      </c>
      <c r="B2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6" s="287" t="str">
        <f>IF(tblDataSet[[#This Row],[Organization Acronym - إختصار إسم المنظمة]]="","",tblDataSet[[#This Row],[Organization Acronym - إختصار إسم المنظمة]])</f>
        <v>WFP</v>
      </c>
      <c r="D2526" s="287" t="str">
        <f>IF(tblDataSet[[#This Row],[Donor (if applicable) - المانح (إن وجد)]]="","",tblDataSet[[#This Row],[Donor (if applicable) - المانح (إن وجد)]])</f>
        <v>N/A</v>
      </c>
      <c r="E2526" s="287" t="str">
        <f>VLOOKUP(tblDataSet[[#This Row],[Governorate - المحافظة]],gov_vlukup,2,FALSE)</f>
        <v>Ta'iz</v>
      </c>
      <c r="F2526" s="287" t="str">
        <f>INDEX(Lists!$A$2:$A$23,MATCH(tblMain[[#This Row],[Governorate]],Gov_List,0))</f>
        <v>YE15</v>
      </c>
      <c r="G2526" s="287" t="str">
        <f>_xlfn.IFNA(VLOOKUP(tblDataSet[[#This Row],[District - المديرية]],dist_vlukup,2,FALSE),"")</f>
        <v>Al Makha</v>
      </c>
      <c r="H2526" s="287" t="str">
        <f>INDEX(Lists!$E$2:$E$334,MATCH(tblMain[[#This Row],[District]],Lists!$F$2:$F$334,0))</f>
        <v>YE1505</v>
      </c>
      <c r="I2526" s="287" t="str">
        <f>IF(tblDataSet[[#This Row],[School Name - المدرسة]]="","",tblDataSet[[#This Row],[School Name - المدرسة]])</f>
        <v>النصر</v>
      </c>
      <c r="J2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6" s="288" t="str">
        <f>INDEX('vlukup tables'!$G$21:$G$58,MATCH(tblDataSet[[#This Row],[Sub-activity - النشاط الفرعي]],'vlukup tables'!$F$21:$F$58,0))</f>
        <v>Provide snacks or meals to students and teachers</v>
      </c>
      <c r="L2526" s="287">
        <f>tblDataSet[[#This Row],['# of Students (Boys) - عدد الطلاب]]</f>
        <v>65</v>
      </c>
      <c r="M2526" s="287">
        <f>tblDataSet[[#This Row],['# of Students (Girls) - عدد الطالبات]]</f>
        <v>59</v>
      </c>
      <c r="N2526" s="289">
        <f>tblDataSet[[#This Row],[Total of Beneficiaries - إجمالي الطلاب والطالبات المستفيدين]]</f>
        <v>124</v>
      </c>
      <c r="O2526" s="287">
        <f>tblDataSet[[#This Row],['# of Teachers/Staff (Male) - عدد المدرسين/الطاقم الإداري (ذكور)]]</f>
        <v>0</v>
      </c>
      <c r="P2526" s="287">
        <f>tblDataSet[[#This Row],['# of Teachers/Staff (Female) - عدد المدرسات/الطاقم الإدراي (إناث)]]</f>
        <v>0</v>
      </c>
      <c r="Q2526" s="287">
        <f>tblDataSet[[#This Row],[Total (Teachers/Staff) - إجمالي عدد المدرسين/المدرسات/الطاقم الإداري]]</f>
        <v>0</v>
      </c>
      <c r="R2526" s="290">
        <f>SUM(tblMain[[#This Row],[Total (Teachers/Staff)]],tblMain[[#This Row],[Total of Students (Boys/Girls)]])</f>
        <v>124</v>
      </c>
      <c r="S2526" s="287" t="str">
        <f>tblDataSet[[#This Row],[ORG_Type]]</f>
        <v>UN</v>
      </c>
      <c r="T2526" s="287" t="str">
        <f>IF(tblDataSet[[#This Row],[Other Indicators - مؤشرات أخرى]]="","",tblDataSet[[#This Row],[Other Indicators - مؤشرات أخرى]])</f>
        <v/>
      </c>
      <c r="U2526" s="287" t="str">
        <f>IF(tblDataSet[[#This Row],[Quantity - العدد]]="","",tblDataSet[[#This Row],[Quantity - العدد]])</f>
        <v/>
      </c>
      <c r="V2526" s="287" t="str">
        <f>INDEX('vlukup tables'!$A$417:$A$428,MATCH(tblDataSet[[#This Row],[Date (Month) - التاريخ (الشهر)]],'vlukup tables'!$B$417:$B$428,0))</f>
        <v>February</v>
      </c>
      <c r="W2526" s="287" t="str">
        <f>IF(tblDataSet[[#This Row],[Remarks - ملاحظات أخرى]]="","",tblDataSet[[#This Row],[Remarks - ملاحظات أخرى]])</f>
        <v/>
      </c>
    </row>
    <row r="2527" spans="1:23" ht="29" x14ac:dyDescent="0.35">
      <c r="A2527" s="76" t="str">
        <f>IF(tblDataSet[[#This Row],[Organization Name - إسم المنظمة]]="","",tblDataSet[[#This Row],[Organization Name - إسم المنظمة]])</f>
        <v>World Food Programme</v>
      </c>
      <c r="B2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7" s="287" t="str">
        <f>IF(tblDataSet[[#This Row],[Organization Acronym - إختصار إسم المنظمة]]="","",tblDataSet[[#This Row],[Organization Acronym - إختصار إسم المنظمة]])</f>
        <v>WFP</v>
      </c>
      <c r="D2527" s="287" t="str">
        <f>IF(tblDataSet[[#This Row],[Donor (if applicable) - المانح (إن وجد)]]="","",tblDataSet[[#This Row],[Donor (if applicable) - المانح (إن وجد)]])</f>
        <v>N/A</v>
      </c>
      <c r="E2527" s="287" t="str">
        <f>VLOOKUP(tblDataSet[[#This Row],[Governorate - المحافظة]],gov_vlukup,2,FALSE)</f>
        <v>Ma'rib</v>
      </c>
      <c r="F2527" s="287" t="str">
        <f>INDEX(Lists!$A$2:$A$23,MATCH(tblMain[[#This Row],[Governorate]],Gov_List,0))</f>
        <v>YE26</v>
      </c>
      <c r="G2527" s="287" t="str">
        <f>_xlfn.IFNA(VLOOKUP(tblDataSet[[#This Row],[District - المديرية]],dist_vlukup,2,FALSE),"")</f>
        <v>Ma'rib</v>
      </c>
      <c r="H2527" s="287" t="str">
        <f>INDEX(Lists!$E$2:$E$334,MATCH(tblMain[[#This Row],[District]],Lists!$F$2:$F$334,0))</f>
        <v>YE2613</v>
      </c>
      <c r="I2527" s="287" t="str">
        <f>IF(tblDataSet[[#This Row],[School Name - المدرسة]]="","",tblDataSet[[#This Row],[School Name - المدرسة]])</f>
        <v>النصر</v>
      </c>
      <c r="J25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27" s="288" t="str">
        <f>INDEX('vlukup tables'!$G$21:$G$58,MATCH(tblDataSet[[#This Row],[Sub-activity - النشاط الفرعي]],'vlukup tables'!$F$21:$F$58,0))</f>
        <v>Provide snacks or meals to students and teachers</v>
      </c>
      <c r="L2527" s="287">
        <f>tblDataSet[[#This Row],['# of Students (Boys) - عدد الطلاب]]</f>
        <v>180</v>
      </c>
      <c r="M2527" s="287">
        <f>tblDataSet[[#This Row],['# of Students (Girls) - عدد الطالبات]]</f>
        <v>170</v>
      </c>
      <c r="N2527" s="289">
        <f>tblDataSet[[#This Row],[Total of Beneficiaries - إجمالي الطلاب والطالبات المستفيدين]]</f>
        <v>350</v>
      </c>
      <c r="O2527" s="287">
        <f>tblDataSet[[#This Row],['# of Teachers/Staff (Male) - عدد المدرسين/الطاقم الإداري (ذكور)]]</f>
        <v>0</v>
      </c>
      <c r="P2527" s="287">
        <f>tblDataSet[[#This Row],['# of Teachers/Staff (Female) - عدد المدرسات/الطاقم الإدراي (إناث)]]</f>
        <v>0</v>
      </c>
      <c r="Q2527" s="287">
        <f>tblDataSet[[#This Row],[Total (Teachers/Staff) - إجمالي عدد المدرسين/المدرسات/الطاقم الإداري]]</f>
        <v>0</v>
      </c>
      <c r="R2527" s="290">
        <f>SUM(tblMain[[#This Row],[Total (Teachers/Staff)]],tblMain[[#This Row],[Total of Students (Boys/Girls)]])</f>
        <v>350</v>
      </c>
      <c r="S2527" s="287" t="str">
        <f>tblDataSet[[#This Row],[ORG_Type]]</f>
        <v>UN</v>
      </c>
      <c r="T2527" s="287" t="str">
        <f>IF(tblDataSet[[#This Row],[Other Indicators - مؤشرات أخرى]]="","",tblDataSet[[#This Row],[Other Indicators - مؤشرات أخرى]])</f>
        <v/>
      </c>
      <c r="U2527" s="287" t="str">
        <f>IF(tblDataSet[[#This Row],[Quantity - العدد]]="","",tblDataSet[[#This Row],[Quantity - العدد]])</f>
        <v/>
      </c>
      <c r="V2527" s="287" t="str">
        <f>INDEX('vlukup tables'!$A$417:$A$428,MATCH(tblDataSet[[#This Row],[Date (Month) - التاريخ (الشهر)]],'vlukup tables'!$B$417:$B$428,0))</f>
        <v>February</v>
      </c>
      <c r="W2527" s="287" t="str">
        <f>IF(tblDataSet[[#This Row],[Remarks - ملاحظات أخرى]]="","",tblDataSet[[#This Row],[Remarks - ملاحظات أخرى]])</f>
        <v/>
      </c>
    </row>
    <row r="2528" spans="1:23" ht="29" x14ac:dyDescent="0.35">
      <c r="A2528" s="76" t="str">
        <f>IF(tblDataSet[[#This Row],[Organization Name - إسم المنظمة]]="","",tblDataSet[[#This Row],[Organization Name - إسم المنظمة]])</f>
        <v>Social Fund for Development</v>
      </c>
      <c r="B2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8" s="287" t="str">
        <f>IF(tblDataSet[[#This Row],[Organization Acronym - إختصار إسم المنظمة]]="","",tblDataSet[[#This Row],[Organization Acronym - إختصار إسم المنظمة]])</f>
        <v>SFD</v>
      </c>
      <c r="D2528" s="287" t="str">
        <f>IF(tblDataSet[[#This Row],[Donor (if applicable) - المانح (إن وجد)]]="","",tblDataSet[[#This Row],[Donor (if applicable) - المانح (إن وجد)]])</f>
        <v>KFW</v>
      </c>
      <c r="E2528" s="287" t="str">
        <f>VLOOKUP(tblDataSet[[#This Row],[Governorate - المحافظة]],gov_vlukup,2,FALSE)</f>
        <v>Amran</v>
      </c>
      <c r="F2528" s="287" t="str">
        <f>INDEX(Lists!$A$2:$A$23,MATCH(tblMain[[#This Row],[Governorate]],Gov_List,0))</f>
        <v>YE29</v>
      </c>
      <c r="G2528" s="287" t="str">
        <f>_xlfn.IFNA(VLOOKUP(tblDataSet[[#This Row],[District - المديرية]],dist_vlukup,2,FALSE),"")</f>
        <v>Harf Sufyan</v>
      </c>
      <c r="H2528" s="287" t="str">
        <f>INDEX(Lists!$E$2:$E$334,MATCH(tblMain[[#This Row],[District]],Lists!$F$2:$F$334,0))</f>
        <v>YE2901</v>
      </c>
      <c r="I2528" s="287" t="str">
        <f>IF(tblDataSet[[#This Row],[School Name - المدرسة]]="","",tblDataSet[[#This Row],[School Name - المدرسة]])</f>
        <v>النصر</v>
      </c>
      <c r="J25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28" s="287">
        <f>tblDataSet[[#This Row],['# of Students (Boys) - عدد الطلاب]]</f>
        <v>0</v>
      </c>
      <c r="M2528" s="287">
        <f>tblDataSet[[#This Row],['# of Students (Girls) - عدد الطالبات]]</f>
        <v>0</v>
      </c>
      <c r="N2528" s="289">
        <f>tblDataSet[[#This Row],[Total of Beneficiaries - إجمالي الطلاب والطالبات المستفيدين]]</f>
        <v>0</v>
      </c>
      <c r="O2528" s="287">
        <f>tblDataSet[[#This Row],['# of Teachers/Staff (Male) - عدد المدرسين/الطاقم الإداري (ذكور)]]</f>
        <v>2</v>
      </c>
      <c r="P2528" s="287">
        <f>tblDataSet[[#This Row],['# of Teachers/Staff (Female) - عدد المدرسات/الطاقم الإدراي (إناث)]]</f>
        <v>0</v>
      </c>
      <c r="Q2528" s="287">
        <f>tblDataSet[[#This Row],[Total (Teachers/Staff) - إجمالي عدد المدرسين/المدرسات/الطاقم الإداري]]</f>
        <v>2</v>
      </c>
      <c r="R2528" s="290">
        <f>SUM(tblMain[[#This Row],[Total (Teachers/Staff)]],tblMain[[#This Row],[Total of Students (Boys/Girls)]])</f>
        <v>2</v>
      </c>
      <c r="S2528" s="287" t="str">
        <f>tblDataSet[[#This Row],[ORG_Type]]</f>
        <v>GO</v>
      </c>
      <c r="T2528" s="287" t="str">
        <f>IF(tblDataSet[[#This Row],[Other Indicators - مؤشرات أخرى]]="","",tblDataSet[[#This Row],[Other Indicators - مؤشرات أخرى]])</f>
        <v/>
      </c>
      <c r="U2528" s="287" t="str">
        <f>IF(tblDataSet[[#This Row],[Quantity - العدد]]="","",tblDataSet[[#This Row],[Quantity - العدد]])</f>
        <v/>
      </c>
      <c r="V2528" s="287" t="str">
        <f>INDEX('vlukup tables'!$A$417:$A$428,MATCH(tblDataSet[[#This Row],[Date (Month) - التاريخ (الشهر)]],'vlukup tables'!$B$417:$B$428,0))</f>
        <v>February</v>
      </c>
      <c r="W252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529" spans="1:23" ht="29" x14ac:dyDescent="0.35">
      <c r="A2529" s="76" t="str">
        <f>IF(tblDataSet[[#This Row],[Organization Name - إسم المنظمة]]="","",tblDataSet[[#This Row],[Organization Name - إسم المنظمة]])</f>
        <v>Social Fund for Development</v>
      </c>
      <c r="B2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9" s="287" t="str">
        <f>IF(tblDataSet[[#This Row],[Organization Acronym - إختصار إسم المنظمة]]="","",tblDataSet[[#This Row],[Organization Acronym - إختصار إسم المنظمة]])</f>
        <v>SFD</v>
      </c>
      <c r="D2529" s="287" t="str">
        <f>IF(tblDataSet[[#This Row],[Donor (if applicable) - المانح (إن وجد)]]="","",tblDataSet[[#This Row],[Donor (if applicable) - المانح (إن وجد)]])</f>
        <v>KFW</v>
      </c>
      <c r="E2529" s="287" t="str">
        <f>VLOOKUP(tblDataSet[[#This Row],[Governorate - المحافظة]],gov_vlukup,2,FALSE)</f>
        <v>Amran</v>
      </c>
      <c r="F2529" s="287" t="str">
        <f>INDEX(Lists!$A$2:$A$23,MATCH(tblMain[[#This Row],[Governorate]],Gov_List,0))</f>
        <v>YE29</v>
      </c>
      <c r="G2529" s="287" t="str">
        <f>_xlfn.IFNA(VLOOKUP(tblDataSet[[#This Row],[District - المديرية]],dist_vlukup,2,FALSE),"")</f>
        <v>Harf Sufyan</v>
      </c>
      <c r="H2529" s="287" t="str">
        <f>INDEX(Lists!$E$2:$E$334,MATCH(tblMain[[#This Row],[District]],Lists!$F$2:$F$334,0))</f>
        <v>YE2901</v>
      </c>
      <c r="I2529" s="287" t="str">
        <f>IF(tblDataSet[[#This Row],[School Name - المدرسة]]="","",tblDataSet[[#This Row],[School Name - المدرسة]])</f>
        <v>النصر</v>
      </c>
      <c r="J252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2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29" s="287">
        <f>tblDataSet[[#This Row],['# of Students (Boys) - عدد الطلاب]]</f>
        <v>0</v>
      </c>
      <c r="M2529" s="287">
        <f>tblDataSet[[#This Row],['# of Students (Girls) - عدد الطالبات]]</f>
        <v>0</v>
      </c>
      <c r="N2529" s="289">
        <f>tblDataSet[[#This Row],[Total of Beneficiaries - إجمالي الطلاب والطالبات المستفيدين]]</f>
        <v>0</v>
      </c>
      <c r="O2529" s="287">
        <f>tblDataSet[[#This Row],['# of Teachers/Staff (Male) - عدد المدرسين/الطاقم الإداري (ذكور)]]</f>
        <v>1</v>
      </c>
      <c r="P2529" s="287">
        <f>tblDataSet[[#This Row],['# of Teachers/Staff (Female) - عدد المدرسات/الطاقم الإدراي (إناث)]]</f>
        <v>0</v>
      </c>
      <c r="Q2529" s="287">
        <f>tblDataSet[[#This Row],[Total (Teachers/Staff) - إجمالي عدد المدرسين/المدرسات/الطاقم الإداري]]</f>
        <v>1</v>
      </c>
      <c r="R2529" s="290">
        <f>SUM(tblMain[[#This Row],[Total (Teachers/Staff)]],tblMain[[#This Row],[Total of Students (Boys/Girls)]])</f>
        <v>1</v>
      </c>
      <c r="S2529" s="287" t="str">
        <f>tblDataSet[[#This Row],[ORG_Type]]</f>
        <v>GO</v>
      </c>
      <c r="T2529" s="287" t="str">
        <f>IF(tblDataSet[[#This Row],[Other Indicators - مؤشرات أخرى]]="","",tblDataSet[[#This Row],[Other Indicators - مؤشرات أخرى]])</f>
        <v/>
      </c>
      <c r="U2529" s="287" t="str">
        <f>IF(tblDataSet[[#This Row],[Quantity - العدد]]="","",tblDataSet[[#This Row],[Quantity - العدد]])</f>
        <v/>
      </c>
      <c r="V2529" s="287" t="str">
        <f>INDEX('vlukup tables'!$A$417:$A$428,MATCH(tblDataSet[[#This Row],[Date (Month) - التاريخ (الشهر)]],'vlukup tables'!$B$417:$B$428,0))</f>
        <v>February</v>
      </c>
      <c r="W2529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530" spans="1:23" ht="29" x14ac:dyDescent="0.35">
      <c r="A2530" s="76" t="str">
        <f>IF(tblDataSet[[#This Row],[Organization Name - إسم المنظمة]]="","",tblDataSet[[#This Row],[Organization Name - إسم المنظمة]])</f>
        <v>World Food Programme</v>
      </c>
      <c r="B2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0" s="287" t="str">
        <f>IF(tblDataSet[[#This Row],[Organization Acronym - إختصار إسم المنظمة]]="","",tblDataSet[[#This Row],[Organization Acronym - إختصار إسم المنظمة]])</f>
        <v>WFP</v>
      </c>
      <c r="D2530" s="287" t="str">
        <f>IF(tblDataSet[[#This Row],[Donor (if applicable) - المانح (إن وجد)]]="","",tblDataSet[[#This Row],[Donor (if applicable) - المانح (إن وجد)]])</f>
        <v>N/A</v>
      </c>
      <c r="E2530" s="287" t="str">
        <f>VLOOKUP(tblDataSet[[#This Row],[Governorate - المحافظة]],gov_vlukup,2,FALSE)</f>
        <v>Sana'a City</v>
      </c>
      <c r="F2530" s="287" t="str">
        <f>INDEX(Lists!$A$2:$A$23,MATCH(tblMain[[#This Row],[Governorate]],Gov_List,0))</f>
        <v>YE13</v>
      </c>
      <c r="G2530" s="287" t="str">
        <f>_xlfn.IFNA(VLOOKUP(tblDataSet[[#This Row],[District - المديرية]],dist_vlukup,2,FALSE),"")</f>
        <v>Bani Al Harith</v>
      </c>
      <c r="H2530" s="287" t="str">
        <f>INDEX(Lists!$E$2:$E$334,MATCH(tblMain[[#This Row],[District]],Lists!$F$2:$F$334,0))</f>
        <v>YE1310</v>
      </c>
      <c r="I2530" s="287" t="str">
        <f>IF(tblDataSet[[#This Row],[School Name - المدرسة]]="","",tblDataSet[[#This Row],[School Name - المدرسة]])</f>
        <v>النصر </v>
      </c>
      <c r="J25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0" s="288" t="str">
        <f>INDEX('vlukup tables'!$G$21:$G$58,MATCH(tblDataSet[[#This Row],[Sub-activity - النشاط الفرعي]],'vlukup tables'!$F$21:$F$58,0))</f>
        <v>Provide snacks or meals to students and teachers</v>
      </c>
      <c r="L2530" s="287">
        <f>tblDataSet[[#This Row],['# of Students (Boys) - عدد الطلاب]]</f>
        <v>353</v>
      </c>
      <c r="M2530" s="287">
        <f>tblDataSet[[#This Row],['# of Students (Girls) - عدد الطالبات]]</f>
        <v>139</v>
      </c>
      <c r="N2530" s="289">
        <f>tblDataSet[[#This Row],[Total of Beneficiaries - إجمالي الطلاب والطالبات المستفيدين]]</f>
        <v>492</v>
      </c>
      <c r="O2530" s="287">
        <f>tblDataSet[[#This Row],['# of Teachers/Staff (Male) - عدد المدرسين/الطاقم الإداري (ذكور)]]</f>
        <v>0</v>
      </c>
      <c r="P2530" s="287">
        <f>tblDataSet[[#This Row],['# of Teachers/Staff (Female) - عدد المدرسات/الطاقم الإدراي (إناث)]]</f>
        <v>0</v>
      </c>
      <c r="Q2530" s="287">
        <f>tblDataSet[[#This Row],[Total (Teachers/Staff) - إجمالي عدد المدرسين/المدرسات/الطاقم الإداري]]</f>
        <v>0</v>
      </c>
      <c r="R2530" s="290">
        <f>SUM(tblMain[[#This Row],[Total (Teachers/Staff)]],tblMain[[#This Row],[Total of Students (Boys/Girls)]])</f>
        <v>492</v>
      </c>
      <c r="S2530" s="287" t="str">
        <f>tblDataSet[[#This Row],[ORG_Type]]</f>
        <v>UN</v>
      </c>
      <c r="T2530" s="287" t="str">
        <f>IF(tblDataSet[[#This Row],[Other Indicators - مؤشرات أخرى]]="","",tblDataSet[[#This Row],[Other Indicators - مؤشرات أخرى]])</f>
        <v/>
      </c>
      <c r="U2530" s="287" t="str">
        <f>IF(tblDataSet[[#This Row],[Quantity - العدد]]="","",tblDataSet[[#This Row],[Quantity - العدد]])</f>
        <v/>
      </c>
      <c r="V2530" s="287" t="str">
        <f>INDEX('vlukup tables'!$A$417:$A$428,MATCH(tblDataSet[[#This Row],[Date (Month) - التاريخ (الشهر)]],'vlukup tables'!$B$417:$B$428,0))</f>
        <v>February</v>
      </c>
      <c r="W2530" s="287" t="str">
        <f>IF(tblDataSet[[#This Row],[Remarks - ملاحظات أخرى]]="","",tblDataSet[[#This Row],[Remarks - ملاحظات أخرى]])</f>
        <v/>
      </c>
    </row>
    <row r="2531" spans="1:23" ht="29" x14ac:dyDescent="0.35">
      <c r="A2531" s="76" t="str">
        <f>IF(tblDataSet[[#This Row],[Organization Name - إسم المنظمة]]="","",tblDataSet[[#This Row],[Organization Name - إسم المنظمة]])</f>
        <v>World Food Programme</v>
      </c>
      <c r="B2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1" s="287" t="str">
        <f>IF(tblDataSet[[#This Row],[Organization Acronym - إختصار إسم المنظمة]]="","",tblDataSet[[#This Row],[Organization Acronym - إختصار إسم المنظمة]])</f>
        <v>WFP</v>
      </c>
      <c r="D2531" s="287" t="str">
        <f>IF(tblDataSet[[#This Row],[Donor (if applicable) - المانح (إن وجد)]]="","",tblDataSet[[#This Row],[Donor (if applicable) - المانح (إن وجد)]])</f>
        <v>N/A</v>
      </c>
      <c r="E2531" s="287" t="str">
        <f>VLOOKUP(tblDataSet[[#This Row],[Governorate - المحافظة]],gov_vlukup,2,FALSE)</f>
        <v>Hajjah</v>
      </c>
      <c r="F2531" s="287" t="str">
        <f>INDEX(Lists!$A$2:$A$23,MATCH(tblMain[[#This Row],[Governorate]],Gov_List,0))</f>
        <v>YE17</v>
      </c>
      <c r="G2531" s="287" t="str">
        <f>_xlfn.IFNA(VLOOKUP(tblDataSet[[#This Row],[District - المديرية]],dist_vlukup,2,FALSE),"")</f>
        <v>Aslam</v>
      </c>
      <c r="H2531" s="287" t="str">
        <f>INDEX(Lists!$E$2:$E$334,MATCH(tblMain[[#This Row],[District]],Lists!$F$2:$F$334,0))</f>
        <v>YE1712</v>
      </c>
      <c r="I2531" s="287" t="str">
        <f>IF(tblDataSet[[#This Row],[School Name - المدرسة]]="","",tblDataSet[[#This Row],[School Name - المدرسة]])</f>
        <v>النصر - بالزحاومة</v>
      </c>
      <c r="J25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1" s="288" t="str">
        <f>INDEX('vlukup tables'!$G$21:$G$58,MATCH(tblDataSet[[#This Row],[Sub-activity - النشاط الفرعي]],'vlukup tables'!$F$21:$F$58,0))</f>
        <v>Provide snacks or meals to students and teachers</v>
      </c>
      <c r="L2531" s="287">
        <f>tblDataSet[[#This Row],['# of Students (Boys) - عدد الطلاب]]</f>
        <v>49</v>
      </c>
      <c r="M2531" s="287">
        <f>tblDataSet[[#This Row],['# of Students (Girls) - عدد الطالبات]]</f>
        <v>33</v>
      </c>
      <c r="N2531" s="289">
        <f>tblDataSet[[#This Row],[Total of Beneficiaries - إجمالي الطلاب والطالبات المستفيدين]]</f>
        <v>82</v>
      </c>
      <c r="O2531" s="287">
        <f>tblDataSet[[#This Row],['# of Teachers/Staff (Male) - عدد المدرسين/الطاقم الإداري (ذكور)]]</f>
        <v>0</v>
      </c>
      <c r="P2531" s="287">
        <f>tblDataSet[[#This Row],['# of Teachers/Staff (Female) - عدد المدرسات/الطاقم الإدراي (إناث)]]</f>
        <v>0</v>
      </c>
      <c r="Q2531" s="287">
        <f>tblDataSet[[#This Row],[Total (Teachers/Staff) - إجمالي عدد المدرسين/المدرسات/الطاقم الإداري]]</f>
        <v>0</v>
      </c>
      <c r="R2531" s="290">
        <f>SUM(tblMain[[#This Row],[Total (Teachers/Staff)]],tblMain[[#This Row],[Total of Students (Boys/Girls)]])</f>
        <v>82</v>
      </c>
      <c r="S2531" s="287" t="str">
        <f>tblDataSet[[#This Row],[ORG_Type]]</f>
        <v>UN</v>
      </c>
      <c r="T2531" s="287" t="str">
        <f>IF(tblDataSet[[#This Row],[Other Indicators - مؤشرات أخرى]]="","",tblDataSet[[#This Row],[Other Indicators - مؤشرات أخرى]])</f>
        <v/>
      </c>
      <c r="U2531" s="287" t="str">
        <f>IF(tblDataSet[[#This Row],[Quantity - العدد]]="","",tblDataSet[[#This Row],[Quantity - العدد]])</f>
        <v/>
      </c>
      <c r="V2531" s="287" t="str">
        <f>INDEX('vlukup tables'!$A$417:$A$428,MATCH(tblDataSet[[#This Row],[Date (Month) - التاريخ (الشهر)]],'vlukup tables'!$B$417:$B$428,0))</f>
        <v>February</v>
      </c>
      <c r="W2531" s="287" t="str">
        <f>IF(tblDataSet[[#This Row],[Remarks - ملاحظات أخرى]]="","",tblDataSet[[#This Row],[Remarks - ملاحظات أخرى]])</f>
        <v/>
      </c>
    </row>
    <row r="2532" spans="1:23" ht="29" x14ac:dyDescent="0.35">
      <c r="A2532" s="76" t="str">
        <f>IF(tblDataSet[[#This Row],[Organization Name - إسم المنظمة]]="","",tblDataSet[[#This Row],[Organization Name - إسم المنظمة]])</f>
        <v>World Food Programme</v>
      </c>
      <c r="B2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2" s="287" t="str">
        <f>IF(tblDataSet[[#This Row],[Organization Acronym - إختصار إسم المنظمة]]="","",tblDataSet[[#This Row],[Organization Acronym - إختصار إسم المنظمة]])</f>
        <v>WFP</v>
      </c>
      <c r="D2532" s="287" t="str">
        <f>IF(tblDataSet[[#This Row],[Donor (if applicable) - المانح (إن وجد)]]="","",tblDataSet[[#This Row],[Donor (if applicable) - المانح (إن وجد)]])</f>
        <v>N/A</v>
      </c>
      <c r="E2532" s="287" t="str">
        <f>VLOOKUP(tblDataSet[[#This Row],[Governorate - المحافظة]],gov_vlukup,2,FALSE)</f>
        <v>Hajjah</v>
      </c>
      <c r="F2532" s="287" t="str">
        <f>INDEX(Lists!$A$2:$A$23,MATCH(tblMain[[#This Row],[Governorate]],Gov_List,0))</f>
        <v>YE17</v>
      </c>
      <c r="G2532" s="287" t="str">
        <f>_xlfn.IFNA(VLOOKUP(tblDataSet[[#This Row],[District - المديرية]],dist_vlukup,2,FALSE),"")</f>
        <v>Bani Qays</v>
      </c>
      <c r="H2532" s="287" t="str">
        <f>INDEX(Lists!$E$2:$E$334,MATCH(tblMain[[#This Row],[District]],Lists!$F$2:$F$334,0))</f>
        <v>YE1724</v>
      </c>
      <c r="I2532" s="287" t="str">
        <f>IF(tblDataSet[[#This Row],[School Name - المدرسة]]="","",tblDataSet[[#This Row],[School Name - المدرسة]])</f>
        <v>النصر - بالكعشة</v>
      </c>
      <c r="J25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2" s="288" t="str">
        <f>INDEX('vlukup tables'!$G$21:$G$58,MATCH(tblDataSet[[#This Row],[Sub-activity - النشاط الفرعي]],'vlukup tables'!$F$21:$F$58,0))</f>
        <v>Provide snacks or meals to students and teachers</v>
      </c>
      <c r="L2532" s="287">
        <f>tblDataSet[[#This Row],['# of Students (Boys) - عدد الطلاب]]</f>
        <v>76</v>
      </c>
      <c r="M2532" s="287">
        <f>tblDataSet[[#This Row],['# of Students (Girls) - عدد الطالبات]]</f>
        <v>41</v>
      </c>
      <c r="N2532" s="289">
        <f>tblDataSet[[#This Row],[Total of Beneficiaries - إجمالي الطلاب والطالبات المستفيدين]]</f>
        <v>117</v>
      </c>
      <c r="O2532" s="287">
        <f>tblDataSet[[#This Row],['# of Teachers/Staff (Male) - عدد المدرسين/الطاقم الإداري (ذكور)]]</f>
        <v>0</v>
      </c>
      <c r="P2532" s="287">
        <f>tblDataSet[[#This Row],['# of Teachers/Staff (Female) - عدد المدرسات/الطاقم الإدراي (إناث)]]</f>
        <v>0</v>
      </c>
      <c r="Q2532" s="287">
        <f>tblDataSet[[#This Row],[Total (Teachers/Staff) - إجمالي عدد المدرسين/المدرسات/الطاقم الإداري]]</f>
        <v>0</v>
      </c>
      <c r="R2532" s="290">
        <f>SUM(tblMain[[#This Row],[Total (Teachers/Staff)]],tblMain[[#This Row],[Total of Students (Boys/Girls)]])</f>
        <v>117</v>
      </c>
      <c r="S2532" s="287" t="str">
        <f>tblDataSet[[#This Row],[ORG_Type]]</f>
        <v>UN</v>
      </c>
      <c r="T2532" s="287" t="str">
        <f>IF(tblDataSet[[#This Row],[Other Indicators - مؤشرات أخرى]]="","",tblDataSet[[#This Row],[Other Indicators - مؤشرات أخرى]])</f>
        <v/>
      </c>
      <c r="U2532" s="287" t="str">
        <f>IF(tblDataSet[[#This Row],[Quantity - العدد]]="","",tblDataSet[[#This Row],[Quantity - العدد]])</f>
        <v/>
      </c>
      <c r="V2532" s="287" t="str">
        <f>INDEX('vlukup tables'!$A$417:$A$428,MATCH(tblDataSet[[#This Row],[Date (Month) - التاريخ (الشهر)]],'vlukup tables'!$B$417:$B$428,0))</f>
        <v>February</v>
      </c>
      <c r="W2532" s="287" t="str">
        <f>IF(tblDataSet[[#This Row],[Remarks - ملاحظات أخرى]]="","",tblDataSet[[#This Row],[Remarks - ملاحظات أخرى]])</f>
        <v/>
      </c>
    </row>
    <row r="2533" spans="1:23" ht="29" x14ac:dyDescent="0.35">
      <c r="A2533" s="76" t="str">
        <f>IF(tblDataSet[[#This Row],[Organization Name - إسم المنظمة]]="","",tblDataSet[[#This Row],[Organization Name - إسم المنظمة]])</f>
        <v>World Food Programme</v>
      </c>
      <c r="B2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3" s="287" t="str">
        <f>IF(tblDataSet[[#This Row],[Organization Acronym - إختصار إسم المنظمة]]="","",tblDataSet[[#This Row],[Organization Acronym - إختصار إسم المنظمة]])</f>
        <v>WFP</v>
      </c>
      <c r="D2533" s="287" t="str">
        <f>IF(tblDataSet[[#This Row],[Donor (if applicable) - المانح (إن وجد)]]="","",tblDataSet[[#This Row],[Donor (if applicable) - المانح (إن وجد)]])</f>
        <v>N/A</v>
      </c>
      <c r="E2533" s="287" t="str">
        <f>VLOOKUP(tblDataSet[[#This Row],[Governorate - المحافظة]],gov_vlukup,2,FALSE)</f>
        <v>Hajjah</v>
      </c>
      <c r="F2533" s="287" t="str">
        <f>INDEX(Lists!$A$2:$A$23,MATCH(tblMain[[#This Row],[Governorate]],Gov_List,0))</f>
        <v>YE17</v>
      </c>
      <c r="G2533" s="287" t="str">
        <f>_xlfn.IFNA(VLOOKUP(tblDataSet[[#This Row],[District - المديرية]],dist_vlukup,2,FALSE),"")</f>
        <v>Kuhlan Ash Sharaf</v>
      </c>
      <c r="H2533" s="287" t="str">
        <f>INDEX(Lists!$E$2:$E$334,MATCH(tblMain[[#This Row],[District]],Lists!$F$2:$F$334,0))</f>
        <v>YE1709</v>
      </c>
      <c r="I2533" s="287" t="str">
        <f>IF(tblDataSet[[#This Row],[School Name - المدرسة]]="","",tblDataSet[[#This Row],[School Name - المدرسة]])</f>
        <v>النصــر _ بالحنية.بني جيش</v>
      </c>
      <c r="J25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3" s="288" t="str">
        <f>INDEX('vlukup tables'!$G$21:$G$58,MATCH(tblDataSet[[#This Row],[Sub-activity - النشاط الفرعي]],'vlukup tables'!$F$21:$F$58,0))</f>
        <v>Provide snacks or meals to students and teachers</v>
      </c>
      <c r="L2533" s="287">
        <f>tblDataSet[[#This Row],['# of Students (Boys) - عدد الطلاب]]</f>
        <v>62</v>
      </c>
      <c r="M2533" s="287">
        <f>tblDataSet[[#This Row],['# of Students (Girls) - عدد الطالبات]]</f>
        <v>52</v>
      </c>
      <c r="N2533" s="289">
        <f>tblDataSet[[#This Row],[Total of Beneficiaries - إجمالي الطلاب والطالبات المستفيدين]]</f>
        <v>114</v>
      </c>
      <c r="O2533" s="287">
        <f>tblDataSet[[#This Row],['# of Teachers/Staff (Male) - عدد المدرسين/الطاقم الإداري (ذكور)]]</f>
        <v>0</v>
      </c>
      <c r="P2533" s="287">
        <f>tblDataSet[[#This Row],['# of Teachers/Staff (Female) - عدد المدرسات/الطاقم الإدراي (إناث)]]</f>
        <v>0</v>
      </c>
      <c r="Q2533" s="287">
        <f>tblDataSet[[#This Row],[Total (Teachers/Staff) - إجمالي عدد المدرسين/المدرسات/الطاقم الإداري]]</f>
        <v>0</v>
      </c>
      <c r="R2533" s="290">
        <f>SUM(tblMain[[#This Row],[Total (Teachers/Staff)]],tblMain[[#This Row],[Total of Students (Boys/Girls)]])</f>
        <v>114</v>
      </c>
      <c r="S2533" s="287" t="str">
        <f>tblDataSet[[#This Row],[ORG_Type]]</f>
        <v>UN</v>
      </c>
      <c r="T2533" s="287" t="str">
        <f>IF(tblDataSet[[#This Row],[Other Indicators - مؤشرات أخرى]]="","",tblDataSet[[#This Row],[Other Indicators - مؤشرات أخرى]])</f>
        <v/>
      </c>
      <c r="U2533" s="287" t="str">
        <f>IF(tblDataSet[[#This Row],[Quantity - العدد]]="","",tblDataSet[[#This Row],[Quantity - العدد]])</f>
        <v/>
      </c>
      <c r="V2533" s="287" t="str">
        <f>INDEX('vlukup tables'!$A$417:$A$428,MATCH(tblDataSet[[#This Row],[Date (Month) - التاريخ (الشهر)]],'vlukup tables'!$B$417:$B$428,0))</f>
        <v>February</v>
      </c>
      <c r="W2533" s="287" t="str">
        <f>IF(tblDataSet[[#This Row],[Remarks - ملاحظات أخرى]]="","",tblDataSet[[#This Row],[Remarks - ملاحظات أخرى]])</f>
        <v/>
      </c>
    </row>
    <row r="2534" spans="1:23" ht="29" x14ac:dyDescent="0.35">
      <c r="A2534" s="76" t="str">
        <f>IF(tblDataSet[[#This Row],[Organization Name - إسم المنظمة]]="","",tblDataSet[[#This Row],[Organization Name - إسم المنظمة]])</f>
        <v>World Food Programme</v>
      </c>
      <c r="B2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4" s="287" t="str">
        <f>IF(tblDataSet[[#This Row],[Organization Acronym - إختصار إسم المنظمة]]="","",tblDataSet[[#This Row],[Organization Acronym - إختصار إسم المنظمة]])</f>
        <v>WFP</v>
      </c>
      <c r="D2534" s="287" t="str">
        <f>IF(tblDataSet[[#This Row],[Donor (if applicable) - المانح (إن وجد)]]="","",tblDataSet[[#This Row],[Donor (if applicable) - المانح (إن وجد)]])</f>
        <v>N/A</v>
      </c>
      <c r="E2534" s="287" t="str">
        <f>VLOOKUP(tblDataSet[[#This Row],[Governorate - المحافظة]],gov_vlukup,2,FALSE)</f>
        <v>Hajjah</v>
      </c>
      <c r="F2534" s="287" t="str">
        <f>INDEX(Lists!$A$2:$A$23,MATCH(tblMain[[#This Row],[Governorate]],Gov_List,0))</f>
        <v>YE17</v>
      </c>
      <c r="G2534" s="287" t="str">
        <f>_xlfn.IFNA(VLOOKUP(tblDataSet[[#This Row],[District - المديرية]],dist_vlukup,2,FALSE),"")</f>
        <v>Bani Qays</v>
      </c>
      <c r="H2534" s="287" t="str">
        <f>INDEX(Lists!$E$2:$E$334,MATCH(tblMain[[#This Row],[District]],Lists!$F$2:$F$334,0))</f>
        <v>YE1724</v>
      </c>
      <c r="I2534" s="287" t="str">
        <f>IF(tblDataSet[[#This Row],[School Name - المدرسة]]="","",tblDataSet[[#This Row],[School Name - المدرسة]])</f>
        <v>النصر الاساسيه  بني كحيل</v>
      </c>
      <c r="J2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4" s="288" t="str">
        <f>INDEX('vlukup tables'!$G$21:$G$58,MATCH(tblDataSet[[#This Row],[Sub-activity - النشاط الفرعي]],'vlukup tables'!$F$21:$F$58,0))</f>
        <v>Provide snacks or meals to students and teachers</v>
      </c>
      <c r="L2534" s="287">
        <f>tblDataSet[[#This Row],['# of Students (Boys) - عدد الطلاب]]</f>
        <v>104</v>
      </c>
      <c r="M2534" s="287">
        <f>tblDataSet[[#This Row],['# of Students (Girls) - عدد الطالبات]]</f>
        <v>128</v>
      </c>
      <c r="N2534" s="289">
        <f>tblDataSet[[#This Row],[Total of Beneficiaries - إجمالي الطلاب والطالبات المستفيدين]]</f>
        <v>232</v>
      </c>
      <c r="O2534" s="287">
        <f>tblDataSet[[#This Row],['# of Teachers/Staff (Male) - عدد المدرسين/الطاقم الإداري (ذكور)]]</f>
        <v>0</v>
      </c>
      <c r="P2534" s="287">
        <f>tblDataSet[[#This Row],['# of Teachers/Staff (Female) - عدد المدرسات/الطاقم الإدراي (إناث)]]</f>
        <v>0</v>
      </c>
      <c r="Q2534" s="287">
        <f>tblDataSet[[#This Row],[Total (Teachers/Staff) - إجمالي عدد المدرسين/المدرسات/الطاقم الإداري]]</f>
        <v>0</v>
      </c>
      <c r="R2534" s="290">
        <f>SUM(tblMain[[#This Row],[Total (Teachers/Staff)]],tblMain[[#This Row],[Total of Students (Boys/Girls)]])</f>
        <v>232</v>
      </c>
      <c r="S2534" s="287" t="str">
        <f>tblDataSet[[#This Row],[ORG_Type]]</f>
        <v>UN</v>
      </c>
      <c r="T2534" s="287" t="str">
        <f>IF(tblDataSet[[#This Row],[Other Indicators - مؤشرات أخرى]]="","",tblDataSet[[#This Row],[Other Indicators - مؤشرات أخرى]])</f>
        <v/>
      </c>
      <c r="U2534" s="287" t="str">
        <f>IF(tblDataSet[[#This Row],[Quantity - العدد]]="","",tblDataSet[[#This Row],[Quantity - العدد]])</f>
        <v/>
      </c>
      <c r="V2534" s="287" t="str">
        <f>INDEX('vlukup tables'!$A$417:$A$428,MATCH(tblDataSet[[#This Row],[Date (Month) - التاريخ (الشهر)]],'vlukup tables'!$B$417:$B$428,0))</f>
        <v>February</v>
      </c>
      <c r="W2534" s="287" t="str">
        <f>IF(tblDataSet[[#This Row],[Remarks - ملاحظات أخرى]]="","",tblDataSet[[#This Row],[Remarks - ملاحظات أخرى]])</f>
        <v/>
      </c>
    </row>
    <row r="2535" spans="1:23" ht="29" x14ac:dyDescent="0.35">
      <c r="A2535" s="76" t="str">
        <f>IF(tblDataSet[[#This Row],[Organization Name - إسم المنظمة]]="","",tblDataSet[[#This Row],[Organization Name - إسم المنظمة]])</f>
        <v>World Food Programme</v>
      </c>
      <c r="B2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5" s="287" t="str">
        <f>IF(tblDataSet[[#This Row],[Organization Acronym - إختصار إسم المنظمة]]="","",tblDataSet[[#This Row],[Organization Acronym - إختصار إسم المنظمة]])</f>
        <v>WFP</v>
      </c>
      <c r="D2535" s="287" t="str">
        <f>IF(tblDataSet[[#This Row],[Donor (if applicable) - المانح (إن وجد)]]="","",tblDataSet[[#This Row],[Donor (if applicable) - المانح (إن وجد)]])</f>
        <v>N/A</v>
      </c>
      <c r="E2535" s="287" t="str">
        <f>VLOOKUP(tblDataSet[[#This Row],[Governorate - المحافظة]],gov_vlukup,2,FALSE)</f>
        <v>Al Hodeidah</v>
      </c>
      <c r="F2535" s="287" t="str">
        <f>INDEX(Lists!$A$2:$A$23,MATCH(tblMain[[#This Row],[Governorate]],Gov_List,0))</f>
        <v>YE18</v>
      </c>
      <c r="G2535" s="287" t="str">
        <f>_xlfn.IFNA(VLOOKUP(tblDataSet[[#This Row],[District - المديرية]],dist_vlukup,2,FALSE),"")</f>
        <v>Al Hujjaylah</v>
      </c>
      <c r="H2535" s="287" t="str">
        <f>INDEX(Lists!$E$2:$E$334,MATCH(tblMain[[#This Row],[District]],Lists!$F$2:$F$334,0))</f>
        <v>YE1811</v>
      </c>
      <c r="I2535" s="287" t="str">
        <f>IF(tblDataSet[[#This Row],[School Name - المدرسة]]="","",tblDataSet[[#This Row],[School Name - المدرسة]])</f>
        <v>النصر الأساسية بالكبة</v>
      </c>
      <c r="J25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5" s="288" t="str">
        <f>INDEX('vlukup tables'!$G$21:$G$58,MATCH(tblDataSet[[#This Row],[Sub-activity - النشاط الفرعي]],'vlukup tables'!$F$21:$F$58,0))</f>
        <v>Provide snacks or meals to students and teachers</v>
      </c>
      <c r="L2535" s="287">
        <f>tblDataSet[[#This Row],['# of Students (Boys) - عدد الطلاب]]</f>
        <v>123</v>
      </c>
      <c r="M2535" s="287">
        <f>tblDataSet[[#This Row],['# of Students (Girls) - عدد الطالبات]]</f>
        <v>91</v>
      </c>
      <c r="N2535" s="289">
        <f>tblDataSet[[#This Row],[Total of Beneficiaries - إجمالي الطلاب والطالبات المستفيدين]]</f>
        <v>214</v>
      </c>
      <c r="O2535" s="287">
        <f>tblDataSet[[#This Row],['# of Teachers/Staff (Male) - عدد المدرسين/الطاقم الإداري (ذكور)]]</f>
        <v>0</v>
      </c>
      <c r="P2535" s="287">
        <f>tblDataSet[[#This Row],['# of Teachers/Staff (Female) - عدد المدرسات/الطاقم الإدراي (إناث)]]</f>
        <v>0</v>
      </c>
      <c r="Q2535" s="287">
        <f>tblDataSet[[#This Row],[Total (Teachers/Staff) - إجمالي عدد المدرسين/المدرسات/الطاقم الإداري]]</f>
        <v>0</v>
      </c>
      <c r="R2535" s="290">
        <f>SUM(tblMain[[#This Row],[Total (Teachers/Staff)]],tblMain[[#This Row],[Total of Students (Boys/Girls)]])</f>
        <v>214</v>
      </c>
      <c r="S2535" s="287" t="str">
        <f>tblDataSet[[#This Row],[ORG_Type]]</f>
        <v>UN</v>
      </c>
      <c r="T2535" s="287" t="str">
        <f>IF(tblDataSet[[#This Row],[Other Indicators - مؤشرات أخرى]]="","",tblDataSet[[#This Row],[Other Indicators - مؤشرات أخرى]])</f>
        <v/>
      </c>
      <c r="U2535" s="287" t="str">
        <f>IF(tblDataSet[[#This Row],[Quantity - العدد]]="","",tblDataSet[[#This Row],[Quantity - العدد]])</f>
        <v/>
      </c>
      <c r="V2535" s="287" t="str">
        <f>INDEX('vlukup tables'!$A$417:$A$428,MATCH(tblDataSet[[#This Row],[Date (Month) - التاريخ (الشهر)]],'vlukup tables'!$B$417:$B$428,0))</f>
        <v>February</v>
      </c>
      <c r="W2535" s="287" t="str">
        <f>IF(tblDataSet[[#This Row],[Remarks - ملاحظات أخرى]]="","",tblDataSet[[#This Row],[Remarks - ملاحظات أخرى]])</f>
        <v/>
      </c>
    </row>
    <row r="2536" spans="1:23" ht="29" x14ac:dyDescent="0.35">
      <c r="A2536" s="76" t="str">
        <f>IF(tblDataSet[[#This Row],[Organization Name - إسم المنظمة]]="","",tblDataSet[[#This Row],[Organization Name - إسم المنظمة]])</f>
        <v>World Food Programme</v>
      </c>
      <c r="B2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6" s="287" t="str">
        <f>IF(tblDataSet[[#This Row],[Organization Acronym - إختصار إسم المنظمة]]="","",tblDataSet[[#This Row],[Organization Acronym - إختصار إسم المنظمة]])</f>
        <v>WFP</v>
      </c>
      <c r="D2536" s="287" t="str">
        <f>IF(tblDataSet[[#This Row],[Donor (if applicable) - المانح (إن وجد)]]="","",tblDataSet[[#This Row],[Donor (if applicable) - المانح (إن وجد)]])</f>
        <v>N/A</v>
      </c>
      <c r="E2536" s="287" t="str">
        <f>VLOOKUP(tblDataSet[[#This Row],[Governorate - المحافظة]],gov_vlukup,2,FALSE)</f>
        <v>Sana'a</v>
      </c>
      <c r="F2536" s="287" t="str">
        <f>INDEX(Lists!$A$2:$A$23,MATCH(tblMain[[#This Row],[Governorate]],Gov_List,0))</f>
        <v>YE23</v>
      </c>
      <c r="G2536" s="287" t="str">
        <f>_xlfn.IFNA(VLOOKUP(tblDataSet[[#This Row],[District - المديرية]],dist_vlukup,2,FALSE),"")</f>
        <v>Al Haymah Ad Dakhiliyah</v>
      </c>
      <c r="H2536" s="287" t="str">
        <f>INDEX(Lists!$E$2:$E$334,MATCH(tblMain[[#This Row],[District]],Lists!$F$2:$F$334,0))</f>
        <v>YE2308</v>
      </c>
      <c r="I2536" s="287" t="str">
        <f>IF(tblDataSet[[#This Row],[School Name - المدرسة]]="","",tblDataSet[[#This Row],[School Name - المدرسة]])</f>
        <v>النصر الواسط</v>
      </c>
      <c r="J25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6" s="288" t="str">
        <f>INDEX('vlukup tables'!$G$21:$G$58,MATCH(tblDataSet[[#This Row],[Sub-activity - النشاط الفرعي]],'vlukup tables'!$F$21:$F$58,0))</f>
        <v>Provide snacks or meals to students and teachers</v>
      </c>
      <c r="L2536" s="287">
        <f>tblDataSet[[#This Row],['# of Students (Boys) - عدد الطلاب]]</f>
        <v>47</v>
      </c>
      <c r="M2536" s="287">
        <f>tblDataSet[[#This Row],['# of Students (Girls) - عدد الطالبات]]</f>
        <v>43</v>
      </c>
      <c r="N2536" s="289">
        <f>tblDataSet[[#This Row],[Total of Beneficiaries - إجمالي الطلاب والطالبات المستفيدين]]</f>
        <v>90</v>
      </c>
      <c r="O2536" s="287">
        <f>tblDataSet[[#This Row],['# of Teachers/Staff (Male) - عدد المدرسين/الطاقم الإداري (ذكور)]]</f>
        <v>0</v>
      </c>
      <c r="P2536" s="287">
        <f>tblDataSet[[#This Row],['# of Teachers/Staff (Female) - عدد المدرسات/الطاقم الإدراي (إناث)]]</f>
        <v>0</v>
      </c>
      <c r="Q2536" s="287">
        <f>tblDataSet[[#This Row],[Total (Teachers/Staff) - إجمالي عدد المدرسين/المدرسات/الطاقم الإداري]]</f>
        <v>0</v>
      </c>
      <c r="R2536" s="290">
        <f>SUM(tblMain[[#This Row],[Total (Teachers/Staff)]],tblMain[[#This Row],[Total of Students (Boys/Girls)]])</f>
        <v>90</v>
      </c>
      <c r="S2536" s="287" t="str">
        <f>tblDataSet[[#This Row],[ORG_Type]]</f>
        <v>UN</v>
      </c>
      <c r="T2536" s="287" t="str">
        <f>IF(tblDataSet[[#This Row],[Other Indicators - مؤشرات أخرى]]="","",tblDataSet[[#This Row],[Other Indicators - مؤشرات أخرى]])</f>
        <v/>
      </c>
      <c r="U2536" s="287" t="str">
        <f>IF(tblDataSet[[#This Row],[Quantity - العدد]]="","",tblDataSet[[#This Row],[Quantity - العدد]])</f>
        <v/>
      </c>
      <c r="V2536" s="287" t="str">
        <f>INDEX('vlukup tables'!$A$417:$A$428,MATCH(tblDataSet[[#This Row],[Date (Month) - التاريخ (الشهر)]],'vlukup tables'!$B$417:$B$428,0))</f>
        <v>February</v>
      </c>
      <c r="W2536" s="287" t="str">
        <f>IF(tblDataSet[[#This Row],[Remarks - ملاحظات أخرى]]="","",tblDataSet[[#This Row],[Remarks - ملاحظات أخرى]])</f>
        <v/>
      </c>
    </row>
    <row r="2537" spans="1:23" ht="29" x14ac:dyDescent="0.35">
      <c r="A2537" s="76" t="str">
        <f>IF(tblDataSet[[#This Row],[Organization Name - إسم المنظمة]]="","",tblDataSet[[#This Row],[Organization Name - إسم المنظمة]])</f>
        <v>Social Fund for Development</v>
      </c>
      <c r="B2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7" s="287" t="str">
        <f>IF(tblDataSet[[#This Row],[Organization Acronym - إختصار إسم المنظمة]]="","",tblDataSet[[#This Row],[Organization Acronym - إختصار إسم المنظمة]])</f>
        <v>SFD</v>
      </c>
      <c r="D2537" s="287" t="str">
        <f>IF(tblDataSet[[#This Row],[Donor (if applicable) - المانح (إن وجد)]]="","",tblDataSet[[#This Row],[Donor (if applicable) - المانح (إن وجد)]])</f>
        <v>KFW</v>
      </c>
      <c r="E2537" s="287" t="str">
        <f>VLOOKUP(tblDataSet[[#This Row],[Governorate - المحافظة]],gov_vlukup,2,FALSE)</f>
        <v>Dhamar</v>
      </c>
      <c r="F2537" s="287" t="str">
        <f>INDEX(Lists!$A$2:$A$23,MATCH(tblMain[[#This Row],[Governorate]],Gov_List,0))</f>
        <v>YE20</v>
      </c>
      <c r="G2537" s="287" t="str">
        <f>_xlfn.IFNA(VLOOKUP(tblDataSet[[#This Row],[District - المديرية]],dist_vlukup,2,FALSE),"")</f>
        <v>Wusab Al Aali</v>
      </c>
      <c r="H2537" s="287" t="str">
        <f>INDEX(Lists!$E$2:$E$334,MATCH(tblMain[[#This Row],[District]],Lists!$F$2:$F$334,0))</f>
        <v>YE2006</v>
      </c>
      <c r="I2537" s="287" t="str">
        <f>IF(tblDataSet[[#This Row],[School Name - المدرسة]]="","",tblDataSet[[#This Row],[School Name - المدرسة]])</f>
        <v>النصر الوحدوي بيعذر</v>
      </c>
      <c r="J253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3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37" s="287">
        <f>tblDataSet[[#This Row],['# of Students (Boys) - عدد الطلاب]]</f>
        <v>0</v>
      </c>
      <c r="M2537" s="287">
        <f>tblDataSet[[#This Row],['# of Students (Girls) - عدد الطالبات]]</f>
        <v>0</v>
      </c>
      <c r="N2537" s="289">
        <f>tblDataSet[[#This Row],[Total of Beneficiaries - إجمالي الطلاب والطالبات المستفيدين]]</f>
        <v>0</v>
      </c>
      <c r="O2537" s="287">
        <f>tblDataSet[[#This Row],['# of Teachers/Staff (Male) - عدد المدرسين/الطاقم الإداري (ذكور)]]</f>
        <v>3</v>
      </c>
      <c r="P2537" s="287">
        <f>tblDataSet[[#This Row],['# of Teachers/Staff (Female) - عدد المدرسات/الطاقم الإدراي (إناث)]]</f>
        <v>0</v>
      </c>
      <c r="Q2537" s="287">
        <f>tblDataSet[[#This Row],[Total (Teachers/Staff) - إجمالي عدد المدرسين/المدرسات/الطاقم الإداري]]</f>
        <v>3</v>
      </c>
      <c r="R2537" s="290">
        <f>SUM(tblMain[[#This Row],[Total (Teachers/Staff)]],tblMain[[#This Row],[Total of Students (Boys/Girls)]])</f>
        <v>3</v>
      </c>
      <c r="S2537" s="287" t="str">
        <f>tblDataSet[[#This Row],[ORG_Type]]</f>
        <v>GO</v>
      </c>
      <c r="T2537" s="287" t="str">
        <f>IF(tblDataSet[[#This Row],[Other Indicators - مؤشرات أخرى]]="","",tblDataSet[[#This Row],[Other Indicators - مؤشرات أخرى]])</f>
        <v/>
      </c>
      <c r="U2537" s="287" t="str">
        <f>IF(tblDataSet[[#This Row],[Quantity - العدد]]="","",tblDataSet[[#This Row],[Quantity - العدد]])</f>
        <v/>
      </c>
      <c r="V2537" s="287" t="str">
        <f>INDEX('vlukup tables'!$A$417:$A$428,MATCH(tblDataSet[[#This Row],[Date (Month) - التاريخ (الشهر)]],'vlukup tables'!$B$417:$B$428,0))</f>
        <v>February</v>
      </c>
      <c r="W2537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538" spans="1:23" ht="29" x14ac:dyDescent="0.35">
      <c r="A2538" s="76" t="str">
        <f>IF(tblDataSet[[#This Row],[Organization Name - إسم المنظمة]]="","",tblDataSet[[#This Row],[Organization Name - إسم المنظمة]])</f>
        <v>Social Fund for Development</v>
      </c>
      <c r="B2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8" s="287" t="str">
        <f>IF(tblDataSet[[#This Row],[Organization Acronym - إختصار إسم المنظمة]]="","",tblDataSet[[#This Row],[Organization Acronym - إختصار إسم المنظمة]])</f>
        <v>SFD</v>
      </c>
      <c r="D2538" s="287" t="str">
        <f>IF(tblDataSet[[#This Row],[Donor (if applicable) - المانح (إن وجد)]]="","",tblDataSet[[#This Row],[Donor (if applicable) - المانح (إن وجد)]])</f>
        <v>KFW</v>
      </c>
      <c r="E2538" s="287" t="str">
        <f>VLOOKUP(tblDataSet[[#This Row],[Governorate - المحافظة]],gov_vlukup,2,FALSE)</f>
        <v>Dhamar</v>
      </c>
      <c r="F2538" s="287" t="str">
        <f>INDEX(Lists!$A$2:$A$23,MATCH(tblMain[[#This Row],[Governorate]],Gov_List,0))</f>
        <v>YE20</v>
      </c>
      <c r="G2538" s="287" t="str">
        <f>_xlfn.IFNA(VLOOKUP(tblDataSet[[#This Row],[District - المديرية]],dist_vlukup,2,FALSE),"")</f>
        <v>Wusab Al Aali</v>
      </c>
      <c r="H2538" s="287" t="str">
        <f>INDEX(Lists!$E$2:$E$334,MATCH(tblMain[[#This Row],[District]],Lists!$F$2:$F$334,0))</f>
        <v>YE2006</v>
      </c>
      <c r="I2538" s="287" t="str">
        <f>IF(tblDataSet[[#This Row],[School Name - المدرسة]]="","",tblDataSet[[#This Row],[School Name - المدرسة]])</f>
        <v>النصر الوحدوي بيعذر</v>
      </c>
      <c r="J253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3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38" s="287">
        <f>tblDataSet[[#This Row],['# of Students (Boys) - عدد الطلاب]]</f>
        <v>0</v>
      </c>
      <c r="M2538" s="287">
        <f>tblDataSet[[#This Row],['# of Students (Girls) - عدد الطالبات]]</f>
        <v>0</v>
      </c>
      <c r="N2538" s="289">
        <f>tblDataSet[[#This Row],[Total of Beneficiaries - إجمالي الطلاب والطالبات المستفيدين]]</f>
        <v>0</v>
      </c>
      <c r="O2538" s="287">
        <f>tblDataSet[[#This Row],['# of Teachers/Staff (Male) - عدد المدرسين/الطاقم الإداري (ذكور)]]</f>
        <v>0</v>
      </c>
      <c r="P2538" s="287">
        <f>tblDataSet[[#This Row],['# of Teachers/Staff (Female) - عدد المدرسات/الطاقم الإدراي (إناث)]]</f>
        <v>1</v>
      </c>
      <c r="Q2538" s="287">
        <f>tblDataSet[[#This Row],[Total (Teachers/Staff) - إجمالي عدد المدرسين/المدرسات/الطاقم الإداري]]</f>
        <v>1</v>
      </c>
      <c r="R2538" s="290">
        <f>SUM(tblMain[[#This Row],[Total (Teachers/Staff)]],tblMain[[#This Row],[Total of Students (Boys/Girls)]])</f>
        <v>1</v>
      </c>
      <c r="S2538" s="287" t="str">
        <f>tblDataSet[[#This Row],[ORG_Type]]</f>
        <v>GO</v>
      </c>
      <c r="T2538" s="287" t="str">
        <f>IF(tblDataSet[[#This Row],[Other Indicators - مؤشرات أخرى]]="","",tblDataSet[[#This Row],[Other Indicators - مؤشرات أخرى]])</f>
        <v/>
      </c>
      <c r="U2538" s="287" t="str">
        <f>IF(tblDataSet[[#This Row],[Quantity - العدد]]="","",tblDataSet[[#This Row],[Quantity - العدد]])</f>
        <v/>
      </c>
      <c r="V2538" s="287" t="str">
        <f>INDEX('vlukup tables'!$A$417:$A$428,MATCH(tblDataSet[[#This Row],[Date (Month) - التاريخ (الشهر)]],'vlukup tables'!$B$417:$B$428,0))</f>
        <v>February</v>
      </c>
      <c r="W253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2539" spans="1:23" ht="29" x14ac:dyDescent="0.35">
      <c r="A2539" s="76" t="str">
        <f>IF(tblDataSet[[#This Row],[Organization Name - إسم المنظمة]]="","",tblDataSet[[#This Row],[Organization Name - إسم المنظمة]])</f>
        <v>World Food Programme</v>
      </c>
      <c r="B2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9" s="287" t="str">
        <f>IF(tblDataSet[[#This Row],[Organization Acronym - إختصار إسم المنظمة]]="","",tblDataSet[[#This Row],[Organization Acronym - إختصار إسم المنظمة]])</f>
        <v>WFP</v>
      </c>
      <c r="D2539" s="287" t="str">
        <f>IF(tblDataSet[[#This Row],[Donor (if applicable) - المانح (إن وجد)]]="","",tblDataSet[[#This Row],[Donor (if applicable) - المانح (إن وجد)]])</f>
        <v>N/A</v>
      </c>
      <c r="E2539" s="287" t="str">
        <f>VLOOKUP(tblDataSet[[#This Row],[Governorate - المحافظة]],gov_vlukup,2,FALSE)</f>
        <v>Ibb</v>
      </c>
      <c r="F2539" s="287" t="str">
        <f>INDEX(Lists!$A$2:$A$23,MATCH(tblMain[[#This Row],[Governorate]],Gov_List,0))</f>
        <v>YE11</v>
      </c>
      <c r="G2539" s="287" t="str">
        <f>_xlfn.IFNA(VLOOKUP(tblDataSet[[#This Row],[District - المديرية]],dist_vlukup,2,FALSE),"")</f>
        <v>Dhi As Sufal</v>
      </c>
      <c r="H2539" s="287" t="str">
        <f>INDEX(Lists!$E$2:$E$334,MATCH(tblMain[[#This Row],[District]],Lists!$F$2:$F$334,0))</f>
        <v>YE1116</v>
      </c>
      <c r="I2539" s="287" t="str">
        <f>IF(tblDataSet[[#This Row],[School Name - المدرسة]]="","",tblDataSet[[#This Row],[School Name - المدرسة]])</f>
        <v>النصر أ-ث/شوائط</v>
      </c>
      <c r="J25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39" s="288" t="str">
        <f>INDEX('vlukup tables'!$G$21:$G$58,MATCH(tblDataSet[[#This Row],[Sub-activity - النشاط الفرعي]],'vlukup tables'!$F$21:$F$58,0))</f>
        <v>Provide snacks or meals to students and teachers</v>
      </c>
      <c r="L2539" s="287">
        <f>tblDataSet[[#This Row],['# of Students (Boys) - عدد الطلاب]]</f>
        <v>534</v>
      </c>
      <c r="M2539" s="287">
        <f>tblDataSet[[#This Row],['# of Students (Girls) - عدد الطالبات]]</f>
        <v>374</v>
      </c>
      <c r="N2539" s="289">
        <f>tblDataSet[[#This Row],[Total of Beneficiaries - إجمالي الطلاب والطالبات المستفيدين]]</f>
        <v>908</v>
      </c>
      <c r="O2539" s="287">
        <f>tblDataSet[[#This Row],['# of Teachers/Staff (Male) - عدد المدرسين/الطاقم الإداري (ذكور)]]</f>
        <v>0</v>
      </c>
      <c r="P2539" s="287">
        <f>tblDataSet[[#This Row],['# of Teachers/Staff (Female) - عدد المدرسات/الطاقم الإدراي (إناث)]]</f>
        <v>0</v>
      </c>
      <c r="Q2539" s="287">
        <f>tblDataSet[[#This Row],[Total (Teachers/Staff) - إجمالي عدد المدرسين/المدرسات/الطاقم الإداري]]</f>
        <v>0</v>
      </c>
      <c r="R2539" s="290">
        <f>SUM(tblMain[[#This Row],[Total (Teachers/Staff)]],tblMain[[#This Row],[Total of Students (Boys/Girls)]])</f>
        <v>908</v>
      </c>
      <c r="S2539" s="287" t="str">
        <f>tblDataSet[[#This Row],[ORG_Type]]</f>
        <v>UN</v>
      </c>
      <c r="T2539" s="287" t="str">
        <f>IF(tblDataSet[[#This Row],[Other Indicators - مؤشرات أخرى]]="","",tblDataSet[[#This Row],[Other Indicators - مؤشرات أخرى]])</f>
        <v/>
      </c>
      <c r="U2539" s="287" t="str">
        <f>IF(tblDataSet[[#This Row],[Quantity - العدد]]="","",tblDataSet[[#This Row],[Quantity - العدد]])</f>
        <v/>
      </c>
      <c r="V2539" s="287" t="str">
        <f>INDEX('vlukup tables'!$A$417:$A$428,MATCH(tblDataSet[[#This Row],[Date (Month) - التاريخ (الشهر)]],'vlukup tables'!$B$417:$B$428,0))</f>
        <v>February</v>
      </c>
      <c r="W2539" s="287" t="str">
        <f>IF(tblDataSet[[#This Row],[Remarks - ملاحظات أخرى]]="","",tblDataSet[[#This Row],[Remarks - ملاحظات أخرى]])</f>
        <v/>
      </c>
    </row>
    <row r="2540" spans="1:23" ht="29" x14ac:dyDescent="0.35">
      <c r="A2540" s="76" t="str">
        <f>IF(tblDataSet[[#This Row],[Organization Name - إسم المنظمة]]="","",tblDataSet[[#This Row],[Organization Name - إسم المنظمة]])</f>
        <v>World Food Programme</v>
      </c>
      <c r="B2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0" s="287" t="str">
        <f>IF(tblDataSet[[#This Row],[Organization Acronym - إختصار إسم المنظمة]]="","",tblDataSet[[#This Row],[Organization Acronym - إختصار إسم المنظمة]])</f>
        <v>WFP</v>
      </c>
      <c r="D2540" s="287" t="str">
        <f>IF(tblDataSet[[#This Row],[Donor (if applicable) - المانح (إن وجد)]]="","",tblDataSet[[#This Row],[Donor (if applicable) - المانح (إن وجد)]])</f>
        <v>N/A</v>
      </c>
      <c r="E2540" s="287" t="str">
        <f>VLOOKUP(tblDataSet[[#This Row],[Governorate - المحافظة]],gov_vlukup,2,FALSE)</f>
        <v>Al Mahwit</v>
      </c>
      <c r="F2540" s="287" t="str">
        <f>INDEX(Lists!$A$2:$A$23,MATCH(tblMain[[#This Row],[Governorate]],Gov_List,0))</f>
        <v>YE27</v>
      </c>
      <c r="G2540" s="287" t="str">
        <f>_xlfn.IFNA(VLOOKUP(tblDataSet[[#This Row],[District - المديرية]],dist_vlukup,2,FALSE),"")</f>
        <v>Bani Sa'd</v>
      </c>
      <c r="H2540" s="287" t="str">
        <f>INDEX(Lists!$E$2:$E$334,MATCH(tblMain[[#This Row],[District]],Lists!$F$2:$F$334,0))</f>
        <v>YE2707</v>
      </c>
      <c r="I2540" s="287" t="str">
        <f>IF(tblDataSet[[#This Row],[School Name - المدرسة]]="","",tblDataSet[[#This Row],[School Name - المدرسة]])</f>
        <v>النصر بالبقعه\بني سعد</v>
      </c>
      <c r="J25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0" s="288" t="str">
        <f>INDEX('vlukup tables'!$G$21:$G$58,MATCH(tblDataSet[[#This Row],[Sub-activity - النشاط الفرعي]],'vlukup tables'!$F$21:$F$58,0))</f>
        <v>Provide snacks or meals to students and teachers</v>
      </c>
      <c r="L2540" s="287">
        <f>tblDataSet[[#This Row],['# of Students (Boys) - عدد الطلاب]]</f>
        <v>61</v>
      </c>
      <c r="M2540" s="287">
        <f>tblDataSet[[#This Row],['# of Students (Girls) - عدد الطالبات]]</f>
        <v>53</v>
      </c>
      <c r="N2540" s="289">
        <f>tblDataSet[[#This Row],[Total of Beneficiaries - إجمالي الطلاب والطالبات المستفيدين]]</f>
        <v>114</v>
      </c>
      <c r="O2540" s="287">
        <f>tblDataSet[[#This Row],['# of Teachers/Staff (Male) - عدد المدرسين/الطاقم الإداري (ذكور)]]</f>
        <v>0</v>
      </c>
      <c r="P2540" s="287">
        <f>tblDataSet[[#This Row],['# of Teachers/Staff (Female) - عدد المدرسات/الطاقم الإدراي (إناث)]]</f>
        <v>0</v>
      </c>
      <c r="Q2540" s="287">
        <f>tblDataSet[[#This Row],[Total (Teachers/Staff) - إجمالي عدد المدرسين/المدرسات/الطاقم الإداري]]</f>
        <v>0</v>
      </c>
      <c r="R2540" s="290">
        <f>SUM(tblMain[[#This Row],[Total (Teachers/Staff)]],tblMain[[#This Row],[Total of Students (Boys/Girls)]])</f>
        <v>114</v>
      </c>
      <c r="S2540" s="287" t="str">
        <f>tblDataSet[[#This Row],[ORG_Type]]</f>
        <v>UN</v>
      </c>
      <c r="T2540" s="287" t="str">
        <f>IF(tblDataSet[[#This Row],[Other Indicators - مؤشرات أخرى]]="","",tblDataSet[[#This Row],[Other Indicators - مؤشرات أخرى]])</f>
        <v/>
      </c>
      <c r="U2540" s="287" t="str">
        <f>IF(tblDataSet[[#This Row],[Quantity - العدد]]="","",tblDataSet[[#This Row],[Quantity - العدد]])</f>
        <v/>
      </c>
      <c r="V2540" s="287" t="str">
        <f>INDEX('vlukup tables'!$A$417:$A$428,MATCH(tblDataSet[[#This Row],[Date (Month) - التاريخ (الشهر)]],'vlukup tables'!$B$417:$B$428,0))</f>
        <v>February</v>
      </c>
      <c r="W2540" s="287" t="str">
        <f>IF(tblDataSet[[#This Row],[Remarks - ملاحظات أخرى]]="","",tblDataSet[[#This Row],[Remarks - ملاحظات أخرى]])</f>
        <v/>
      </c>
    </row>
    <row r="2541" spans="1:23" ht="29" x14ac:dyDescent="0.35">
      <c r="A2541" s="76" t="str">
        <f>IF(tblDataSet[[#This Row],[Organization Name - إسم المنظمة]]="","",tblDataSet[[#This Row],[Organization Name - إسم المنظمة]])</f>
        <v>World Food Programme</v>
      </c>
      <c r="B2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1" s="287" t="str">
        <f>IF(tblDataSet[[#This Row],[Organization Acronym - إختصار إسم المنظمة]]="","",tblDataSet[[#This Row],[Organization Acronym - إختصار إسم المنظمة]])</f>
        <v>WFP</v>
      </c>
      <c r="D2541" s="287" t="str">
        <f>IF(tblDataSet[[#This Row],[Donor (if applicable) - المانح (إن وجد)]]="","",tblDataSet[[#This Row],[Donor (if applicable) - المانح (إن وجد)]])</f>
        <v>N/A</v>
      </c>
      <c r="E2541" s="287" t="str">
        <f>VLOOKUP(tblDataSet[[#This Row],[Governorate - المحافظة]],gov_vlukup,2,FALSE)</f>
        <v>Dhamar</v>
      </c>
      <c r="F2541" s="287" t="str">
        <f>INDEX(Lists!$A$2:$A$23,MATCH(tblMain[[#This Row],[Governorate]],Gov_List,0))</f>
        <v>YE20</v>
      </c>
      <c r="G2541" s="287" t="str">
        <f>_xlfn.IFNA(VLOOKUP(tblDataSet[[#This Row],[District - المديرية]],dist_vlukup,2,FALSE),"")</f>
        <v>Otmah</v>
      </c>
      <c r="H2541" s="287" t="str">
        <f>INDEX(Lists!$E$2:$E$334,MATCH(tblMain[[#This Row],[District]],Lists!$F$2:$F$334,0))</f>
        <v>YE2005</v>
      </c>
      <c r="I2541" s="287" t="str">
        <f>IF(tblDataSet[[#This Row],[School Name - المدرسة]]="","",tblDataSet[[#This Row],[School Name - المدرسة]])</f>
        <v>النصر بالثلوث</v>
      </c>
      <c r="J25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1" s="288" t="str">
        <f>INDEX('vlukup tables'!$G$21:$G$58,MATCH(tblDataSet[[#This Row],[Sub-activity - النشاط الفرعي]],'vlukup tables'!$F$21:$F$58,0))</f>
        <v>Provide snacks or meals to students and teachers</v>
      </c>
      <c r="L2541" s="287">
        <f>tblDataSet[[#This Row],['# of Students (Boys) - عدد الطلاب]]</f>
        <v>2050</v>
      </c>
      <c r="M2541" s="287">
        <f>tblDataSet[[#This Row],['# of Students (Girls) - عدد الطالبات]]</f>
        <v>1514</v>
      </c>
      <c r="N2541" s="289">
        <f>tblDataSet[[#This Row],[Total of Beneficiaries - إجمالي الطلاب والطالبات المستفيدين]]</f>
        <v>3564</v>
      </c>
      <c r="O2541" s="287">
        <f>tblDataSet[[#This Row],['# of Teachers/Staff (Male) - عدد المدرسين/الطاقم الإداري (ذكور)]]</f>
        <v>0</v>
      </c>
      <c r="P2541" s="287">
        <f>tblDataSet[[#This Row],['# of Teachers/Staff (Female) - عدد المدرسات/الطاقم الإدراي (إناث)]]</f>
        <v>0</v>
      </c>
      <c r="Q2541" s="287">
        <f>tblDataSet[[#This Row],[Total (Teachers/Staff) - إجمالي عدد المدرسين/المدرسات/الطاقم الإداري]]</f>
        <v>0</v>
      </c>
      <c r="R2541" s="290">
        <f>SUM(tblMain[[#This Row],[Total (Teachers/Staff)]],tblMain[[#This Row],[Total of Students (Boys/Girls)]])</f>
        <v>3564</v>
      </c>
      <c r="S2541" s="287" t="str">
        <f>tblDataSet[[#This Row],[ORG_Type]]</f>
        <v>UN</v>
      </c>
      <c r="T2541" s="287" t="str">
        <f>IF(tblDataSet[[#This Row],[Other Indicators - مؤشرات أخرى]]="","",tblDataSet[[#This Row],[Other Indicators - مؤشرات أخرى]])</f>
        <v/>
      </c>
      <c r="U2541" s="287" t="str">
        <f>IF(tblDataSet[[#This Row],[Quantity - العدد]]="","",tblDataSet[[#This Row],[Quantity - العدد]])</f>
        <v/>
      </c>
      <c r="V2541" s="287" t="str">
        <f>INDEX('vlukup tables'!$A$417:$A$428,MATCH(tblDataSet[[#This Row],[Date (Month) - التاريخ (الشهر)]],'vlukup tables'!$B$417:$B$428,0))</f>
        <v>February</v>
      </c>
      <c r="W2541" s="287" t="str">
        <f>IF(tblDataSet[[#This Row],[Remarks - ملاحظات أخرى]]="","",tblDataSet[[#This Row],[Remarks - ملاحظات أخرى]])</f>
        <v/>
      </c>
    </row>
    <row r="2542" spans="1:23" ht="29" x14ac:dyDescent="0.35">
      <c r="A2542" s="76" t="str">
        <f>IF(tblDataSet[[#This Row],[Organization Name - إسم المنظمة]]="","",tblDataSet[[#This Row],[Organization Name - إسم المنظمة]])</f>
        <v>World Food Programme</v>
      </c>
      <c r="B2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2" s="287" t="str">
        <f>IF(tblDataSet[[#This Row],[Organization Acronym - إختصار إسم المنظمة]]="","",tblDataSet[[#This Row],[Organization Acronym - إختصار إسم المنظمة]])</f>
        <v>WFP</v>
      </c>
      <c r="D2542" s="287" t="str">
        <f>IF(tblDataSet[[#This Row],[Donor (if applicable) - المانح (إن وجد)]]="","",tblDataSet[[#This Row],[Donor (if applicable) - المانح (إن وجد)]])</f>
        <v>N/A</v>
      </c>
      <c r="E2542" s="287" t="str">
        <f>VLOOKUP(tblDataSet[[#This Row],[Governorate - المحافظة]],gov_vlukup,2,FALSE)</f>
        <v>Dhamar</v>
      </c>
      <c r="F2542" s="287" t="str">
        <f>INDEX(Lists!$A$2:$A$23,MATCH(tblMain[[#This Row],[Governorate]],Gov_List,0))</f>
        <v>YE20</v>
      </c>
      <c r="G2542" s="287" t="str">
        <f>_xlfn.IFNA(VLOOKUP(tblDataSet[[#This Row],[District - المديرية]],dist_vlukup,2,FALSE),"")</f>
        <v>Otmah</v>
      </c>
      <c r="H2542" s="287" t="str">
        <f>INDEX(Lists!$E$2:$E$334,MATCH(tblMain[[#This Row],[District]],Lists!$F$2:$F$334,0))</f>
        <v>YE2005</v>
      </c>
      <c r="I2542" s="287" t="str">
        <f>IF(tblDataSet[[#This Row],[School Name - المدرسة]]="","",tblDataSet[[#This Row],[School Name - المدرسة]])</f>
        <v>النصر بالذراع</v>
      </c>
      <c r="J25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2" s="288" t="str">
        <f>INDEX('vlukup tables'!$G$21:$G$58,MATCH(tblDataSet[[#This Row],[Sub-activity - النشاط الفرعي]],'vlukup tables'!$F$21:$F$58,0))</f>
        <v>Provide snacks or meals to students and teachers</v>
      </c>
      <c r="L2542" s="287">
        <f>tblDataSet[[#This Row],['# of Students (Boys) - عدد الطلاب]]</f>
        <v>103</v>
      </c>
      <c r="M2542" s="287">
        <f>tblDataSet[[#This Row],['# of Students (Girls) - عدد الطالبات]]</f>
        <v>87</v>
      </c>
      <c r="N2542" s="289">
        <f>tblDataSet[[#This Row],[Total of Beneficiaries - إجمالي الطلاب والطالبات المستفيدين]]</f>
        <v>190</v>
      </c>
      <c r="O2542" s="287">
        <f>tblDataSet[[#This Row],['# of Teachers/Staff (Male) - عدد المدرسين/الطاقم الإداري (ذكور)]]</f>
        <v>0</v>
      </c>
      <c r="P2542" s="287">
        <f>tblDataSet[[#This Row],['# of Teachers/Staff (Female) - عدد المدرسات/الطاقم الإدراي (إناث)]]</f>
        <v>0</v>
      </c>
      <c r="Q2542" s="287">
        <f>tblDataSet[[#This Row],[Total (Teachers/Staff) - إجمالي عدد المدرسين/المدرسات/الطاقم الإداري]]</f>
        <v>0</v>
      </c>
      <c r="R2542" s="290">
        <f>SUM(tblMain[[#This Row],[Total (Teachers/Staff)]],tblMain[[#This Row],[Total of Students (Boys/Girls)]])</f>
        <v>190</v>
      </c>
      <c r="S2542" s="287" t="str">
        <f>tblDataSet[[#This Row],[ORG_Type]]</f>
        <v>UN</v>
      </c>
      <c r="T2542" s="287" t="str">
        <f>IF(tblDataSet[[#This Row],[Other Indicators - مؤشرات أخرى]]="","",tblDataSet[[#This Row],[Other Indicators - مؤشرات أخرى]])</f>
        <v/>
      </c>
      <c r="U2542" s="287" t="str">
        <f>IF(tblDataSet[[#This Row],[Quantity - العدد]]="","",tblDataSet[[#This Row],[Quantity - العدد]])</f>
        <v/>
      </c>
      <c r="V2542" s="287" t="str">
        <f>INDEX('vlukup tables'!$A$417:$A$428,MATCH(tblDataSet[[#This Row],[Date (Month) - التاريخ (الشهر)]],'vlukup tables'!$B$417:$B$428,0))</f>
        <v>February</v>
      </c>
      <c r="W2542" s="287" t="str">
        <f>IF(tblDataSet[[#This Row],[Remarks - ملاحظات أخرى]]="","",tblDataSet[[#This Row],[Remarks - ملاحظات أخرى]])</f>
        <v/>
      </c>
    </row>
    <row r="2543" spans="1:23" ht="29" x14ac:dyDescent="0.35">
      <c r="A2543" s="76" t="str">
        <f>IF(tblDataSet[[#This Row],[Organization Name - إسم المنظمة]]="","",tblDataSet[[#This Row],[Organization Name - إسم المنظمة]])</f>
        <v>World Food Programme</v>
      </c>
      <c r="B2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3" s="287" t="str">
        <f>IF(tblDataSet[[#This Row],[Organization Acronym - إختصار إسم المنظمة]]="","",tblDataSet[[#This Row],[Organization Acronym - إختصار إسم المنظمة]])</f>
        <v>WFP</v>
      </c>
      <c r="D2543" s="287" t="str">
        <f>IF(tblDataSet[[#This Row],[Donor (if applicable) - المانح (إن وجد)]]="","",tblDataSet[[#This Row],[Donor (if applicable) - المانح (إن وجد)]])</f>
        <v>N/A</v>
      </c>
      <c r="E2543" s="287" t="str">
        <f>VLOOKUP(tblDataSet[[#This Row],[Governorate - المحافظة]],gov_vlukup,2,FALSE)</f>
        <v>Sana'a</v>
      </c>
      <c r="F2543" s="287" t="str">
        <f>INDEX(Lists!$A$2:$A$23,MATCH(tblMain[[#This Row],[Governorate]],Gov_List,0))</f>
        <v>YE23</v>
      </c>
      <c r="G2543" s="287" t="str">
        <f>_xlfn.IFNA(VLOOKUP(tblDataSet[[#This Row],[District - المديرية]],dist_vlukup,2,FALSE),"")</f>
        <v>Bilad Ar Rus</v>
      </c>
      <c r="H2543" s="287" t="str">
        <f>INDEX(Lists!$E$2:$E$334,MATCH(tblMain[[#This Row],[District]],Lists!$F$2:$F$334,0))</f>
        <v>YE2306</v>
      </c>
      <c r="I2543" s="287" t="str">
        <f>IF(tblDataSet[[#This Row],[School Name - المدرسة]]="","",tblDataSet[[#This Row],[School Name - المدرسة]])</f>
        <v>النصر بالرقلة</v>
      </c>
      <c r="J25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3" s="288" t="str">
        <f>INDEX('vlukup tables'!$G$21:$G$58,MATCH(tblDataSet[[#This Row],[Sub-activity - النشاط الفرعي]],'vlukup tables'!$F$21:$F$58,0))</f>
        <v>Provide snacks or meals to students and teachers</v>
      </c>
      <c r="L2543" s="287">
        <f>tblDataSet[[#This Row],['# of Students (Boys) - عدد الطلاب]]</f>
        <v>64</v>
      </c>
      <c r="M2543" s="287">
        <f>tblDataSet[[#This Row],['# of Students (Girls) - عدد الطالبات]]</f>
        <v>45</v>
      </c>
      <c r="N2543" s="289">
        <f>tblDataSet[[#This Row],[Total of Beneficiaries - إجمالي الطلاب والطالبات المستفيدين]]</f>
        <v>109</v>
      </c>
      <c r="O2543" s="287">
        <f>tblDataSet[[#This Row],['# of Teachers/Staff (Male) - عدد المدرسين/الطاقم الإداري (ذكور)]]</f>
        <v>0</v>
      </c>
      <c r="P2543" s="287">
        <f>tblDataSet[[#This Row],['# of Teachers/Staff (Female) - عدد المدرسات/الطاقم الإدراي (إناث)]]</f>
        <v>0</v>
      </c>
      <c r="Q2543" s="287">
        <f>tblDataSet[[#This Row],[Total (Teachers/Staff) - إجمالي عدد المدرسين/المدرسات/الطاقم الإداري]]</f>
        <v>0</v>
      </c>
      <c r="R2543" s="290">
        <f>SUM(tblMain[[#This Row],[Total (Teachers/Staff)]],tblMain[[#This Row],[Total of Students (Boys/Girls)]])</f>
        <v>109</v>
      </c>
      <c r="S2543" s="287" t="str">
        <f>tblDataSet[[#This Row],[ORG_Type]]</f>
        <v>UN</v>
      </c>
      <c r="T2543" s="287" t="str">
        <f>IF(tblDataSet[[#This Row],[Other Indicators - مؤشرات أخرى]]="","",tblDataSet[[#This Row],[Other Indicators - مؤشرات أخرى]])</f>
        <v/>
      </c>
      <c r="U2543" s="287" t="str">
        <f>IF(tblDataSet[[#This Row],[Quantity - العدد]]="","",tblDataSet[[#This Row],[Quantity - العدد]])</f>
        <v/>
      </c>
      <c r="V2543" s="287" t="str">
        <f>INDEX('vlukup tables'!$A$417:$A$428,MATCH(tblDataSet[[#This Row],[Date (Month) - التاريخ (الشهر)]],'vlukup tables'!$B$417:$B$428,0))</f>
        <v>February</v>
      </c>
      <c r="W2543" s="287" t="str">
        <f>IF(tblDataSet[[#This Row],[Remarks - ملاحظات أخرى]]="","",tblDataSet[[#This Row],[Remarks - ملاحظات أخرى]])</f>
        <v/>
      </c>
    </row>
    <row r="2544" spans="1:23" ht="29" x14ac:dyDescent="0.35">
      <c r="A2544" s="76" t="str">
        <f>IF(tblDataSet[[#This Row],[Organization Name - إسم المنظمة]]="","",tblDataSet[[#This Row],[Organization Name - إسم المنظمة]])</f>
        <v>World Food Programme</v>
      </c>
      <c r="B2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4" s="287" t="str">
        <f>IF(tblDataSet[[#This Row],[Organization Acronym - إختصار إسم المنظمة]]="","",tblDataSet[[#This Row],[Organization Acronym - إختصار إسم المنظمة]])</f>
        <v>WFP</v>
      </c>
      <c r="D2544" s="287" t="str">
        <f>IF(tblDataSet[[#This Row],[Donor (if applicable) - المانح (إن وجد)]]="","",tblDataSet[[#This Row],[Donor (if applicable) - المانح (إن وجد)]])</f>
        <v>N/A</v>
      </c>
      <c r="E2544" s="287" t="str">
        <f>VLOOKUP(tblDataSet[[#This Row],[Governorate - المحافظة]],gov_vlukup,2,FALSE)</f>
        <v>Sana'a</v>
      </c>
      <c r="F2544" s="287" t="str">
        <f>INDEX(Lists!$A$2:$A$23,MATCH(tblMain[[#This Row],[Governorate]],Gov_List,0))</f>
        <v>YE23</v>
      </c>
      <c r="G2544" s="287" t="str">
        <f>_xlfn.IFNA(VLOOKUP(tblDataSet[[#This Row],[District - المديرية]],dist_vlukup,2,FALSE),"")</f>
        <v>Al Haymah Ad Dakhiliyah</v>
      </c>
      <c r="H2544" s="287" t="str">
        <f>INDEX(Lists!$E$2:$E$334,MATCH(tblMain[[#This Row],[District]],Lists!$F$2:$F$334,0))</f>
        <v>YE2308</v>
      </c>
      <c r="I2544" s="287" t="str">
        <f>IF(tblDataSet[[#This Row],[School Name - المدرسة]]="","",tblDataSet[[#This Row],[School Name - المدرسة]])</f>
        <v>النصر بالشجن الأساسية</v>
      </c>
      <c r="J25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4" s="288" t="str">
        <f>INDEX('vlukup tables'!$G$21:$G$58,MATCH(tblDataSet[[#This Row],[Sub-activity - النشاط الفرعي]],'vlukup tables'!$F$21:$F$58,0))</f>
        <v>Provide snacks or meals to students and teachers</v>
      </c>
      <c r="L2544" s="287">
        <f>tblDataSet[[#This Row],['# of Students (Boys) - عدد الطلاب]]</f>
        <v>123</v>
      </c>
      <c r="M2544" s="287">
        <f>tblDataSet[[#This Row],['# of Students (Girls) - عدد الطالبات]]</f>
        <v>54</v>
      </c>
      <c r="N2544" s="289">
        <f>tblDataSet[[#This Row],[Total of Beneficiaries - إجمالي الطلاب والطالبات المستفيدين]]</f>
        <v>177</v>
      </c>
      <c r="O2544" s="287">
        <f>tblDataSet[[#This Row],['# of Teachers/Staff (Male) - عدد المدرسين/الطاقم الإداري (ذكور)]]</f>
        <v>0</v>
      </c>
      <c r="P2544" s="287">
        <f>tblDataSet[[#This Row],['# of Teachers/Staff (Female) - عدد المدرسات/الطاقم الإدراي (إناث)]]</f>
        <v>0</v>
      </c>
      <c r="Q2544" s="287">
        <f>tblDataSet[[#This Row],[Total (Teachers/Staff) - إجمالي عدد المدرسين/المدرسات/الطاقم الإداري]]</f>
        <v>0</v>
      </c>
      <c r="R2544" s="290">
        <f>SUM(tblMain[[#This Row],[Total (Teachers/Staff)]],tblMain[[#This Row],[Total of Students (Boys/Girls)]])</f>
        <v>177</v>
      </c>
      <c r="S2544" s="287" t="str">
        <f>tblDataSet[[#This Row],[ORG_Type]]</f>
        <v>UN</v>
      </c>
      <c r="T2544" s="287" t="str">
        <f>IF(tblDataSet[[#This Row],[Other Indicators - مؤشرات أخرى]]="","",tblDataSet[[#This Row],[Other Indicators - مؤشرات أخرى]])</f>
        <v/>
      </c>
      <c r="U2544" s="287" t="str">
        <f>IF(tblDataSet[[#This Row],[Quantity - العدد]]="","",tblDataSet[[#This Row],[Quantity - العدد]])</f>
        <v/>
      </c>
      <c r="V2544" s="287" t="str">
        <f>INDEX('vlukup tables'!$A$417:$A$428,MATCH(tblDataSet[[#This Row],[Date (Month) - التاريخ (الشهر)]],'vlukup tables'!$B$417:$B$428,0))</f>
        <v>February</v>
      </c>
      <c r="W2544" s="287" t="str">
        <f>IF(tblDataSet[[#This Row],[Remarks - ملاحظات أخرى]]="","",tblDataSet[[#This Row],[Remarks - ملاحظات أخرى]])</f>
        <v/>
      </c>
    </row>
    <row r="2545" spans="1:23" ht="29" x14ac:dyDescent="0.35">
      <c r="A2545" s="76" t="str">
        <f>IF(tblDataSet[[#This Row],[Organization Name - إسم المنظمة]]="","",tblDataSet[[#This Row],[Organization Name - إسم المنظمة]])</f>
        <v>World Food Programme</v>
      </c>
      <c r="B2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5" s="287" t="str">
        <f>IF(tblDataSet[[#This Row],[Organization Acronym - إختصار إسم المنظمة]]="","",tblDataSet[[#This Row],[Organization Acronym - إختصار إسم المنظمة]])</f>
        <v>WFP</v>
      </c>
      <c r="D2545" s="287" t="str">
        <f>IF(tblDataSet[[#This Row],[Donor (if applicable) - المانح (إن وجد)]]="","",tblDataSet[[#This Row],[Donor (if applicable) - المانح (إن وجد)]])</f>
        <v>N/A</v>
      </c>
      <c r="E2545" s="287" t="str">
        <f>VLOOKUP(tblDataSet[[#This Row],[Governorate - المحافظة]],gov_vlukup,2,FALSE)</f>
        <v>Sana'a</v>
      </c>
      <c r="F2545" s="287" t="str">
        <f>INDEX(Lists!$A$2:$A$23,MATCH(tblMain[[#This Row],[Governorate]],Gov_List,0))</f>
        <v>YE23</v>
      </c>
      <c r="G2545" s="287" t="str">
        <f>_xlfn.IFNA(VLOOKUP(tblDataSet[[#This Row],[District - المديرية]],dist_vlukup,2,FALSE),"")</f>
        <v>Al Haymah Ad Dakhiliyah</v>
      </c>
      <c r="H2545" s="287" t="str">
        <f>INDEX(Lists!$E$2:$E$334,MATCH(tblMain[[#This Row],[District]],Lists!$F$2:$F$334,0))</f>
        <v>YE2308</v>
      </c>
      <c r="I2545" s="287" t="str">
        <f>IF(tblDataSet[[#This Row],[School Name - المدرسة]]="","",tblDataSet[[#This Row],[School Name - المدرسة]])</f>
        <v>النصر بالضالع</v>
      </c>
      <c r="J25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5" s="288" t="str">
        <f>INDEX('vlukup tables'!$G$21:$G$58,MATCH(tblDataSet[[#This Row],[Sub-activity - النشاط الفرعي]],'vlukup tables'!$F$21:$F$58,0))</f>
        <v>Provide snacks or meals to students and teachers</v>
      </c>
      <c r="L2545" s="287">
        <f>tblDataSet[[#This Row],['# of Students (Boys) - عدد الطلاب]]</f>
        <v>229</v>
      </c>
      <c r="M2545" s="287">
        <f>tblDataSet[[#This Row],['# of Students (Girls) - عدد الطالبات]]</f>
        <v>145</v>
      </c>
      <c r="N2545" s="289">
        <f>tblDataSet[[#This Row],[Total of Beneficiaries - إجمالي الطلاب والطالبات المستفيدين]]</f>
        <v>374</v>
      </c>
      <c r="O2545" s="287">
        <f>tblDataSet[[#This Row],['# of Teachers/Staff (Male) - عدد المدرسين/الطاقم الإداري (ذكور)]]</f>
        <v>0</v>
      </c>
      <c r="P2545" s="287">
        <f>tblDataSet[[#This Row],['# of Teachers/Staff (Female) - عدد المدرسات/الطاقم الإدراي (إناث)]]</f>
        <v>0</v>
      </c>
      <c r="Q2545" s="287">
        <f>tblDataSet[[#This Row],[Total (Teachers/Staff) - إجمالي عدد المدرسين/المدرسات/الطاقم الإداري]]</f>
        <v>0</v>
      </c>
      <c r="R2545" s="290">
        <f>SUM(tblMain[[#This Row],[Total (Teachers/Staff)]],tblMain[[#This Row],[Total of Students (Boys/Girls)]])</f>
        <v>374</v>
      </c>
      <c r="S2545" s="287" t="str">
        <f>tblDataSet[[#This Row],[ORG_Type]]</f>
        <v>UN</v>
      </c>
      <c r="T2545" s="287" t="str">
        <f>IF(tblDataSet[[#This Row],[Other Indicators - مؤشرات أخرى]]="","",tblDataSet[[#This Row],[Other Indicators - مؤشرات أخرى]])</f>
        <v/>
      </c>
      <c r="U2545" s="287" t="str">
        <f>IF(tblDataSet[[#This Row],[Quantity - العدد]]="","",tblDataSet[[#This Row],[Quantity - العدد]])</f>
        <v/>
      </c>
      <c r="V2545" s="287" t="str">
        <f>INDEX('vlukup tables'!$A$417:$A$428,MATCH(tblDataSet[[#This Row],[Date (Month) - التاريخ (الشهر)]],'vlukup tables'!$B$417:$B$428,0))</f>
        <v>February</v>
      </c>
      <c r="W2545" s="287" t="str">
        <f>IF(tblDataSet[[#This Row],[Remarks - ملاحظات أخرى]]="","",tblDataSet[[#This Row],[Remarks - ملاحظات أخرى]])</f>
        <v/>
      </c>
    </row>
    <row r="2546" spans="1:23" ht="29" x14ac:dyDescent="0.35">
      <c r="A2546" s="76" t="str">
        <f>IF(tblDataSet[[#This Row],[Organization Name - إسم المنظمة]]="","",tblDataSet[[#This Row],[Organization Name - إسم المنظمة]])</f>
        <v>World Food Programme</v>
      </c>
      <c r="B2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6" s="287" t="str">
        <f>IF(tblDataSet[[#This Row],[Organization Acronym - إختصار إسم المنظمة]]="","",tblDataSet[[#This Row],[Organization Acronym - إختصار إسم المنظمة]])</f>
        <v>WFP</v>
      </c>
      <c r="D2546" s="287" t="str">
        <f>IF(tblDataSet[[#This Row],[Donor (if applicable) - المانح (إن وجد)]]="","",tblDataSet[[#This Row],[Donor (if applicable) - المانح (إن وجد)]])</f>
        <v>N/A</v>
      </c>
      <c r="E2546" s="287" t="str">
        <f>VLOOKUP(tblDataSet[[#This Row],[Governorate - المحافظة]],gov_vlukup,2,FALSE)</f>
        <v>Sana'a</v>
      </c>
      <c r="F2546" s="287" t="str">
        <f>INDEX(Lists!$A$2:$A$23,MATCH(tblMain[[#This Row],[Governorate]],Gov_List,0))</f>
        <v>YE23</v>
      </c>
      <c r="G2546" s="287" t="str">
        <f>_xlfn.IFNA(VLOOKUP(tblDataSet[[#This Row],[District - المديرية]],dist_vlukup,2,FALSE),"")</f>
        <v>Al Haymah Ad Dakhiliyah</v>
      </c>
      <c r="H2546" s="287" t="str">
        <f>INDEX(Lists!$E$2:$E$334,MATCH(tblMain[[#This Row],[District]],Lists!$F$2:$F$334,0))</f>
        <v>YE2308</v>
      </c>
      <c r="I2546" s="287" t="str">
        <f>IF(tblDataSet[[#This Row],[School Name - المدرسة]]="","",tblDataSet[[#This Row],[School Name - المدرسة]])</f>
        <v>النصر بالعريف</v>
      </c>
      <c r="J25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6" s="288" t="str">
        <f>INDEX('vlukup tables'!$G$21:$G$58,MATCH(tblDataSet[[#This Row],[Sub-activity - النشاط الفرعي]],'vlukup tables'!$F$21:$F$58,0))</f>
        <v>Provide snacks or meals to students and teachers</v>
      </c>
      <c r="L2546" s="287">
        <f>tblDataSet[[#This Row],['# of Students (Boys) - عدد الطلاب]]</f>
        <v>109</v>
      </c>
      <c r="M2546" s="287">
        <f>tblDataSet[[#This Row],['# of Students (Girls) - عدد الطالبات]]</f>
        <v>98</v>
      </c>
      <c r="N2546" s="289">
        <f>tblDataSet[[#This Row],[Total of Beneficiaries - إجمالي الطلاب والطالبات المستفيدين]]</f>
        <v>207</v>
      </c>
      <c r="O2546" s="287">
        <f>tblDataSet[[#This Row],['# of Teachers/Staff (Male) - عدد المدرسين/الطاقم الإداري (ذكور)]]</f>
        <v>0</v>
      </c>
      <c r="P2546" s="287">
        <f>tblDataSet[[#This Row],['# of Teachers/Staff (Female) - عدد المدرسات/الطاقم الإدراي (إناث)]]</f>
        <v>0</v>
      </c>
      <c r="Q2546" s="287">
        <f>tblDataSet[[#This Row],[Total (Teachers/Staff) - إجمالي عدد المدرسين/المدرسات/الطاقم الإداري]]</f>
        <v>0</v>
      </c>
      <c r="R2546" s="290">
        <f>SUM(tblMain[[#This Row],[Total (Teachers/Staff)]],tblMain[[#This Row],[Total of Students (Boys/Girls)]])</f>
        <v>207</v>
      </c>
      <c r="S2546" s="287" t="str">
        <f>tblDataSet[[#This Row],[ORG_Type]]</f>
        <v>UN</v>
      </c>
      <c r="T2546" s="287" t="str">
        <f>IF(tblDataSet[[#This Row],[Other Indicators - مؤشرات أخرى]]="","",tblDataSet[[#This Row],[Other Indicators - مؤشرات أخرى]])</f>
        <v/>
      </c>
      <c r="U2546" s="287" t="str">
        <f>IF(tblDataSet[[#This Row],[Quantity - العدد]]="","",tblDataSet[[#This Row],[Quantity - العدد]])</f>
        <v/>
      </c>
      <c r="V2546" s="287" t="str">
        <f>INDEX('vlukup tables'!$A$417:$A$428,MATCH(tblDataSet[[#This Row],[Date (Month) - التاريخ (الشهر)]],'vlukup tables'!$B$417:$B$428,0))</f>
        <v>February</v>
      </c>
      <c r="W2546" s="287" t="str">
        <f>IF(tblDataSet[[#This Row],[Remarks - ملاحظات أخرى]]="","",tblDataSet[[#This Row],[Remarks - ملاحظات أخرى]])</f>
        <v/>
      </c>
    </row>
    <row r="2547" spans="1:23" ht="29" x14ac:dyDescent="0.35">
      <c r="A2547" s="76" t="str">
        <f>IF(tblDataSet[[#This Row],[Organization Name - إسم المنظمة]]="","",tblDataSet[[#This Row],[Organization Name - إسم المنظمة]])</f>
        <v>World Food Programme</v>
      </c>
      <c r="B2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7" s="287" t="str">
        <f>IF(tblDataSet[[#This Row],[Organization Acronym - إختصار إسم المنظمة]]="","",tblDataSet[[#This Row],[Organization Acronym - إختصار إسم المنظمة]])</f>
        <v>WFP</v>
      </c>
      <c r="D2547" s="287" t="str">
        <f>IF(tblDataSet[[#This Row],[Donor (if applicable) - المانح (إن وجد)]]="","",tblDataSet[[#This Row],[Donor (if applicable) - المانح (إن وجد)]])</f>
        <v>N/A</v>
      </c>
      <c r="E2547" s="287" t="str">
        <f>VLOOKUP(tblDataSet[[#This Row],[Governorate - المحافظة]],gov_vlukup,2,FALSE)</f>
        <v>Hajjah</v>
      </c>
      <c r="F2547" s="287" t="str">
        <f>INDEX(Lists!$A$2:$A$23,MATCH(tblMain[[#This Row],[Governorate]],Gov_List,0))</f>
        <v>YE17</v>
      </c>
      <c r="G2547" s="287" t="str">
        <f>_xlfn.IFNA(VLOOKUP(tblDataSet[[#This Row],[District - المديرية]],dist_vlukup,2,FALSE),"")</f>
        <v>Mabyan</v>
      </c>
      <c r="H2547" s="287" t="str">
        <f>INDEX(Lists!$E$2:$E$334,MATCH(tblMain[[#This Row],[District]],Lists!$F$2:$F$334,0))</f>
        <v>YE1720</v>
      </c>
      <c r="I2547" s="287" t="str">
        <f>IF(tblDataSet[[#This Row],[School Name - المدرسة]]="","",tblDataSet[[#This Row],[School Name - المدرسة]])</f>
        <v>النصر بالعلبطي</v>
      </c>
      <c r="J25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7" s="288" t="str">
        <f>INDEX('vlukup tables'!$G$21:$G$58,MATCH(tblDataSet[[#This Row],[Sub-activity - النشاط الفرعي]],'vlukup tables'!$F$21:$F$58,0))</f>
        <v>Provide snacks or meals to students and teachers</v>
      </c>
      <c r="L2547" s="287">
        <f>tblDataSet[[#This Row],['# of Students (Boys) - عدد الطلاب]]</f>
        <v>154</v>
      </c>
      <c r="M2547" s="287">
        <f>tblDataSet[[#This Row],['# of Students (Girls) - عدد الطالبات]]</f>
        <v>130</v>
      </c>
      <c r="N2547" s="289">
        <f>tblDataSet[[#This Row],[Total of Beneficiaries - إجمالي الطلاب والطالبات المستفيدين]]</f>
        <v>284</v>
      </c>
      <c r="O2547" s="287">
        <f>tblDataSet[[#This Row],['# of Teachers/Staff (Male) - عدد المدرسين/الطاقم الإداري (ذكور)]]</f>
        <v>0</v>
      </c>
      <c r="P2547" s="287">
        <f>tblDataSet[[#This Row],['# of Teachers/Staff (Female) - عدد المدرسات/الطاقم الإدراي (إناث)]]</f>
        <v>0</v>
      </c>
      <c r="Q2547" s="287">
        <f>tblDataSet[[#This Row],[Total (Teachers/Staff) - إجمالي عدد المدرسين/المدرسات/الطاقم الإداري]]</f>
        <v>0</v>
      </c>
      <c r="R2547" s="290">
        <f>SUM(tblMain[[#This Row],[Total (Teachers/Staff)]],tblMain[[#This Row],[Total of Students (Boys/Girls)]])</f>
        <v>284</v>
      </c>
      <c r="S2547" s="287" t="str">
        <f>tblDataSet[[#This Row],[ORG_Type]]</f>
        <v>UN</v>
      </c>
      <c r="T2547" s="287" t="str">
        <f>IF(tblDataSet[[#This Row],[Other Indicators - مؤشرات أخرى]]="","",tblDataSet[[#This Row],[Other Indicators - مؤشرات أخرى]])</f>
        <v/>
      </c>
      <c r="U2547" s="287" t="str">
        <f>IF(tblDataSet[[#This Row],[Quantity - العدد]]="","",tblDataSet[[#This Row],[Quantity - العدد]])</f>
        <v/>
      </c>
      <c r="V2547" s="287" t="str">
        <f>INDEX('vlukup tables'!$A$417:$A$428,MATCH(tblDataSet[[#This Row],[Date (Month) - التاريخ (الشهر)]],'vlukup tables'!$B$417:$B$428,0))</f>
        <v>February</v>
      </c>
      <c r="W2547" s="287" t="str">
        <f>IF(tblDataSet[[#This Row],[Remarks - ملاحظات أخرى]]="","",tblDataSet[[#This Row],[Remarks - ملاحظات أخرى]])</f>
        <v/>
      </c>
    </row>
    <row r="2548" spans="1:23" ht="29" x14ac:dyDescent="0.35">
      <c r="A2548" s="76" t="str">
        <f>IF(tblDataSet[[#This Row],[Organization Name - إسم المنظمة]]="","",tblDataSet[[#This Row],[Organization Name - إسم المنظمة]])</f>
        <v>World Food Programme</v>
      </c>
      <c r="B2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8" s="287" t="str">
        <f>IF(tblDataSet[[#This Row],[Organization Acronym - إختصار إسم المنظمة]]="","",tblDataSet[[#This Row],[Organization Acronym - إختصار إسم المنظمة]])</f>
        <v>WFP</v>
      </c>
      <c r="D2548" s="287" t="str">
        <f>IF(tblDataSet[[#This Row],[Donor (if applicable) - المانح (إن وجد)]]="","",tblDataSet[[#This Row],[Donor (if applicable) - المانح (إن وجد)]])</f>
        <v>N/A</v>
      </c>
      <c r="E2548" s="287" t="str">
        <f>VLOOKUP(tblDataSet[[#This Row],[Governorate - المحافظة]],gov_vlukup,2,FALSE)</f>
        <v>Al Mahwit</v>
      </c>
      <c r="F2548" s="287" t="str">
        <f>INDEX(Lists!$A$2:$A$23,MATCH(tblMain[[#This Row],[Governorate]],Gov_List,0))</f>
        <v>YE27</v>
      </c>
      <c r="G2548" s="287" t="str">
        <f>_xlfn.IFNA(VLOOKUP(tblDataSet[[#This Row],[District - المديرية]],dist_vlukup,2,FALSE),"")</f>
        <v>Melhan</v>
      </c>
      <c r="H2548" s="287" t="str">
        <f>INDEX(Lists!$E$2:$E$334,MATCH(tblMain[[#This Row],[District]],Lists!$F$2:$F$334,0))</f>
        <v>YE2705</v>
      </c>
      <c r="I2548" s="287" t="str">
        <f>IF(tblDataSet[[#This Row],[School Name - المدرسة]]="","",tblDataSet[[#This Row],[School Name - المدرسة]])</f>
        <v>النصر بالقروى بدح</v>
      </c>
      <c r="J2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8" s="288" t="str">
        <f>INDEX('vlukup tables'!$G$21:$G$58,MATCH(tblDataSet[[#This Row],[Sub-activity - النشاط الفرعي]],'vlukup tables'!$F$21:$F$58,0))</f>
        <v>Provide snacks or meals to students and teachers</v>
      </c>
      <c r="L2548" s="287">
        <f>tblDataSet[[#This Row],['# of Students (Boys) - عدد الطلاب]]</f>
        <v>72</v>
      </c>
      <c r="M2548" s="287">
        <f>tblDataSet[[#This Row],['# of Students (Girls) - عدد الطالبات]]</f>
        <v>85</v>
      </c>
      <c r="N2548" s="289">
        <f>tblDataSet[[#This Row],[Total of Beneficiaries - إجمالي الطلاب والطالبات المستفيدين]]</f>
        <v>157</v>
      </c>
      <c r="O2548" s="287">
        <f>tblDataSet[[#This Row],['# of Teachers/Staff (Male) - عدد المدرسين/الطاقم الإداري (ذكور)]]</f>
        <v>0</v>
      </c>
      <c r="P2548" s="287">
        <f>tblDataSet[[#This Row],['# of Teachers/Staff (Female) - عدد المدرسات/الطاقم الإدراي (إناث)]]</f>
        <v>0</v>
      </c>
      <c r="Q2548" s="287">
        <f>tblDataSet[[#This Row],[Total (Teachers/Staff) - إجمالي عدد المدرسين/المدرسات/الطاقم الإداري]]</f>
        <v>0</v>
      </c>
      <c r="R2548" s="290">
        <f>SUM(tblMain[[#This Row],[Total (Teachers/Staff)]],tblMain[[#This Row],[Total of Students (Boys/Girls)]])</f>
        <v>157</v>
      </c>
      <c r="S2548" s="287" t="str">
        <f>tblDataSet[[#This Row],[ORG_Type]]</f>
        <v>UN</v>
      </c>
      <c r="T2548" s="287" t="str">
        <f>IF(tblDataSet[[#This Row],[Other Indicators - مؤشرات أخرى]]="","",tblDataSet[[#This Row],[Other Indicators - مؤشرات أخرى]])</f>
        <v/>
      </c>
      <c r="U2548" s="287" t="str">
        <f>IF(tblDataSet[[#This Row],[Quantity - العدد]]="","",tblDataSet[[#This Row],[Quantity - العدد]])</f>
        <v/>
      </c>
      <c r="V2548" s="287" t="str">
        <f>INDEX('vlukup tables'!$A$417:$A$428,MATCH(tblDataSet[[#This Row],[Date (Month) - التاريخ (الشهر)]],'vlukup tables'!$B$417:$B$428,0))</f>
        <v>February</v>
      </c>
      <c r="W2548" s="287" t="str">
        <f>IF(tblDataSet[[#This Row],[Remarks - ملاحظات أخرى]]="","",tblDataSet[[#This Row],[Remarks - ملاحظات أخرى]])</f>
        <v/>
      </c>
    </row>
    <row r="2549" spans="1:23" ht="29" x14ac:dyDescent="0.35">
      <c r="A2549" s="76" t="str">
        <f>IF(tblDataSet[[#This Row],[Organization Name - إسم المنظمة]]="","",tblDataSet[[#This Row],[Organization Name - إسم المنظمة]])</f>
        <v>World Food Programme</v>
      </c>
      <c r="B2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9" s="287" t="str">
        <f>IF(tblDataSet[[#This Row],[Organization Acronym - إختصار إسم المنظمة]]="","",tblDataSet[[#This Row],[Organization Acronym - إختصار إسم المنظمة]])</f>
        <v>WFP</v>
      </c>
      <c r="D2549" s="287" t="str">
        <f>IF(tblDataSet[[#This Row],[Donor (if applicable) - المانح (إن وجد)]]="","",tblDataSet[[#This Row],[Donor (if applicable) - المانح (إن وجد)]])</f>
        <v>N/A</v>
      </c>
      <c r="E2549" s="287" t="str">
        <f>VLOOKUP(tblDataSet[[#This Row],[Governorate - المحافظة]],gov_vlukup,2,FALSE)</f>
        <v>Sana'a</v>
      </c>
      <c r="F2549" s="287" t="str">
        <f>INDEX(Lists!$A$2:$A$23,MATCH(tblMain[[#This Row],[Governorate]],Gov_List,0))</f>
        <v>YE23</v>
      </c>
      <c r="G2549" s="287" t="str">
        <f>_xlfn.IFNA(VLOOKUP(tblDataSet[[#This Row],[District - المديرية]],dist_vlukup,2,FALSE),"")</f>
        <v>Al Hissn</v>
      </c>
      <c r="H2549" s="287" t="str">
        <f>INDEX(Lists!$E$2:$E$334,MATCH(tblMain[[#This Row],[District]],Lists!$F$2:$F$334,0))</f>
        <v>YE2315</v>
      </c>
      <c r="I2549" s="287" t="str">
        <f>IF(tblDataSet[[#This Row],[School Name - المدرسة]]="","",tblDataSet[[#This Row],[School Name - المدرسة]])</f>
        <v>النصر بالمعينه</v>
      </c>
      <c r="J2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49" s="288" t="str">
        <f>INDEX('vlukup tables'!$G$21:$G$58,MATCH(tblDataSet[[#This Row],[Sub-activity - النشاط الفرعي]],'vlukup tables'!$F$21:$F$58,0))</f>
        <v>Provide snacks or meals to students and teachers</v>
      </c>
      <c r="L2549" s="287">
        <f>tblDataSet[[#This Row],['# of Students (Boys) - عدد الطلاب]]</f>
        <v>124</v>
      </c>
      <c r="M2549" s="287">
        <f>tblDataSet[[#This Row],['# of Students (Girls) - عدد الطالبات]]</f>
        <v>112</v>
      </c>
      <c r="N2549" s="289">
        <f>tblDataSet[[#This Row],[Total of Beneficiaries - إجمالي الطلاب والطالبات المستفيدين]]</f>
        <v>236</v>
      </c>
      <c r="O2549" s="287">
        <f>tblDataSet[[#This Row],['# of Teachers/Staff (Male) - عدد المدرسين/الطاقم الإداري (ذكور)]]</f>
        <v>0</v>
      </c>
      <c r="P2549" s="287">
        <f>tblDataSet[[#This Row],['# of Teachers/Staff (Female) - عدد المدرسات/الطاقم الإدراي (إناث)]]</f>
        <v>0</v>
      </c>
      <c r="Q2549" s="287">
        <f>tblDataSet[[#This Row],[Total (Teachers/Staff) - إجمالي عدد المدرسين/المدرسات/الطاقم الإداري]]</f>
        <v>0</v>
      </c>
      <c r="R2549" s="290">
        <f>SUM(tblMain[[#This Row],[Total (Teachers/Staff)]],tblMain[[#This Row],[Total of Students (Boys/Girls)]])</f>
        <v>236</v>
      </c>
      <c r="S2549" s="287" t="str">
        <f>tblDataSet[[#This Row],[ORG_Type]]</f>
        <v>UN</v>
      </c>
      <c r="T2549" s="287" t="str">
        <f>IF(tblDataSet[[#This Row],[Other Indicators - مؤشرات أخرى]]="","",tblDataSet[[#This Row],[Other Indicators - مؤشرات أخرى]])</f>
        <v/>
      </c>
      <c r="U2549" s="287" t="str">
        <f>IF(tblDataSet[[#This Row],[Quantity - العدد]]="","",tblDataSet[[#This Row],[Quantity - العدد]])</f>
        <v/>
      </c>
      <c r="V2549" s="287" t="str">
        <f>INDEX('vlukup tables'!$A$417:$A$428,MATCH(tblDataSet[[#This Row],[Date (Month) - التاريخ (الشهر)]],'vlukup tables'!$B$417:$B$428,0))</f>
        <v>February</v>
      </c>
      <c r="W2549" s="287" t="str">
        <f>IF(tblDataSet[[#This Row],[Remarks - ملاحظات أخرى]]="","",tblDataSet[[#This Row],[Remarks - ملاحظات أخرى]])</f>
        <v/>
      </c>
    </row>
    <row r="2550" spans="1:23" ht="29" x14ac:dyDescent="0.35">
      <c r="A2550" s="76" t="str">
        <f>IF(tblDataSet[[#This Row],[Organization Name - إسم المنظمة]]="","",tblDataSet[[#This Row],[Organization Name - إسم المنظمة]])</f>
        <v>World Food Programme</v>
      </c>
      <c r="B2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0" s="287" t="str">
        <f>IF(tblDataSet[[#This Row],[Organization Acronym - إختصار إسم المنظمة]]="","",tblDataSet[[#This Row],[Organization Acronym - إختصار إسم المنظمة]])</f>
        <v>WFP</v>
      </c>
      <c r="D2550" s="287" t="str">
        <f>IF(tblDataSet[[#This Row],[Donor (if applicable) - المانح (إن وجد)]]="","",tblDataSet[[#This Row],[Donor (if applicable) - المانح (إن وجد)]])</f>
        <v>N/A</v>
      </c>
      <c r="E2550" s="287" t="str">
        <f>VLOOKUP(tblDataSet[[#This Row],[Governorate - المحافظة]],gov_vlukup,2,FALSE)</f>
        <v>Dhamar</v>
      </c>
      <c r="F2550" s="287" t="str">
        <f>INDEX(Lists!$A$2:$A$23,MATCH(tblMain[[#This Row],[Governorate]],Gov_List,0))</f>
        <v>YE20</v>
      </c>
      <c r="G2550" s="287" t="str">
        <f>_xlfn.IFNA(VLOOKUP(tblDataSet[[#This Row],[District - المديرية]],dist_vlukup,2,FALSE),"")</f>
        <v>Otmah</v>
      </c>
      <c r="H2550" s="287" t="str">
        <f>INDEX(Lists!$E$2:$E$334,MATCH(tblMain[[#This Row],[District]],Lists!$F$2:$F$334,0))</f>
        <v>YE2005</v>
      </c>
      <c r="I2550" s="287" t="str">
        <f>IF(tblDataSet[[#This Row],[School Name - المدرسة]]="","",tblDataSet[[#This Row],[School Name - المدرسة]])</f>
        <v>النصر بالموسل</v>
      </c>
      <c r="J2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0" s="288" t="str">
        <f>INDEX('vlukup tables'!$G$21:$G$58,MATCH(tblDataSet[[#This Row],[Sub-activity - النشاط الفرعي]],'vlukup tables'!$F$21:$F$58,0))</f>
        <v>Provide snacks or meals to students and teachers</v>
      </c>
      <c r="L2550" s="287">
        <f>tblDataSet[[#This Row],['# of Students (Boys) - عدد الطلاب]]</f>
        <v>29</v>
      </c>
      <c r="M2550" s="287">
        <f>tblDataSet[[#This Row],['# of Students (Girls) - عدد الطالبات]]</f>
        <v>33</v>
      </c>
      <c r="N2550" s="289">
        <f>tblDataSet[[#This Row],[Total of Beneficiaries - إجمالي الطلاب والطالبات المستفيدين]]</f>
        <v>62</v>
      </c>
      <c r="O2550" s="287">
        <f>tblDataSet[[#This Row],['# of Teachers/Staff (Male) - عدد المدرسين/الطاقم الإداري (ذكور)]]</f>
        <v>0</v>
      </c>
      <c r="P2550" s="287">
        <f>tblDataSet[[#This Row],['# of Teachers/Staff (Female) - عدد المدرسات/الطاقم الإدراي (إناث)]]</f>
        <v>0</v>
      </c>
      <c r="Q2550" s="287">
        <f>tblDataSet[[#This Row],[Total (Teachers/Staff) - إجمالي عدد المدرسين/المدرسات/الطاقم الإداري]]</f>
        <v>0</v>
      </c>
      <c r="R2550" s="290">
        <f>SUM(tblMain[[#This Row],[Total (Teachers/Staff)]],tblMain[[#This Row],[Total of Students (Boys/Girls)]])</f>
        <v>62</v>
      </c>
      <c r="S2550" s="287" t="str">
        <f>tblDataSet[[#This Row],[ORG_Type]]</f>
        <v>UN</v>
      </c>
      <c r="T2550" s="287" t="str">
        <f>IF(tblDataSet[[#This Row],[Other Indicators - مؤشرات أخرى]]="","",tblDataSet[[#This Row],[Other Indicators - مؤشرات أخرى]])</f>
        <v/>
      </c>
      <c r="U2550" s="287" t="str">
        <f>IF(tblDataSet[[#This Row],[Quantity - العدد]]="","",tblDataSet[[#This Row],[Quantity - العدد]])</f>
        <v/>
      </c>
      <c r="V2550" s="287" t="str">
        <f>INDEX('vlukup tables'!$A$417:$A$428,MATCH(tblDataSet[[#This Row],[Date (Month) - التاريخ (الشهر)]],'vlukup tables'!$B$417:$B$428,0))</f>
        <v>February</v>
      </c>
      <c r="W2550" s="287" t="str">
        <f>IF(tblDataSet[[#This Row],[Remarks - ملاحظات أخرى]]="","",tblDataSet[[#This Row],[Remarks - ملاحظات أخرى]])</f>
        <v/>
      </c>
    </row>
    <row r="2551" spans="1:23" ht="29" x14ac:dyDescent="0.35">
      <c r="A2551" s="76" t="str">
        <f>IF(tblDataSet[[#This Row],[Organization Name - إسم المنظمة]]="","",tblDataSet[[#This Row],[Organization Name - إسم المنظمة]])</f>
        <v>World Food Programme</v>
      </c>
      <c r="B2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1" s="287" t="str">
        <f>IF(tblDataSet[[#This Row],[Organization Acronym - إختصار إسم المنظمة]]="","",tblDataSet[[#This Row],[Organization Acronym - إختصار إسم المنظمة]])</f>
        <v>WFP</v>
      </c>
      <c r="D2551" s="287" t="str">
        <f>IF(tblDataSet[[#This Row],[Donor (if applicable) - المانح (إن وجد)]]="","",tblDataSet[[#This Row],[Donor (if applicable) - المانح (إن وجد)]])</f>
        <v>N/A</v>
      </c>
      <c r="E2551" s="287" t="str">
        <f>VLOOKUP(tblDataSet[[#This Row],[Governorate - المحافظة]],gov_vlukup,2,FALSE)</f>
        <v>Dhamar</v>
      </c>
      <c r="F2551" s="287" t="str">
        <f>INDEX(Lists!$A$2:$A$23,MATCH(tblMain[[#This Row],[Governorate]],Gov_List,0))</f>
        <v>YE20</v>
      </c>
      <c r="G2551" s="287" t="str">
        <f>_xlfn.IFNA(VLOOKUP(tblDataSet[[#This Row],[District - المديرية]],dist_vlukup,2,FALSE),"")</f>
        <v>Otmah</v>
      </c>
      <c r="H2551" s="287" t="str">
        <f>INDEX(Lists!$E$2:$E$334,MATCH(tblMain[[#This Row],[District]],Lists!$F$2:$F$334,0))</f>
        <v>YE2005</v>
      </c>
      <c r="I2551" s="287" t="str">
        <f>IF(tblDataSet[[#This Row],[School Name - المدرسة]]="","",tblDataSet[[#This Row],[School Name - المدرسة]])</f>
        <v>النصر بالنوبتين</v>
      </c>
      <c r="J25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1" s="288" t="str">
        <f>INDEX('vlukup tables'!$G$21:$G$58,MATCH(tblDataSet[[#This Row],[Sub-activity - النشاط الفرعي]],'vlukup tables'!$F$21:$F$58,0))</f>
        <v>Provide snacks or meals to students and teachers</v>
      </c>
      <c r="L2551" s="287">
        <f>tblDataSet[[#This Row],['# of Students (Boys) - عدد الطلاب]]</f>
        <v>95</v>
      </c>
      <c r="M2551" s="287">
        <f>tblDataSet[[#This Row],['# of Students (Girls) - عدد الطالبات]]</f>
        <v>59</v>
      </c>
      <c r="N2551" s="289">
        <f>tblDataSet[[#This Row],[Total of Beneficiaries - إجمالي الطلاب والطالبات المستفيدين]]</f>
        <v>154</v>
      </c>
      <c r="O2551" s="287">
        <f>tblDataSet[[#This Row],['# of Teachers/Staff (Male) - عدد المدرسين/الطاقم الإداري (ذكور)]]</f>
        <v>0</v>
      </c>
      <c r="P2551" s="287">
        <f>tblDataSet[[#This Row],['# of Teachers/Staff (Female) - عدد المدرسات/الطاقم الإدراي (إناث)]]</f>
        <v>0</v>
      </c>
      <c r="Q2551" s="287">
        <f>tblDataSet[[#This Row],[Total (Teachers/Staff) - إجمالي عدد المدرسين/المدرسات/الطاقم الإداري]]</f>
        <v>0</v>
      </c>
      <c r="R2551" s="290">
        <f>SUM(tblMain[[#This Row],[Total (Teachers/Staff)]],tblMain[[#This Row],[Total of Students (Boys/Girls)]])</f>
        <v>154</v>
      </c>
      <c r="S2551" s="287" t="str">
        <f>tblDataSet[[#This Row],[ORG_Type]]</f>
        <v>UN</v>
      </c>
      <c r="T2551" s="287" t="str">
        <f>IF(tblDataSet[[#This Row],[Other Indicators - مؤشرات أخرى]]="","",tblDataSet[[#This Row],[Other Indicators - مؤشرات أخرى]])</f>
        <v/>
      </c>
      <c r="U2551" s="287" t="str">
        <f>IF(tblDataSet[[#This Row],[Quantity - العدد]]="","",tblDataSet[[#This Row],[Quantity - العدد]])</f>
        <v/>
      </c>
      <c r="V2551" s="287" t="str">
        <f>INDEX('vlukup tables'!$A$417:$A$428,MATCH(tblDataSet[[#This Row],[Date (Month) - التاريخ (الشهر)]],'vlukup tables'!$B$417:$B$428,0))</f>
        <v>February</v>
      </c>
      <c r="W2551" s="287" t="str">
        <f>IF(tblDataSet[[#This Row],[Remarks - ملاحظات أخرى]]="","",tblDataSet[[#This Row],[Remarks - ملاحظات أخرى]])</f>
        <v/>
      </c>
    </row>
    <row r="2552" spans="1:23" ht="29" x14ac:dyDescent="0.35">
      <c r="A2552" s="76" t="str">
        <f>IF(tblDataSet[[#This Row],[Organization Name - إسم المنظمة]]="","",tblDataSet[[#This Row],[Organization Name - إسم المنظمة]])</f>
        <v>German Society for International Cooperation</v>
      </c>
      <c r="B2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2" s="287" t="str">
        <f>IF(tblDataSet[[#This Row],[Organization Acronym - إختصار إسم المنظمة]]="","",tblDataSet[[#This Row],[Organization Acronym - إختصار إسم المنظمة]])</f>
        <v>GIZ</v>
      </c>
      <c r="D2552" s="287" t="str">
        <f>IF(tblDataSet[[#This Row],[Donor (if applicable) - المانح (إن وجد)]]="","",tblDataSet[[#This Row],[Donor (if applicable) - المانح (إن وجد)]])</f>
        <v>GIZ</v>
      </c>
      <c r="E2552" s="287" t="str">
        <f>VLOOKUP(tblDataSet[[#This Row],[Governorate - المحافظة]],gov_vlukup,2,FALSE)</f>
        <v>Dhamar</v>
      </c>
      <c r="F2552" s="287" t="str">
        <f>INDEX(Lists!$A$2:$A$23,MATCH(tblMain[[#This Row],[Governorate]],Gov_List,0))</f>
        <v>YE20</v>
      </c>
      <c r="G2552" s="287" t="str">
        <f>_xlfn.IFNA(VLOOKUP(tblDataSet[[#This Row],[District - المديرية]],dist_vlukup,2,FALSE),"")</f>
        <v>Ans</v>
      </c>
      <c r="H2552" s="287" t="str">
        <f>INDEX(Lists!$E$2:$E$334,MATCH(tblMain[[#This Row],[District]],Lists!$F$2:$F$334,0))</f>
        <v>YE2010</v>
      </c>
      <c r="I2552" s="287" t="str">
        <f>IF(tblDataSet[[#This Row],[School Name - المدرسة]]="","",tblDataSet[[#This Row],[School Name - المدرسة]])</f>
        <v>النصر بذمار القرن الأساسية الثانوية</v>
      </c>
      <c r="J2552" s="288" t="str">
        <f>INDEX('vlukup tables'!$G$1:$G$19,MATCH(tblDataSet[[#This Row],[Activity - النشاط الرئيسي]],'vlukup tables'!$F$1:$F$19,0))</f>
        <v>Conduct hygiene awareness sessions and campaigns</v>
      </c>
      <c r="K2552" s="288" t="str">
        <f>INDEX('vlukup tables'!$G$21:$G$58,MATCH(tblDataSet[[#This Row],[Sub-activity - النشاط الفرعي]],'vlukup tables'!$F$21:$F$58,0))</f>
        <v>Provide childern with hygiene awareness sessions and campaigns</v>
      </c>
      <c r="L2552" s="287">
        <f>tblDataSet[[#This Row],['# of Students (Boys) - عدد الطلاب]]</f>
        <v>0</v>
      </c>
      <c r="M2552" s="287">
        <f>tblDataSet[[#This Row],['# of Students (Girls) - عدد الطالبات]]</f>
        <v>8</v>
      </c>
      <c r="N2552" s="289">
        <f>tblDataSet[[#This Row],[Total of Beneficiaries - إجمالي الطلاب والطالبات المستفيدين]]</f>
        <v>8</v>
      </c>
      <c r="O2552" s="287">
        <f>tblDataSet[[#This Row],['# of Teachers/Staff (Male) - عدد المدرسين/الطاقم الإداري (ذكور)]]</f>
        <v>0</v>
      </c>
      <c r="P2552" s="287">
        <f>tblDataSet[[#This Row],['# of Teachers/Staff (Female) - عدد المدرسات/الطاقم الإدراي (إناث)]]</f>
        <v>0</v>
      </c>
      <c r="Q2552" s="287">
        <f>tblDataSet[[#This Row],[Total (Teachers/Staff) - إجمالي عدد المدرسين/المدرسات/الطاقم الإداري]]</f>
        <v>0</v>
      </c>
      <c r="R2552" s="290">
        <f>SUM(tblMain[[#This Row],[Total (Teachers/Staff)]],tblMain[[#This Row],[Total of Students (Boys/Girls)]])</f>
        <v>8</v>
      </c>
      <c r="S2552" s="287" t="str">
        <f>tblDataSet[[#This Row],[ORG_Type]]</f>
        <v>INGO</v>
      </c>
      <c r="T2552" s="287" t="str">
        <f>IF(tblDataSet[[#This Row],[Other Indicators - مؤشرات أخرى]]="","",tblDataSet[[#This Row],[Other Indicators - مؤشرات أخرى]])</f>
        <v/>
      </c>
      <c r="U2552" s="287" t="str">
        <f>IF(tblDataSet[[#This Row],[Quantity - العدد]]="","",tblDataSet[[#This Row],[Quantity - العدد]])</f>
        <v/>
      </c>
      <c r="V2552" s="287" t="str">
        <f>INDEX('vlukup tables'!$A$417:$A$428,MATCH(tblDataSet[[#This Row],[Date (Month) - التاريخ (الشهر)]],'vlukup tables'!$B$417:$B$428,0))</f>
        <v>January</v>
      </c>
      <c r="W2552" s="287" t="str">
        <f>IF(tblDataSet[[#This Row],[Remarks - ملاحظات أخرى]]="","",tblDataSet[[#This Row],[Remarks - ملاحظات أخرى]])</f>
        <v/>
      </c>
    </row>
    <row r="2553" spans="1:23" ht="29" x14ac:dyDescent="0.35">
      <c r="A2553" s="76" t="str">
        <f>IF(tblDataSet[[#This Row],[Organization Name - إسم المنظمة]]="","",tblDataSet[[#This Row],[Organization Name - إسم المنظمة]])</f>
        <v>German Society for International Cooperation</v>
      </c>
      <c r="B2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3" s="287" t="str">
        <f>IF(tblDataSet[[#This Row],[Organization Acronym - إختصار إسم المنظمة]]="","",tblDataSet[[#This Row],[Organization Acronym - إختصار إسم المنظمة]])</f>
        <v>GIZ</v>
      </c>
      <c r="D2553" s="287" t="str">
        <f>IF(tblDataSet[[#This Row],[Donor (if applicable) - المانح (إن وجد)]]="","",tblDataSet[[#This Row],[Donor (if applicable) - المانح (إن وجد)]])</f>
        <v>GIZ</v>
      </c>
      <c r="E2553" s="287" t="str">
        <f>VLOOKUP(tblDataSet[[#This Row],[Governorate - المحافظة]],gov_vlukup,2,FALSE)</f>
        <v>Dhamar</v>
      </c>
      <c r="F2553" s="287" t="str">
        <f>INDEX(Lists!$A$2:$A$23,MATCH(tblMain[[#This Row],[Governorate]],Gov_List,0))</f>
        <v>YE20</v>
      </c>
      <c r="G2553" s="287" t="str">
        <f>_xlfn.IFNA(VLOOKUP(tblDataSet[[#This Row],[District - المديرية]],dist_vlukup,2,FALSE),"")</f>
        <v>Ans</v>
      </c>
      <c r="H2553" s="287" t="str">
        <f>INDEX(Lists!$E$2:$E$334,MATCH(tblMain[[#This Row],[District]],Lists!$F$2:$F$334,0))</f>
        <v>YE2010</v>
      </c>
      <c r="I2553" s="287" t="str">
        <f>IF(tblDataSet[[#This Row],[School Name - المدرسة]]="","",tblDataSet[[#This Row],[School Name - المدرسة]])</f>
        <v>النصر بذمار القرن الأساسية الثانوية</v>
      </c>
      <c r="J2553" s="288" t="str">
        <f>INDEX('vlukup tables'!$G$1:$G$19,MATCH(tblDataSet[[#This Row],[Activity - النشاط الرئيسي]],'vlukup tables'!$F$1:$F$19,0))</f>
        <v>Conduct hygiene awareness sessions and campaigns</v>
      </c>
      <c r="K2553" s="288" t="str">
        <f>INDEX('vlukup tables'!$G$21:$G$58,MATCH(tblDataSet[[#This Row],[Sub-activity - النشاط الفرعي]],'vlukup tables'!$F$21:$F$58,0))</f>
        <v>Provide childern with hygiene awareness sessions and campaigns</v>
      </c>
      <c r="L2553" s="287">
        <f>tblDataSet[[#This Row],['# of Students (Boys) - عدد الطلاب]]</f>
        <v>0</v>
      </c>
      <c r="M2553" s="287">
        <f>tblDataSet[[#This Row],['# of Students (Girls) - عدد الطالبات]]</f>
        <v>9</v>
      </c>
      <c r="N2553" s="289">
        <f>tblDataSet[[#This Row],[Total of Beneficiaries - إجمالي الطلاب والطالبات المستفيدين]]</f>
        <v>9</v>
      </c>
      <c r="O2553" s="287">
        <f>tblDataSet[[#This Row],['# of Teachers/Staff (Male) - عدد المدرسين/الطاقم الإداري (ذكور)]]</f>
        <v>0</v>
      </c>
      <c r="P2553" s="287">
        <f>tblDataSet[[#This Row],['# of Teachers/Staff (Female) - عدد المدرسات/الطاقم الإدراي (إناث)]]</f>
        <v>0</v>
      </c>
      <c r="Q2553" s="287">
        <f>tblDataSet[[#This Row],[Total (Teachers/Staff) - إجمالي عدد المدرسين/المدرسات/الطاقم الإداري]]</f>
        <v>0</v>
      </c>
      <c r="R2553" s="290">
        <f>SUM(tblMain[[#This Row],[Total (Teachers/Staff)]],tblMain[[#This Row],[Total of Students (Boys/Girls)]])</f>
        <v>9</v>
      </c>
      <c r="S2553" s="287" t="str">
        <f>tblDataSet[[#This Row],[ORG_Type]]</f>
        <v>INGO</v>
      </c>
      <c r="T2553" s="287" t="str">
        <f>IF(tblDataSet[[#This Row],[Other Indicators - مؤشرات أخرى]]="","",tblDataSet[[#This Row],[Other Indicators - مؤشرات أخرى]])</f>
        <v/>
      </c>
      <c r="U2553" s="287" t="str">
        <f>IF(tblDataSet[[#This Row],[Quantity - العدد]]="","",tblDataSet[[#This Row],[Quantity - العدد]])</f>
        <v/>
      </c>
      <c r="V2553" s="287" t="str">
        <f>INDEX('vlukup tables'!$A$417:$A$428,MATCH(tblDataSet[[#This Row],[Date (Month) - التاريخ (الشهر)]],'vlukup tables'!$B$417:$B$428,0))</f>
        <v>January</v>
      </c>
      <c r="W2553" s="287" t="str">
        <f>IF(tblDataSet[[#This Row],[Remarks - ملاحظات أخرى]]="","",tblDataSet[[#This Row],[Remarks - ملاحظات أخرى]])</f>
        <v/>
      </c>
    </row>
    <row r="2554" spans="1:23" ht="29" x14ac:dyDescent="0.35">
      <c r="A2554" s="76" t="str">
        <f>IF(tblDataSet[[#This Row],[Organization Name - إسم المنظمة]]="","",tblDataSet[[#This Row],[Organization Name - إسم المنظمة]])</f>
        <v>German Society for International Cooperation</v>
      </c>
      <c r="B2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4" s="287" t="str">
        <f>IF(tblDataSet[[#This Row],[Organization Acronym - إختصار إسم المنظمة]]="","",tblDataSet[[#This Row],[Organization Acronym - إختصار إسم المنظمة]])</f>
        <v>GIZ</v>
      </c>
      <c r="D2554" s="287" t="str">
        <f>IF(tblDataSet[[#This Row],[Donor (if applicable) - المانح (إن وجد)]]="","",tblDataSet[[#This Row],[Donor (if applicable) - المانح (إن وجد)]])</f>
        <v>GIZ</v>
      </c>
      <c r="E2554" s="287" t="str">
        <f>VLOOKUP(tblDataSet[[#This Row],[Governorate - المحافظة]],gov_vlukup,2,FALSE)</f>
        <v>Dhamar</v>
      </c>
      <c r="F2554" s="287" t="str">
        <f>INDEX(Lists!$A$2:$A$23,MATCH(tblMain[[#This Row],[Governorate]],Gov_List,0))</f>
        <v>YE20</v>
      </c>
      <c r="G2554" s="287" t="str">
        <f>_xlfn.IFNA(VLOOKUP(tblDataSet[[#This Row],[District - المديرية]],dist_vlukup,2,FALSE),"")</f>
        <v>Ans</v>
      </c>
      <c r="H2554" s="287" t="str">
        <f>INDEX(Lists!$E$2:$E$334,MATCH(tblMain[[#This Row],[District]],Lists!$F$2:$F$334,0))</f>
        <v>YE2010</v>
      </c>
      <c r="I2554" s="287" t="str">
        <f>IF(tblDataSet[[#This Row],[School Name - المدرسة]]="","",tblDataSet[[#This Row],[School Name - المدرسة]])</f>
        <v>النصر بذمار القرن الأساسية الثانوية</v>
      </c>
      <c r="J2554" s="288" t="str">
        <f>INDEX('vlukup tables'!$G$1:$G$19,MATCH(tblDataSet[[#This Row],[Activity - النشاط الرئيسي]],'vlukup tables'!$F$1:$F$19,0))</f>
        <v>Conduct hygiene awareness sessions and campaigns</v>
      </c>
      <c r="K2554" s="288" t="str">
        <f>INDEX('vlukup tables'!$G$21:$G$58,MATCH(tblDataSet[[#This Row],[Sub-activity - النشاط الفرعي]],'vlukup tables'!$F$21:$F$58,0))</f>
        <v>Provide childern with hygiene awareness sessions and campaigns</v>
      </c>
      <c r="L2554" s="287">
        <f>tblDataSet[[#This Row],['# of Students (Boys) - عدد الطلاب]]</f>
        <v>0</v>
      </c>
      <c r="M2554" s="287">
        <f>tblDataSet[[#This Row],['# of Students (Girls) - عدد الطالبات]]</f>
        <v>712</v>
      </c>
      <c r="N2554" s="289">
        <f>tblDataSet[[#This Row],[Total of Beneficiaries - إجمالي الطلاب والطالبات المستفيدين]]</f>
        <v>712</v>
      </c>
      <c r="O2554" s="287">
        <f>tblDataSet[[#This Row],['# of Teachers/Staff (Male) - عدد المدرسين/الطاقم الإداري (ذكور)]]</f>
        <v>0</v>
      </c>
      <c r="P2554" s="287">
        <f>tblDataSet[[#This Row],['# of Teachers/Staff (Female) - عدد المدرسات/الطاقم الإدراي (إناث)]]</f>
        <v>0</v>
      </c>
      <c r="Q2554" s="287">
        <f>tblDataSet[[#This Row],[Total (Teachers/Staff) - إجمالي عدد المدرسين/المدرسات/الطاقم الإداري]]</f>
        <v>0</v>
      </c>
      <c r="R2554" s="290">
        <f>SUM(tblMain[[#This Row],[Total (Teachers/Staff)]],tblMain[[#This Row],[Total of Students (Boys/Girls)]])</f>
        <v>712</v>
      </c>
      <c r="S2554" s="287" t="str">
        <f>tblDataSet[[#This Row],[ORG_Type]]</f>
        <v>INGO</v>
      </c>
      <c r="T2554" s="287" t="str">
        <f>IF(tblDataSet[[#This Row],[Other Indicators - مؤشرات أخرى]]="","",tblDataSet[[#This Row],[Other Indicators - مؤشرات أخرى]])</f>
        <v/>
      </c>
      <c r="U2554" s="287" t="str">
        <f>IF(tblDataSet[[#This Row],[Quantity - العدد]]="","",tblDataSet[[#This Row],[Quantity - العدد]])</f>
        <v/>
      </c>
      <c r="V2554" s="287" t="str">
        <f>INDEX('vlukup tables'!$A$417:$A$428,MATCH(tblDataSet[[#This Row],[Date (Month) - التاريخ (الشهر)]],'vlukup tables'!$B$417:$B$428,0))</f>
        <v>January</v>
      </c>
      <c r="W2554" s="287" t="str">
        <f>IF(tblDataSet[[#This Row],[Remarks - ملاحظات أخرى]]="","",tblDataSet[[#This Row],[Remarks - ملاحظات أخرى]])</f>
        <v/>
      </c>
    </row>
    <row r="2555" spans="1:23" ht="29" x14ac:dyDescent="0.35">
      <c r="A2555" s="76" t="str">
        <f>IF(tblDataSet[[#This Row],[Organization Name - إسم المنظمة]]="","",tblDataSet[[#This Row],[Organization Name - إسم المنظمة]])</f>
        <v>World Food Programme</v>
      </c>
      <c r="B2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5" s="287" t="str">
        <f>IF(tblDataSet[[#This Row],[Organization Acronym - إختصار إسم المنظمة]]="","",tblDataSet[[#This Row],[Organization Acronym - إختصار إسم المنظمة]])</f>
        <v>WFP</v>
      </c>
      <c r="D2555" s="287" t="str">
        <f>IF(tblDataSet[[#This Row],[Donor (if applicable) - المانح (إن وجد)]]="","",tblDataSet[[#This Row],[Donor (if applicable) - المانح (إن وجد)]])</f>
        <v>N/A</v>
      </c>
      <c r="E2555" s="287" t="str">
        <f>VLOOKUP(tblDataSet[[#This Row],[Governorate - المحافظة]],gov_vlukup,2,FALSE)</f>
        <v>Sana'a</v>
      </c>
      <c r="F2555" s="287" t="str">
        <f>INDEX(Lists!$A$2:$A$23,MATCH(tblMain[[#This Row],[Governorate]],Gov_List,0))</f>
        <v>YE23</v>
      </c>
      <c r="G2555" s="287" t="str">
        <f>_xlfn.IFNA(VLOOKUP(tblDataSet[[#This Row],[District - المديرية]],dist_vlukup,2,FALSE),"")</f>
        <v>Al Haymah Ad Dakhiliyah</v>
      </c>
      <c r="H2555" s="287" t="str">
        <f>INDEX(Lists!$E$2:$E$334,MATCH(tblMain[[#This Row],[District]],Lists!$F$2:$F$334,0))</f>
        <v>YE2308</v>
      </c>
      <c r="I2555" s="287" t="str">
        <f>IF(tblDataSet[[#This Row],[School Name - المدرسة]]="","",tblDataSet[[#This Row],[School Name - المدرسة]])</f>
        <v>النصر بقريه البعابعه</v>
      </c>
      <c r="J25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5" s="288" t="str">
        <f>INDEX('vlukup tables'!$G$21:$G$58,MATCH(tblDataSet[[#This Row],[Sub-activity - النشاط الفرعي]],'vlukup tables'!$F$21:$F$58,0))</f>
        <v>Provide snacks or meals to students and teachers</v>
      </c>
      <c r="L2555" s="287">
        <f>tblDataSet[[#This Row],['# of Students (Boys) - عدد الطلاب]]</f>
        <v>96</v>
      </c>
      <c r="M2555" s="287">
        <f>tblDataSet[[#This Row],['# of Students (Girls) - عدد الطالبات]]</f>
        <v>74</v>
      </c>
      <c r="N2555" s="289">
        <f>tblDataSet[[#This Row],[Total of Beneficiaries - إجمالي الطلاب والطالبات المستفيدين]]</f>
        <v>170</v>
      </c>
      <c r="O2555" s="287">
        <f>tblDataSet[[#This Row],['# of Teachers/Staff (Male) - عدد المدرسين/الطاقم الإداري (ذكور)]]</f>
        <v>0</v>
      </c>
      <c r="P2555" s="287">
        <f>tblDataSet[[#This Row],['# of Teachers/Staff (Female) - عدد المدرسات/الطاقم الإدراي (إناث)]]</f>
        <v>0</v>
      </c>
      <c r="Q2555" s="287">
        <f>tblDataSet[[#This Row],[Total (Teachers/Staff) - إجمالي عدد المدرسين/المدرسات/الطاقم الإداري]]</f>
        <v>0</v>
      </c>
      <c r="R2555" s="290">
        <f>SUM(tblMain[[#This Row],[Total (Teachers/Staff)]],tblMain[[#This Row],[Total of Students (Boys/Girls)]])</f>
        <v>170</v>
      </c>
      <c r="S2555" s="287" t="str">
        <f>tblDataSet[[#This Row],[ORG_Type]]</f>
        <v>UN</v>
      </c>
      <c r="T2555" s="287" t="str">
        <f>IF(tblDataSet[[#This Row],[Other Indicators - مؤشرات أخرى]]="","",tblDataSet[[#This Row],[Other Indicators - مؤشرات أخرى]])</f>
        <v/>
      </c>
      <c r="U2555" s="287" t="str">
        <f>IF(tblDataSet[[#This Row],[Quantity - العدد]]="","",tblDataSet[[#This Row],[Quantity - العدد]])</f>
        <v/>
      </c>
      <c r="V2555" s="287" t="str">
        <f>INDEX('vlukup tables'!$A$417:$A$428,MATCH(tblDataSet[[#This Row],[Date (Month) - التاريخ (الشهر)]],'vlukup tables'!$B$417:$B$428,0))</f>
        <v>February</v>
      </c>
      <c r="W2555" s="287" t="str">
        <f>IF(tblDataSet[[#This Row],[Remarks - ملاحظات أخرى]]="","",tblDataSet[[#This Row],[Remarks - ملاحظات أخرى]])</f>
        <v/>
      </c>
    </row>
    <row r="2556" spans="1:23" ht="29" x14ac:dyDescent="0.35">
      <c r="A2556" s="76" t="str">
        <f>IF(tblDataSet[[#This Row],[Organization Name - إسم المنظمة]]="","",tblDataSet[[#This Row],[Organization Name - إسم المنظمة]])</f>
        <v>World Food Programme</v>
      </c>
      <c r="B2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6" s="287" t="str">
        <f>IF(tblDataSet[[#This Row],[Organization Acronym - إختصار إسم المنظمة]]="","",tblDataSet[[#This Row],[Organization Acronym - إختصار إسم المنظمة]])</f>
        <v>WFP</v>
      </c>
      <c r="D2556" s="287" t="str">
        <f>IF(tblDataSet[[#This Row],[Donor (if applicable) - المانح (إن وجد)]]="","",tblDataSet[[#This Row],[Donor (if applicable) - المانح (إن وجد)]])</f>
        <v>N/A</v>
      </c>
      <c r="E2556" s="287" t="str">
        <f>VLOOKUP(tblDataSet[[#This Row],[Governorate - المحافظة]],gov_vlukup,2,FALSE)</f>
        <v>Dhamar</v>
      </c>
      <c r="F2556" s="287" t="str">
        <f>INDEX(Lists!$A$2:$A$23,MATCH(tblMain[[#This Row],[Governorate]],Gov_List,0))</f>
        <v>YE20</v>
      </c>
      <c r="G2556" s="287" t="str">
        <f>_xlfn.IFNA(VLOOKUP(tblDataSet[[#This Row],[District - المديرية]],dist_vlukup,2,FALSE),"")</f>
        <v>Otmah</v>
      </c>
      <c r="H2556" s="287" t="str">
        <f>INDEX(Lists!$E$2:$E$334,MATCH(tblMain[[#This Row],[District]],Lists!$F$2:$F$334,0))</f>
        <v>YE2005</v>
      </c>
      <c r="I2556" s="287" t="str">
        <f>IF(tblDataSet[[#This Row],[School Name - المدرسة]]="","",tblDataSet[[#This Row],[School Name - المدرسة]])</f>
        <v>النصر بني الزكري</v>
      </c>
      <c r="J25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6" s="288" t="str">
        <f>INDEX('vlukup tables'!$G$21:$G$58,MATCH(tblDataSet[[#This Row],[Sub-activity - النشاط الفرعي]],'vlukup tables'!$F$21:$F$58,0))</f>
        <v>Provide snacks or meals to students and teachers</v>
      </c>
      <c r="L2556" s="287">
        <f>tblDataSet[[#This Row],['# of Students (Boys) - عدد الطلاب]]</f>
        <v>76</v>
      </c>
      <c r="M2556" s="287">
        <f>tblDataSet[[#This Row],['# of Students (Girls) - عدد الطالبات]]</f>
        <v>56</v>
      </c>
      <c r="N2556" s="289">
        <f>tblDataSet[[#This Row],[Total of Beneficiaries - إجمالي الطلاب والطالبات المستفيدين]]</f>
        <v>132</v>
      </c>
      <c r="O2556" s="287">
        <f>tblDataSet[[#This Row],['# of Teachers/Staff (Male) - عدد المدرسين/الطاقم الإداري (ذكور)]]</f>
        <v>0</v>
      </c>
      <c r="P2556" s="287">
        <f>tblDataSet[[#This Row],['# of Teachers/Staff (Female) - عدد المدرسات/الطاقم الإدراي (إناث)]]</f>
        <v>0</v>
      </c>
      <c r="Q2556" s="287">
        <f>tblDataSet[[#This Row],[Total (Teachers/Staff) - إجمالي عدد المدرسين/المدرسات/الطاقم الإداري]]</f>
        <v>0</v>
      </c>
      <c r="R2556" s="290">
        <f>SUM(tblMain[[#This Row],[Total (Teachers/Staff)]],tblMain[[#This Row],[Total of Students (Boys/Girls)]])</f>
        <v>132</v>
      </c>
      <c r="S2556" s="287" t="str">
        <f>tblDataSet[[#This Row],[ORG_Type]]</f>
        <v>UN</v>
      </c>
      <c r="T2556" s="287" t="str">
        <f>IF(tblDataSet[[#This Row],[Other Indicators - مؤشرات أخرى]]="","",tblDataSet[[#This Row],[Other Indicators - مؤشرات أخرى]])</f>
        <v/>
      </c>
      <c r="U2556" s="287" t="str">
        <f>IF(tblDataSet[[#This Row],[Quantity - العدد]]="","",tblDataSet[[#This Row],[Quantity - العدد]])</f>
        <v/>
      </c>
      <c r="V2556" s="287" t="str">
        <f>INDEX('vlukup tables'!$A$417:$A$428,MATCH(tblDataSet[[#This Row],[Date (Month) - التاريخ (الشهر)]],'vlukup tables'!$B$417:$B$428,0))</f>
        <v>February</v>
      </c>
      <c r="W2556" s="287" t="str">
        <f>IF(tblDataSet[[#This Row],[Remarks - ملاحظات أخرى]]="","",tblDataSet[[#This Row],[Remarks - ملاحظات أخرى]])</f>
        <v/>
      </c>
    </row>
    <row r="2557" spans="1:23" ht="29" x14ac:dyDescent="0.35">
      <c r="A2557" s="76" t="str">
        <f>IF(tblDataSet[[#This Row],[Organization Name - إسم المنظمة]]="","",tblDataSet[[#This Row],[Organization Name - إسم المنظمة]])</f>
        <v>World Food Programme</v>
      </c>
      <c r="B2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7" s="287" t="str">
        <f>IF(tblDataSet[[#This Row],[Organization Acronym - إختصار إسم المنظمة]]="","",tblDataSet[[#This Row],[Organization Acronym - إختصار إسم المنظمة]])</f>
        <v>WFP</v>
      </c>
      <c r="D2557" s="287" t="str">
        <f>IF(tblDataSet[[#This Row],[Donor (if applicable) - المانح (إن وجد)]]="","",tblDataSet[[#This Row],[Donor (if applicable) - المانح (إن وجد)]])</f>
        <v>N/A</v>
      </c>
      <c r="E2557" s="287" t="str">
        <f>VLOOKUP(tblDataSet[[#This Row],[Governorate - المحافظة]],gov_vlukup,2,FALSE)</f>
        <v>Amran</v>
      </c>
      <c r="F2557" s="287" t="str">
        <f>INDEX(Lists!$A$2:$A$23,MATCH(tblMain[[#This Row],[Governorate]],Gov_List,0))</f>
        <v>YE29</v>
      </c>
      <c r="G2557" s="287" t="str">
        <f>_xlfn.IFNA(VLOOKUP(tblDataSet[[#This Row],[District - المديرية]],dist_vlukup,2,FALSE),"")</f>
        <v>Maswar</v>
      </c>
      <c r="H2557" s="287" t="str">
        <f>INDEX(Lists!$E$2:$E$334,MATCH(tblMain[[#This Row],[District]],Lists!$F$2:$F$334,0))</f>
        <v>YE2916</v>
      </c>
      <c r="I2557" s="287" t="str">
        <f>IF(tblDataSet[[#This Row],[School Name - المدرسة]]="","",tblDataSet[[#This Row],[School Name - المدرسة]])</f>
        <v>النصر بني الكريبي</v>
      </c>
      <c r="J2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7" s="288" t="str">
        <f>INDEX('vlukup tables'!$G$21:$G$58,MATCH(tblDataSet[[#This Row],[Sub-activity - النشاط الفرعي]],'vlukup tables'!$F$21:$F$58,0))</f>
        <v>Provide snacks or meals to students and teachers</v>
      </c>
      <c r="L2557" s="287">
        <f>tblDataSet[[#This Row],['# of Students (Boys) - عدد الطلاب]]</f>
        <v>162</v>
      </c>
      <c r="M2557" s="287">
        <f>tblDataSet[[#This Row],['# of Students (Girls) - عدد الطالبات]]</f>
        <v>65</v>
      </c>
      <c r="N2557" s="289">
        <f>tblDataSet[[#This Row],[Total of Beneficiaries - إجمالي الطلاب والطالبات المستفيدين]]</f>
        <v>227</v>
      </c>
      <c r="O2557" s="287">
        <f>tblDataSet[[#This Row],['# of Teachers/Staff (Male) - عدد المدرسين/الطاقم الإداري (ذكور)]]</f>
        <v>0</v>
      </c>
      <c r="P2557" s="287">
        <f>tblDataSet[[#This Row],['# of Teachers/Staff (Female) - عدد المدرسات/الطاقم الإدراي (إناث)]]</f>
        <v>0</v>
      </c>
      <c r="Q2557" s="287">
        <f>tblDataSet[[#This Row],[Total (Teachers/Staff) - إجمالي عدد المدرسين/المدرسات/الطاقم الإداري]]</f>
        <v>0</v>
      </c>
      <c r="R2557" s="290">
        <f>SUM(tblMain[[#This Row],[Total (Teachers/Staff)]],tblMain[[#This Row],[Total of Students (Boys/Girls)]])</f>
        <v>227</v>
      </c>
      <c r="S2557" s="287" t="str">
        <f>tblDataSet[[#This Row],[ORG_Type]]</f>
        <v>UN</v>
      </c>
      <c r="T2557" s="287" t="str">
        <f>IF(tblDataSet[[#This Row],[Other Indicators - مؤشرات أخرى]]="","",tblDataSet[[#This Row],[Other Indicators - مؤشرات أخرى]])</f>
        <v/>
      </c>
      <c r="U2557" s="287" t="str">
        <f>IF(tblDataSet[[#This Row],[Quantity - العدد]]="","",tblDataSet[[#This Row],[Quantity - العدد]])</f>
        <v/>
      </c>
      <c r="V2557" s="287" t="str">
        <f>INDEX('vlukup tables'!$A$417:$A$428,MATCH(tblDataSet[[#This Row],[Date (Month) - التاريخ (الشهر)]],'vlukup tables'!$B$417:$B$428,0))</f>
        <v>February</v>
      </c>
      <c r="W2557" s="287" t="str">
        <f>IF(tblDataSet[[#This Row],[Remarks - ملاحظات أخرى]]="","",tblDataSet[[#This Row],[Remarks - ملاحظات أخرى]])</f>
        <v/>
      </c>
    </row>
    <row r="2558" spans="1:23" ht="29" x14ac:dyDescent="0.35">
      <c r="A2558" s="76" t="str">
        <f>IF(tblDataSet[[#This Row],[Organization Name - إسم المنظمة]]="","",tblDataSet[[#This Row],[Organization Name - إسم المنظمة]])</f>
        <v>World Food Programme</v>
      </c>
      <c r="B2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8" s="287" t="str">
        <f>IF(tblDataSet[[#This Row],[Organization Acronym - إختصار إسم المنظمة]]="","",tblDataSet[[#This Row],[Organization Acronym - إختصار إسم المنظمة]])</f>
        <v>WFP</v>
      </c>
      <c r="D2558" s="287" t="str">
        <f>IF(tblDataSet[[#This Row],[Donor (if applicable) - المانح (إن وجد)]]="","",tblDataSet[[#This Row],[Donor (if applicable) - المانح (إن وجد)]])</f>
        <v>N/A</v>
      </c>
      <c r="E2558" s="287" t="str">
        <f>VLOOKUP(tblDataSet[[#This Row],[Governorate - المحافظة]],gov_vlukup,2,FALSE)</f>
        <v>Hajjah</v>
      </c>
      <c r="F2558" s="287" t="str">
        <f>INDEX(Lists!$A$2:$A$23,MATCH(tblMain[[#This Row],[Governorate]],Gov_List,0))</f>
        <v>YE17</v>
      </c>
      <c r="G2558" s="287" t="str">
        <f>_xlfn.IFNA(VLOOKUP(tblDataSet[[#This Row],[District - المديرية]],dist_vlukup,2,FALSE),"")</f>
        <v>Kuhlan Ash Sharaf</v>
      </c>
      <c r="H2558" s="287" t="str">
        <f>INDEX(Lists!$E$2:$E$334,MATCH(tblMain[[#This Row],[District]],Lists!$F$2:$F$334,0))</f>
        <v>YE1709</v>
      </c>
      <c r="I2558" s="287" t="str">
        <f>IF(tblDataSet[[#This Row],[School Name - المدرسة]]="","",tblDataSet[[#This Row],[School Name - المدرسة]])</f>
        <v>النصر بني جابر</v>
      </c>
      <c r="J2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8" s="288" t="str">
        <f>INDEX('vlukup tables'!$G$21:$G$58,MATCH(tblDataSet[[#This Row],[Sub-activity - النشاط الفرعي]],'vlukup tables'!$F$21:$F$58,0))</f>
        <v>Provide snacks or meals to students and teachers</v>
      </c>
      <c r="L2558" s="287">
        <f>tblDataSet[[#This Row],['# of Students (Boys) - عدد الطلاب]]</f>
        <v>98</v>
      </c>
      <c r="M2558" s="287">
        <f>tblDataSet[[#This Row],['# of Students (Girls) - عدد الطالبات]]</f>
        <v>102</v>
      </c>
      <c r="N2558" s="289">
        <f>tblDataSet[[#This Row],[Total of Beneficiaries - إجمالي الطلاب والطالبات المستفيدين]]</f>
        <v>200</v>
      </c>
      <c r="O2558" s="287">
        <f>tblDataSet[[#This Row],['# of Teachers/Staff (Male) - عدد المدرسين/الطاقم الإداري (ذكور)]]</f>
        <v>0</v>
      </c>
      <c r="P2558" s="287">
        <f>tblDataSet[[#This Row],['# of Teachers/Staff (Female) - عدد المدرسات/الطاقم الإدراي (إناث)]]</f>
        <v>0</v>
      </c>
      <c r="Q2558" s="287">
        <f>tblDataSet[[#This Row],[Total (Teachers/Staff) - إجمالي عدد المدرسين/المدرسات/الطاقم الإداري]]</f>
        <v>0</v>
      </c>
      <c r="R2558" s="290">
        <f>SUM(tblMain[[#This Row],[Total (Teachers/Staff)]],tblMain[[#This Row],[Total of Students (Boys/Girls)]])</f>
        <v>200</v>
      </c>
      <c r="S2558" s="287" t="str">
        <f>tblDataSet[[#This Row],[ORG_Type]]</f>
        <v>UN</v>
      </c>
      <c r="T2558" s="287" t="str">
        <f>IF(tblDataSet[[#This Row],[Other Indicators - مؤشرات أخرى]]="","",tblDataSet[[#This Row],[Other Indicators - مؤشرات أخرى]])</f>
        <v/>
      </c>
      <c r="U2558" s="287" t="str">
        <f>IF(tblDataSet[[#This Row],[Quantity - العدد]]="","",tblDataSet[[#This Row],[Quantity - العدد]])</f>
        <v/>
      </c>
      <c r="V2558" s="287" t="str">
        <f>INDEX('vlukup tables'!$A$417:$A$428,MATCH(tblDataSet[[#This Row],[Date (Month) - التاريخ (الشهر)]],'vlukup tables'!$B$417:$B$428,0))</f>
        <v>February</v>
      </c>
      <c r="W2558" s="287" t="str">
        <f>IF(tblDataSet[[#This Row],[Remarks - ملاحظات أخرى]]="","",tblDataSet[[#This Row],[Remarks - ملاحظات أخرى]])</f>
        <v/>
      </c>
    </row>
    <row r="2559" spans="1:23" ht="29" x14ac:dyDescent="0.35">
      <c r="A2559" s="76" t="str">
        <f>IF(tblDataSet[[#This Row],[Organization Name - إسم المنظمة]]="","",tblDataSet[[#This Row],[Organization Name - إسم المنظمة]])</f>
        <v>World Food Programme</v>
      </c>
      <c r="B2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9" s="287" t="str">
        <f>IF(tblDataSet[[#This Row],[Organization Acronym - إختصار إسم المنظمة]]="","",tblDataSet[[#This Row],[Organization Acronym - إختصار إسم المنظمة]])</f>
        <v>WFP</v>
      </c>
      <c r="D2559" s="287" t="str">
        <f>IF(tblDataSet[[#This Row],[Donor (if applicable) - المانح (إن وجد)]]="","",tblDataSet[[#This Row],[Donor (if applicable) - المانح (إن وجد)]])</f>
        <v>N/A</v>
      </c>
      <c r="E2559" s="287" t="str">
        <f>VLOOKUP(tblDataSet[[#This Row],[Governorate - المحافظة]],gov_vlukup,2,FALSE)</f>
        <v>Hajjah</v>
      </c>
      <c r="F2559" s="287" t="str">
        <f>INDEX(Lists!$A$2:$A$23,MATCH(tblMain[[#This Row],[Governorate]],Gov_List,0))</f>
        <v>YE17</v>
      </c>
      <c r="G2559" s="287" t="str">
        <f>_xlfn.IFNA(VLOOKUP(tblDataSet[[#This Row],[District - المديرية]],dist_vlukup,2,FALSE),"")</f>
        <v>Bani Qays</v>
      </c>
      <c r="H2559" s="287" t="str">
        <f>INDEX(Lists!$E$2:$E$334,MATCH(tblMain[[#This Row],[District]],Lists!$F$2:$F$334,0))</f>
        <v>YE1724</v>
      </c>
      <c r="I2559" s="287" t="str">
        <f>IF(tblDataSet[[#This Row],[School Name - المدرسة]]="","",tblDataSet[[#This Row],[School Name - المدرسة]])</f>
        <v>النصر بني صيفان</v>
      </c>
      <c r="J2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59" s="288" t="str">
        <f>INDEX('vlukup tables'!$G$21:$G$58,MATCH(tblDataSet[[#This Row],[Sub-activity - النشاط الفرعي]],'vlukup tables'!$F$21:$F$58,0))</f>
        <v>Provide snacks or meals to students and teachers</v>
      </c>
      <c r="L2559" s="287">
        <f>tblDataSet[[#This Row],['# of Students (Boys) - عدد الطلاب]]</f>
        <v>181</v>
      </c>
      <c r="M2559" s="287">
        <f>tblDataSet[[#This Row],['# of Students (Girls) - عدد الطالبات]]</f>
        <v>102</v>
      </c>
      <c r="N2559" s="289">
        <f>tblDataSet[[#This Row],[Total of Beneficiaries - إجمالي الطلاب والطالبات المستفيدين]]</f>
        <v>283</v>
      </c>
      <c r="O2559" s="287">
        <f>tblDataSet[[#This Row],['# of Teachers/Staff (Male) - عدد المدرسين/الطاقم الإداري (ذكور)]]</f>
        <v>0</v>
      </c>
      <c r="P2559" s="287">
        <f>tblDataSet[[#This Row],['# of Teachers/Staff (Female) - عدد المدرسات/الطاقم الإدراي (إناث)]]</f>
        <v>0</v>
      </c>
      <c r="Q2559" s="287">
        <f>tblDataSet[[#This Row],[Total (Teachers/Staff) - إجمالي عدد المدرسين/المدرسات/الطاقم الإداري]]</f>
        <v>0</v>
      </c>
      <c r="R2559" s="290">
        <f>SUM(tblMain[[#This Row],[Total (Teachers/Staff)]],tblMain[[#This Row],[Total of Students (Boys/Girls)]])</f>
        <v>283</v>
      </c>
      <c r="S2559" s="287" t="str">
        <f>tblDataSet[[#This Row],[ORG_Type]]</f>
        <v>UN</v>
      </c>
      <c r="T2559" s="287" t="str">
        <f>IF(tblDataSet[[#This Row],[Other Indicators - مؤشرات أخرى]]="","",tblDataSet[[#This Row],[Other Indicators - مؤشرات أخرى]])</f>
        <v/>
      </c>
      <c r="U2559" s="287" t="str">
        <f>IF(tblDataSet[[#This Row],[Quantity - العدد]]="","",tblDataSet[[#This Row],[Quantity - العدد]])</f>
        <v/>
      </c>
      <c r="V2559" s="287" t="str">
        <f>INDEX('vlukup tables'!$A$417:$A$428,MATCH(tblDataSet[[#This Row],[Date (Month) - التاريخ (الشهر)]],'vlukup tables'!$B$417:$B$428,0))</f>
        <v>February</v>
      </c>
      <c r="W2559" s="287" t="str">
        <f>IF(tblDataSet[[#This Row],[Remarks - ملاحظات أخرى]]="","",tblDataSet[[#This Row],[Remarks - ملاحظات أخرى]])</f>
        <v/>
      </c>
    </row>
    <row r="2560" spans="1:23" ht="29" x14ac:dyDescent="0.35">
      <c r="A2560" s="76" t="str">
        <f>IF(tblDataSet[[#This Row],[Organization Name - إسم المنظمة]]="","",tblDataSet[[#This Row],[Organization Name - إسم المنظمة]])</f>
        <v>World Food Programme</v>
      </c>
      <c r="B2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0" s="287" t="str">
        <f>IF(tblDataSet[[#This Row],[Organization Acronym - إختصار إسم المنظمة]]="","",tblDataSet[[#This Row],[Organization Acronym - إختصار إسم المنظمة]])</f>
        <v>WFP</v>
      </c>
      <c r="D2560" s="287" t="str">
        <f>IF(tblDataSet[[#This Row],[Donor (if applicable) - المانح (إن وجد)]]="","",tblDataSet[[#This Row],[Donor (if applicable) - المانح (إن وجد)]])</f>
        <v>N/A</v>
      </c>
      <c r="E2560" s="287" t="str">
        <f>VLOOKUP(tblDataSet[[#This Row],[Governorate - المحافظة]],gov_vlukup,2,FALSE)</f>
        <v>Sana'a</v>
      </c>
      <c r="F2560" s="287" t="str">
        <f>INDEX(Lists!$A$2:$A$23,MATCH(tblMain[[#This Row],[Governorate]],Gov_List,0))</f>
        <v>YE23</v>
      </c>
      <c r="G2560" s="287" t="str">
        <f>_xlfn.IFNA(VLOOKUP(tblDataSet[[#This Row],[District - المديرية]],dist_vlukup,2,FALSE),"")</f>
        <v>Al Haymah Ad Dakhiliyah</v>
      </c>
      <c r="H2560" s="287" t="str">
        <f>INDEX(Lists!$E$2:$E$334,MATCH(tblMain[[#This Row],[District]],Lists!$F$2:$F$334,0))</f>
        <v>YE2308</v>
      </c>
      <c r="I2560" s="287" t="str">
        <f>IF(tblDataSet[[#This Row],[School Name - المدرسة]]="","",tblDataSet[[#This Row],[School Name - المدرسة]])</f>
        <v>النصر بني منصور</v>
      </c>
      <c r="J2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0" s="288" t="str">
        <f>INDEX('vlukup tables'!$G$21:$G$58,MATCH(tblDataSet[[#This Row],[Sub-activity - النشاط الفرعي]],'vlukup tables'!$F$21:$F$58,0))</f>
        <v>Provide snacks or meals to students and teachers</v>
      </c>
      <c r="L2560" s="287">
        <f>tblDataSet[[#This Row],['# of Students (Boys) - عدد الطلاب]]</f>
        <v>186</v>
      </c>
      <c r="M2560" s="287">
        <f>tblDataSet[[#This Row],['# of Students (Girls) - عدد الطالبات]]</f>
        <v>82</v>
      </c>
      <c r="N2560" s="289">
        <f>tblDataSet[[#This Row],[Total of Beneficiaries - إجمالي الطلاب والطالبات المستفيدين]]</f>
        <v>268</v>
      </c>
      <c r="O2560" s="287">
        <f>tblDataSet[[#This Row],['# of Teachers/Staff (Male) - عدد المدرسين/الطاقم الإداري (ذكور)]]</f>
        <v>0</v>
      </c>
      <c r="P2560" s="287">
        <f>tblDataSet[[#This Row],['# of Teachers/Staff (Female) - عدد المدرسات/الطاقم الإدراي (إناث)]]</f>
        <v>0</v>
      </c>
      <c r="Q2560" s="287">
        <f>tblDataSet[[#This Row],[Total (Teachers/Staff) - إجمالي عدد المدرسين/المدرسات/الطاقم الإداري]]</f>
        <v>0</v>
      </c>
      <c r="R2560" s="290">
        <f>SUM(tblMain[[#This Row],[Total (Teachers/Staff)]],tblMain[[#This Row],[Total of Students (Boys/Girls)]])</f>
        <v>268</v>
      </c>
      <c r="S2560" s="287" t="str">
        <f>tblDataSet[[#This Row],[ORG_Type]]</f>
        <v>UN</v>
      </c>
      <c r="T2560" s="287" t="str">
        <f>IF(tblDataSet[[#This Row],[Other Indicators - مؤشرات أخرى]]="","",tblDataSet[[#This Row],[Other Indicators - مؤشرات أخرى]])</f>
        <v/>
      </c>
      <c r="U2560" s="287" t="str">
        <f>IF(tblDataSet[[#This Row],[Quantity - العدد]]="","",tblDataSet[[#This Row],[Quantity - العدد]])</f>
        <v/>
      </c>
      <c r="V2560" s="287" t="str">
        <f>INDEX('vlukup tables'!$A$417:$A$428,MATCH(tblDataSet[[#This Row],[Date (Month) - التاريخ (الشهر)]],'vlukup tables'!$B$417:$B$428,0))</f>
        <v>February</v>
      </c>
      <c r="W2560" s="287" t="str">
        <f>IF(tblDataSet[[#This Row],[Remarks - ملاحظات أخرى]]="","",tblDataSet[[#This Row],[Remarks - ملاحظات أخرى]])</f>
        <v/>
      </c>
    </row>
    <row r="2561" spans="1:23" ht="29" x14ac:dyDescent="0.35">
      <c r="A2561" s="76" t="str">
        <f>IF(tblDataSet[[#This Row],[Organization Name - إسم المنظمة]]="","",tblDataSet[[#This Row],[Organization Name - إسم المنظمة]])</f>
        <v>World Food Programme</v>
      </c>
      <c r="B2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1" s="287" t="str">
        <f>IF(tblDataSet[[#This Row],[Organization Acronym - إختصار إسم المنظمة]]="","",tblDataSet[[#This Row],[Organization Acronym - إختصار إسم المنظمة]])</f>
        <v>WFP</v>
      </c>
      <c r="D2561" s="287" t="str">
        <f>IF(tblDataSet[[#This Row],[Donor (if applicable) - المانح (إن وجد)]]="","",tblDataSet[[#This Row],[Donor (if applicable) - المانح (إن وجد)]])</f>
        <v>N/A</v>
      </c>
      <c r="E2561" s="287" t="str">
        <f>VLOOKUP(tblDataSet[[#This Row],[Governorate - المحافظة]],gov_vlukup,2,FALSE)</f>
        <v>Hajjah</v>
      </c>
      <c r="F2561" s="287" t="str">
        <f>INDEX(Lists!$A$2:$A$23,MATCH(tblMain[[#This Row],[Governorate]],Gov_List,0))</f>
        <v>YE17</v>
      </c>
      <c r="G2561" s="287" t="str">
        <f>_xlfn.IFNA(VLOOKUP(tblDataSet[[#This Row],[District - المديرية]],dist_vlukup,2,FALSE),"")</f>
        <v>Bani Qays</v>
      </c>
      <c r="H2561" s="287" t="str">
        <f>INDEX(Lists!$E$2:$E$334,MATCH(tblMain[[#This Row],[District]],Lists!$F$2:$F$334,0))</f>
        <v>YE1724</v>
      </c>
      <c r="I2561" s="287" t="str">
        <f>IF(tblDataSet[[#This Row],[School Name - المدرسة]]="","",tblDataSet[[#This Row],[School Name - المدرسة]])</f>
        <v>النصر بني هيسان</v>
      </c>
      <c r="J2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1" s="288" t="str">
        <f>INDEX('vlukup tables'!$G$21:$G$58,MATCH(tblDataSet[[#This Row],[Sub-activity - النشاط الفرعي]],'vlukup tables'!$F$21:$F$58,0))</f>
        <v>Provide snacks or meals to students and teachers</v>
      </c>
      <c r="L2561" s="287">
        <f>tblDataSet[[#This Row],['# of Students (Boys) - عدد الطلاب]]</f>
        <v>152</v>
      </c>
      <c r="M2561" s="287">
        <f>tblDataSet[[#This Row],['# of Students (Girls) - عدد الطالبات]]</f>
        <v>85</v>
      </c>
      <c r="N2561" s="289">
        <f>tblDataSet[[#This Row],[Total of Beneficiaries - إجمالي الطلاب والطالبات المستفيدين]]</f>
        <v>237</v>
      </c>
      <c r="O2561" s="287">
        <f>tblDataSet[[#This Row],['# of Teachers/Staff (Male) - عدد المدرسين/الطاقم الإداري (ذكور)]]</f>
        <v>0</v>
      </c>
      <c r="P2561" s="287">
        <f>tblDataSet[[#This Row],['# of Teachers/Staff (Female) - عدد المدرسات/الطاقم الإدراي (إناث)]]</f>
        <v>0</v>
      </c>
      <c r="Q2561" s="287">
        <f>tblDataSet[[#This Row],[Total (Teachers/Staff) - إجمالي عدد المدرسين/المدرسات/الطاقم الإداري]]</f>
        <v>0</v>
      </c>
      <c r="R2561" s="290">
        <f>SUM(tblMain[[#This Row],[Total (Teachers/Staff)]],tblMain[[#This Row],[Total of Students (Boys/Girls)]])</f>
        <v>237</v>
      </c>
      <c r="S2561" s="287" t="str">
        <f>tblDataSet[[#This Row],[ORG_Type]]</f>
        <v>UN</v>
      </c>
      <c r="T2561" s="287" t="str">
        <f>IF(tblDataSet[[#This Row],[Other Indicators - مؤشرات أخرى]]="","",tblDataSet[[#This Row],[Other Indicators - مؤشرات أخرى]])</f>
        <v/>
      </c>
      <c r="U2561" s="287" t="str">
        <f>IF(tblDataSet[[#This Row],[Quantity - العدد]]="","",tblDataSet[[#This Row],[Quantity - العدد]])</f>
        <v/>
      </c>
      <c r="V2561" s="287" t="str">
        <f>INDEX('vlukup tables'!$A$417:$A$428,MATCH(tblDataSet[[#This Row],[Date (Month) - التاريخ (الشهر)]],'vlukup tables'!$B$417:$B$428,0))</f>
        <v>February</v>
      </c>
      <c r="W2561" s="287" t="str">
        <f>IF(tblDataSet[[#This Row],[Remarks - ملاحظات أخرى]]="","",tblDataSet[[#This Row],[Remarks - ملاحظات أخرى]])</f>
        <v/>
      </c>
    </row>
    <row r="2562" spans="1:23" ht="29" x14ac:dyDescent="0.35">
      <c r="A2562" s="76" t="str">
        <f>IF(tblDataSet[[#This Row],[Organization Name - إسم المنظمة]]="","",tblDataSet[[#This Row],[Organization Name - إسم المنظمة]])</f>
        <v>World Food Programme</v>
      </c>
      <c r="B2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2" s="287" t="str">
        <f>IF(tblDataSet[[#This Row],[Organization Acronym - إختصار إسم المنظمة]]="","",tblDataSet[[#This Row],[Organization Acronym - إختصار إسم المنظمة]])</f>
        <v>WFP</v>
      </c>
      <c r="D2562" s="287" t="str">
        <f>IF(tblDataSet[[#This Row],[Donor (if applicable) - المانح (إن وجد)]]="","",tblDataSet[[#This Row],[Donor (if applicable) - المانح (إن وجد)]])</f>
        <v>N/A</v>
      </c>
      <c r="E2562" s="287" t="str">
        <f>VLOOKUP(tblDataSet[[#This Row],[Governorate - المحافظة]],gov_vlukup,2,FALSE)</f>
        <v>Hajjah</v>
      </c>
      <c r="F2562" s="287" t="str">
        <f>INDEX(Lists!$A$2:$A$23,MATCH(tblMain[[#This Row],[Governorate]],Gov_List,0))</f>
        <v>YE17</v>
      </c>
      <c r="G2562" s="287" t="str">
        <f>_xlfn.IFNA(VLOOKUP(tblDataSet[[#This Row],[District - المديرية]],dist_vlukup,2,FALSE),"")</f>
        <v>Mabyan</v>
      </c>
      <c r="H2562" s="287" t="str">
        <f>INDEX(Lists!$E$2:$E$334,MATCH(tblMain[[#This Row],[District]],Lists!$F$2:$F$334,0))</f>
        <v>YE1720</v>
      </c>
      <c r="I2562" s="287" t="str">
        <f>IF(tblDataSet[[#This Row],[School Name - المدرسة]]="","",tblDataSet[[#This Row],[School Name - المدرسة]])</f>
        <v>النصر بيت حجاب</v>
      </c>
      <c r="J25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2" s="288" t="str">
        <f>INDEX('vlukup tables'!$G$21:$G$58,MATCH(tblDataSet[[#This Row],[Sub-activity - النشاط الفرعي]],'vlukup tables'!$F$21:$F$58,0))</f>
        <v>Provide snacks or meals to students and teachers</v>
      </c>
      <c r="L2562" s="287">
        <f>tblDataSet[[#This Row],['# of Students (Boys) - عدد الطلاب]]</f>
        <v>16</v>
      </c>
      <c r="M2562" s="287">
        <f>tblDataSet[[#This Row],['# of Students (Girls) - عدد الطالبات]]</f>
        <v>19</v>
      </c>
      <c r="N2562" s="289">
        <f>tblDataSet[[#This Row],[Total of Beneficiaries - إجمالي الطلاب والطالبات المستفيدين]]</f>
        <v>35</v>
      </c>
      <c r="O2562" s="287">
        <f>tblDataSet[[#This Row],['# of Teachers/Staff (Male) - عدد المدرسين/الطاقم الإداري (ذكور)]]</f>
        <v>0</v>
      </c>
      <c r="P2562" s="287">
        <f>tblDataSet[[#This Row],['# of Teachers/Staff (Female) - عدد المدرسات/الطاقم الإدراي (إناث)]]</f>
        <v>0</v>
      </c>
      <c r="Q2562" s="287">
        <f>tblDataSet[[#This Row],[Total (Teachers/Staff) - إجمالي عدد المدرسين/المدرسات/الطاقم الإداري]]</f>
        <v>0</v>
      </c>
      <c r="R2562" s="290">
        <f>SUM(tblMain[[#This Row],[Total (Teachers/Staff)]],tblMain[[#This Row],[Total of Students (Boys/Girls)]])</f>
        <v>35</v>
      </c>
      <c r="S2562" s="287" t="str">
        <f>tblDataSet[[#This Row],[ORG_Type]]</f>
        <v>UN</v>
      </c>
      <c r="T2562" s="287" t="str">
        <f>IF(tblDataSet[[#This Row],[Other Indicators - مؤشرات أخرى]]="","",tblDataSet[[#This Row],[Other Indicators - مؤشرات أخرى]])</f>
        <v/>
      </c>
      <c r="U2562" s="287" t="str">
        <f>IF(tblDataSet[[#This Row],[Quantity - العدد]]="","",tblDataSet[[#This Row],[Quantity - العدد]])</f>
        <v/>
      </c>
      <c r="V2562" s="287" t="str">
        <f>INDEX('vlukup tables'!$A$417:$A$428,MATCH(tblDataSet[[#This Row],[Date (Month) - التاريخ (الشهر)]],'vlukup tables'!$B$417:$B$428,0))</f>
        <v>February</v>
      </c>
      <c r="W2562" s="287" t="str">
        <f>IF(tblDataSet[[#This Row],[Remarks - ملاحظات أخرى]]="","",tblDataSet[[#This Row],[Remarks - ملاحظات أخرى]])</f>
        <v/>
      </c>
    </row>
    <row r="2563" spans="1:23" ht="29" x14ac:dyDescent="0.35">
      <c r="A2563" s="76" t="str">
        <f>IF(tblDataSet[[#This Row],[Organization Name - إسم المنظمة]]="","",tblDataSet[[#This Row],[Organization Name - إسم المنظمة]])</f>
        <v>World Food Programme</v>
      </c>
      <c r="B2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3" s="287" t="str">
        <f>IF(tblDataSet[[#This Row],[Organization Acronym - إختصار إسم المنظمة]]="","",tblDataSet[[#This Row],[Organization Acronym - إختصار إسم المنظمة]])</f>
        <v>WFP</v>
      </c>
      <c r="D2563" s="287" t="str">
        <f>IF(tblDataSet[[#This Row],[Donor (if applicable) - المانح (إن وجد)]]="","",tblDataSet[[#This Row],[Donor (if applicable) - المانح (إن وجد)]])</f>
        <v>N/A</v>
      </c>
      <c r="E2563" s="287" t="str">
        <f>VLOOKUP(tblDataSet[[#This Row],[Governorate - المحافظة]],gov_vlukup,2,FALSE)</f>
        <v>Sana'a</v>
      </c>
      <c r="F2563" s="287" t="str">
        <f>INDEX(Lists!$A$2:$A$23,MATCH(tblMain[[#This Row],[Governorate]],Gov_List,0))</f>
        <v>YE23</v>
      </c>
      <c r="G2563" s="287" t="str">
        <f>_xlfn.IFNA(VLOOKUP(tblDataSet[[#This Row],[District - المديرية]],dist_vlukup,2,FALSE),"")</f>
        <v>Al Haymah Ad Dakhiliyah</v>
      </c>
      <c r="H2563" s="287" t="str">
        <f>INDEX(Lists!$E$2:$E$334,MATCH(tblMain[[#This Row],[District]],Lists!$F$2:$F$334,0))</f>
        <v>YE2308</v>
      </c>
      <c r="I2563" s="287" t="str">
        <f>IF(tblDataSet[[#This Row],[School Name - المدرسة]]="","",tblDataSet[[#This Row],[School Name - المدرسة]])</f>
        <v>النصر جبل مطرد</v>
      </c>
      <c r="J25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3" s="288" t="str">
        <f>INDEX('vlukup tables'!$G$21:$G$58,MATCH(tblDataSet[[#This Row],[Sub-activity - النشاط الفرعي]],'vlukup tables'!$F$21:$F$58,0))</f>
        <v>Provide snacks or meals to students and teachers</v>
      </c>
      <c r="L2563" s="287">
        <f>tblDataSet[[#This Row],['# of Students (Boys) - عدد الطلاب]]</f>
        <v>49</v>
      </c>
      <c r="M2563" s="287">
        <f>tblDataSet[[#This Row],['# of Students (Girls) - عدد الطالبات]]</f>
        <v>19</v>
      </c>
      <c r="N2563" s="289">
        <f>tblDataSet[[#This Row],[Total of Beneficiaries - إجمالي الطلاب والطالبات المستفيدين]]</f>
        <v>68</v>
      </c>
      <c r="O2563" s="287">
        <f>tblDataSet[[#This Row],['# of Teachers/Staff (Male) - عدد المدرسين/الطاقم الإداري (ذكور)]]</f>
        <v>0</v>
      </c>
      <c r="P2563" s="287">
        <f>tblDataSet[[#This Row],['# of Teachers/Staff (Female) - عدد المدرسات/الطاقم الإدراي (إناث)]]</f>
        <v>0</v>
      </c>
      <c r="Q2563" s="287">
        <f>tblDataSet[[#This Row],[Total (Teachers/Staff) - إجمالي عدد المدرسين/المدرسات/الطاقم الإداري]]</f>
        <v>0</v>
      </c>
      <c r="R2563" s="290">
        <f>SUM(tblMain[[#This Row],[Total (Teachers/Staff)]],tblMain[[#This Row],[Total of Students (Boys/Girls)]])</f>
        <v>68</v>
      </c>
      <c r="S2563" s="287" t="str">
        <f>tblDataSet[[#This Row],[ORG_Type]]</f>
        <v>UN</v>
      </c>
      <c r="T2563" s="287" t="str">
        <f>IF(tblDataSet[[#This Row],[Other Indicators - مؤشرات أخرى]]="","",tblDataSet[[#This Row],[Other Indicators - مؤشرات أخرى]])</f>
        <v/>
      </c>
      <c r="U2563" s="287" t="str">
        <f>IF(tblDataSet[[#This Row],[Quantity - العدد]]="","",tblDataSet[[#This Row],[Quantity - العدد]])</f>
        <v/>
      </c>
      <c r="V2563" s="287" t="str">
        <f>INDEX('vlukup tables'!$A$417:$A$428,MATCH(tblDataSet[[#This Row],[Date (Month) - التاريخ (الشهر)]],'vlukup tables'!$B$417:$B$428,0))</f>
        <v>February</v>
      </c>
      <c r="W2563" s="287" t="str">
        <f>IF(tblDataSet[[#This Row],[Remarks - ملاحظات أخرى]]="","",tblDataSet[[#This Row],[Remarks - ملاحظات أخرى]])</f>
        <v/>
      </c>
    </row>
    <row r="2564" spans="1:23" ht="29" x14ac:dyDescent="0.35">
      <c r="A2564" s="76" t="str">
        <f>IF(tblDataSet[[#This Row],[Organization Name - إسم المنظمة]]="","",tblDataSet[[#This Row],[Organization Name - إسم المنظمة]])</f>
        <v>World Food Programme</v>
      </c>
      <c r="B2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4" s="287" t="str">
        <f>IF(tblDataSet[[#This Row],[Organization Acronym - إختصار إسم المنظمة]]="","",tblDataSet[[#This Row],[Organization Acronym - إختصار إسم المنظمة]])</f>
        <v>WFP</v>
      </c>
      <c r="D2564" s="287" t="str">
        <f>IF(tblDataSet[[#This Row],[Donor (if applicable) - المانح (إن وجد)]]="","",tblDataSet[[#This Row],[Donor (if applicable) - المانح (إن وجد)]])</f>
        <v>N/A</v>
      </c>
      <c r="E2564" s="287" t="str">
        <f>VLOOKUP(tblDataSet[[#This Row],[Governorate - المحافظة]],gov_vlukup,2,FALSE)</f>
        <v>Ta'iz</v>
      </c>
      <c r="F2564" s="287" t="str">
        <f>INDEX(Lists!$A$2:$A$23,MATCH(tblMain[[#This Row],[Governorate]],Gov_List,0))</f>
        <v>YE15</v>
      </c>
      <c r="G2564" s="287" t="str">
        <f>_xlfn.IFNA(VLOOKUP(tblDataSet[[#This Row],[District - المديرية]],dist_vlukup,2,FALSE),"")</f>
        <v>Al Mawasit</v>
      </c>
      <c r="H2564" s="287" t="str">
        <f>INDEX(Lists!$E$2:$E$334,MATCH(tblMain[[#This Row],[District]],Lists!$F$2:$F$334,0))</f>
        <v>YE1522</v>
      </c>
      <c r="I2564" s="287" t="str">
        <f>IF(tblDataSet[[#This Row],[School Name - المدرسة]]="","",tblDataSet[[#This Row],[School Name - المدرسة]])</f>
        <v>النصر حزمان</v>
      </c>
      <c r="J25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4" s="288" t="str">
        <f>INDEX('vlukup tables'!$G$21:$G$58,MATCH(tblDataSet[[#This Row],[Sub-activity - النشاط الفرعي]],'vlukup tables'!$F$21:$F$58,0))</f>
        <v>Provide snacks or meals to students and teachers</v>
      </c>
      <c r="L2564" s="287">
        <f>tblDataSet[[#This Row],['# of Students (Boys) - عدد الطلاب]]</f>
        <v>187</v>
      </c>
      <c r="M2564" s="287">
        <f>tblDataSet[[#This Row],['# of Students (Girls) - عدد الطالبات]]</f>
        <v>138</v>
      </c>
      <c r="N2564" s="289">
        <f>tblDataSet[[#This Row],[Total of Beneficiaries - إجمالي الطلاب والطالبات المستفيدين]]</f>
        <v>325</v>
      </c>
      <c r="O2564" s="287">
        <f>tblDataSet[[#This Row],['# of Teachers/Staff (Male) - عدد المدرسين/الطاقم الإداري (ذكور)]]</f>
        <v>0</v>
      </c>
      <c r="P2564" s="287">
        <f>tblDataSet[[#This Row],['# of Teachers/Staff (Female) - عدد المدرسات/الطاقم الإدراي (إناث)]]</f>
        <v>0</v>
      </c>
      <c r="Q2564" s="287">
        <f>tblDataSet[[#This Row],[Total (Teachers/Staff) - إجمالي عدد المدرسين/المدرسات/الطاقم الإداري]]</f>
        <v>0</v>
      </c>
      <c r="R2564" s="290">
        <f>SUM(tblMain[[#This Row],[Total (Teachers/Staff)]],tblMain[[#This Row],[Total of Students (Boys/Girls)]])</f>
        <v>325</v>
      </c>
      <c r="S2564" s="287" t="str">
        <f>tblDataSet[[#This Row],[ORG_Type]]</f>
        <v>UN</v>
      </c>
      <c r="T2564" s="287" t="str">
        <f>IF(tblDataSet[[#This Row],[Other Indicators - مؤشرات أخرى]]="","",tblDataSet[[#This Row],[Other Indicators - مؤشرات أخرى]])</f>
        <v/>
      </c>
      <c r="U2564" s="287" t="str">
        <f>IF(tblDataSet[[#This Row],[Quantity - العدد]]="","",tblDataSet[[#This Row],[Quantity - العدد]])</f>
        <v/>
      </c>
      <c r="V2564" s="287" t="str">
        <f>INDEX('vlukup tables'!$A$417:$A$428,MATCH(tblDataSet[[#This Row],[Date (Month) - التاريخ (الشهر)]],'vlukup tables'!$B$417:$B$428,0))</f>
        <v>February</v>
      </c>
      <c r="W2564" s="287" t="str">
        <f>IF(tblDataSet[[#This Row],[Remarks - ملاحظات أخرى]]="","",tblDataSet[[#This Row],[Remarks - ملاحظات أخرى]])</f>
        <v/>
      </c>
    </row>
    <row r="2565" spans="1:23" ht="29" x14ac:dyDescent="0.35">
      <c r="A2565" s="76" t="str">
        <f>IF(tblDataSet[[#This Row],[Organization Name - إسم المنظمة]]="","",tblDataSet[[#This Row],[Organization Name - إسم المنظمة]])</f>
        <v>World Food Programme</v>
      </c>
      <c r="B2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5" s="287" t="str">
        <f>IF(tblDataSet[[#This Row],[Organization Acronym - إختصار إسم المنظمة]]="","",tblDataSet[[#This Row],[Organization Acronym - إختصار إسم المنظمة]])</f>
        <v>WFP</v>
      </c>
      <c r="D2565" s="287" t="str">
        <f>IF(tblDataSet[[#This Row],[Donor (if applicable) - المانح (إن وجد)]]="","",tblDataSet[[#This Row],[Donor (if applicable) - المانح (إن وجد)]])</f>
        <v>N/A</v>
      </c>
      <c r="E2565" s="287" t="str">
        <f>VLOOKUP(tblDataSet[[#This Row],[Governorate - المحافظة]],gov_vlukup,2,FALSE)</f>
        <v>Sana'a</v>
      </c>
      <c r="F2565" s="287" t="str">
        <f>INDEX(Lists!$A$2:$A$23,MATCH(tblMain[[#This Row],[Governorate]],Gov_List,0))</f>
        <v>YE23</v>
      </c>
      <c r="G2565" s="287" t="str">
        <f>_xlfn.IFNA(VLOOKUP(tblDataSet[[#This Row],[District - المديرية]],dist_vlukup,2,FALSE),"")</f>
        <v>Al Haymah Ad Dakhiliyah</v>
      </c>
      <c r="H2565" s="287" t="str">
        <f>INDEX(Lists!$E$2:$E$334,MATCH(tblMain[[#This Row],[District]],Lists!$F$2:$F$334,0))</f>
        <v>YE2308</v>
      </c>
      <c r="I2565" s="287" t="str">
        <f>IF(tblDataSet[[#This Row],[School Name - المدرسة]]="","",tblDataSet[[#This Row],[School Name - المدرسة]])</f>
        <v>النصر حمر</v>
      </c>
      <c r="J25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5" s="288" t="str">
        <f>INDEX('vlukup tables'!$G$21:$G$58,MATCH(tblDataSet[[#This Row],[Sub-activity - النشاط الفرعي]],'vlukup tables'!$F$21:$F$58,0))</f>
        <v>Provide snacks or meals to students and teachers</v>
      </c>
      <c r="L2565" s="287">
        <f>tblDataSet[[#This Row],['# of Students (Boys) - عدد الطلاب]]</f>
        <v>305</v>
      </c>
      <c r="M2565" s="287">
        <f>tblDataSet[[#This Row],['# of Students (Girls) - عدد الطالبات]]</f>
        <v>182</v>
      </c>
      <c r="N2565" s="289">
        <f>tblDataSet[[#This Row],[Total of Beneficiaries - إجمالي الطلاب والطالبات المستفيدين]]</f>
        <v>487</v>
      </c>
      <c r="O2565" s="287">
        <f>tblDataSet[[#This Row],['# of Teachers/Staff (Male) - عدد المدرسين/الطاقم الإداري (ذكور)]]</f>
        <v>0</v>
      </c>
      <c r="P2565" s="287">
        <f>tblDataSet[[#This Row],['# of Teachers/Staff (Female) - عدد المدرسات/الطاقم الإدراي (إناث)]]</f>
        <v>0</v>
      </c>
      <c r="Q2565" s="287">
        <f>tblDataSet[[#This Row],[Total (Teachers/Staff) - إجمالي عدد المدرسين/المدرسات/الطاقم الإداري]]</f>
        <v>0</v>
      </c>
      <c r="R2565" s="290">
        <f>SUM(tblMain[[#This Row],[Total (Teachers/Staff)]],tblMain[[#This Row],[Total of Students (Boys/Girls)]])</f>
        <v>487</v>
      </c>
      <c r="S2565" s="287" t="str">
        <f>tblDataSet[[#This Row],[ORG_Type]]</f>
        <v>UN</v>
      </c>
      <c r="T2565" s="287" t="str">
        <f>IF(tblDataSet[[#This Row],[Other Indicators - مؤشرات أخرى]]="","",tblDataSet[[#This Row],[Other Indicators - مؤشرات أخرى]])</f>
        <v/>
      </c>
      <c r="U2565" s="287" t="str">
        <f>IF(tblDataSet[[#This Row],[Quantity - العدد]]="","",tblDataSet[[#This Row],[Quantity - العدد]])</f>
        <v/>
      </c>
      <c r="V2565" s="287" t="str">
        <f>INDEX('vlukup tables'!$A$417:$A$428,MATCH(tblDataSet[[#This Row],[Date (Month) - التاريخ (الشهر)]],'vlukup tables'!$B$417:$B$428,0))</f>
        <v>February</v>
      </c>
      <c r="W2565" s="287" t="str">
        <f>IF(tblDataSet[[#This Row],[Remarks - ملاحظات أخرى]]="","",tblDataSet[[#This Row],[Remarks - ملاحظات أخرى]])</f>
        <v/>
      </c>
    </row>
    <row r="2566" spans="1:23" ht="29" x14ac:dyDescent="0.35">
      <c r="A2566" s="76" t="str">
        <f>IF(tblDataSet[[#This Row],[Organization Name - إسم المنظمة]]="","",tblDataSet[[#This Row],[Organization Name - إسم المنظمة]])</f>
        <v>World Food Programme</v>
      </c>
      <c r="B2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6" s="287" t="str">
        <f>IF(tblDataSet[[#This Row],[Organization Acronym - إختصار إسم المنظمة]]="","",tblDataSet[[#This Row],[Organization Acronym - إختصار إسم المنظمة]])</f>
        <v>WFP</v>
      </c>
      <c r="D2566" s="287" t="str">
        <f>IF(tblDataSet[[#This Row],[Donor (if applicable) - المانح (إن وجد)]]="","",tblDataSet[[#This Row],[Donor (if applicable) - المانح (إن وجد)]])</f>
        <v>N/A</v>
      </c>
      <c r="E2566" s="287" t="str">
        <f>VLOOKUP(tblDataSet[[#This Row],[Governorate - المحافظة]],gov_vlukup,2,FALSE)</f>
        <v>Ta'iz</v>
      </c>
      <c r="F2566" s="287" t="str">
        <f>INDEX(Lists!$A$2:$A$23,MATCH(tblMain[[#This Row],[Governorate]],Gov_List,0))</f>
        <v>YE15</v>
      </c>
      <c r="G2566" s="287" t="str">
        <f>_xlfn.IFNA(VLOOKUP(tblDataSet[[#This Row],[District - المديرية]],dist_vlukup,2,FALSE),"")</f>
        <v>Ash Shamayatayn</v>
      </c>
      <c r="H2566" s="287" t="str">
        <f>INDEX(Lists!$E$2:$E$334,MATCH(tblMain[[#This Row],[District]],Lists!$F$2:$F$334,0))</f>
        <v>YE1514</v>
      </c>
      <c r="I2566" s="287" t="str">
        <f>IF(tblDataSet[[#This Row],[School Name - المدرسة]]="","",tblDataSet[[#This Row],[School Name - المدرسة]])</f>
        <v>النصر سوق البرح</v>
      </c>
      <c r="J25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6" s="288" t="str">
        <f>INDEX('vlukup tables'!$G$21:$G$58,MATCH(tblDataSet[[#This Row],[Sub-activity - النشاط الفرعي]],'vlukup tables'!$F$21:$F$58,0))</f>
        <v>Provide snacks or meals to students and teachers</v>
      </c>
      <c r="L2566" s="287">
        <f>tblDataSet[[#This Row],['# of Students (Boys) - عدد الطلاب]]</f>
        <v>339</v>
      </c>
      <c r="M2566" s="287">
        <f>tblDataSet[[#This Row],['# of Students (Girls) - عدد الطالبات]]</f>
        <v>303</v>
      </c>
      <c r="N2566" s="289">
        <f>tblDataSet[[#This Row],[Total of Beneficiaries - إجمالي الطلاب والطالبات المستفيدين]]</f>
        <v>642</v>
      </c>
      <c r="O2566" s="287">
        <f>tblDataSet[[#This Row],['# of Teachers/Staff (Male) - عدد المدرسين/الطاقم الإداري (ذكور)]]</f>
        <v>0</v>
      </c>
      <c r="P2566" s="287">
        <f>tblDataSet[[#This Row],['# of Teachers/Staff (Female) - عدد المدرسات/الطاقم الإدراي (إناث)]]</f>
        <v>0</v>
      </c>
      <c r="Q2566" s="287">
        <f>tblDataSet[[#This Row],[Total (Teachers/Staff) - إجمالي عدد المدرسين/المدرسات/الطاقم الإداري]]</f>
        <v>0</v>
      </c>
      <c r="R2566" s="290">
        <f>SUM(tblMain[[#This Row],[Total (Teachers/Staff)]],tblMain[[#This Row],[Total of Students (Boys/Girls)]])</f>
        <v>642</v>
      </c>
      <c r="S2566" s="287" t="str">
        <f>tblDataSet[[#This Row],[ORG_Type]]</f>
        <v>UN</v>
      </c>
      <c r="T2566" s="287" t="str">
        <f>IF(tblDataSet[[#This Row],[Other Indicators - مؤشرات أخرى]]="","",tblDataSet[[#This Row],[Other Indicators - مؤشرات أخرى]])</f>
        <v/>
      </c>
      <c r="U2566" s="287" t="str">
        <f>IF(tblDataSet[[#This Row],[Quantity - العدد]]="","",tblDataSet[[#This Row],[Quantity - العدد]])</f>
        <v/>
      </c>
      <c r="V2566" s="287" t="str">
        <f>INDEX('vlukup tables'!$A$417:$A$428,MATCH(tblDataSet[[#This Row],[Date (Month) - التاريخ (الشهر)]],'vlukup tables'!$B$417:$B$428,0))</f>
        <v>February</v>
      </c>
      <c r="W2566" s="287" t="str">
        <f>IF(tblDataSet[[#This Row],[Remarks - ملاحظات أخرى]]="","",tblDataSet[[#This Row],[Remarks - ملاحظات أخرى]])</f>
        <v/>
      </c>
    </row>
    <row r="2567" spans="1:23" ht="29" x14ac:dyDescent="0.35">
      <c r="A2567" s="76" t="str">
        <f>IF(tblDataSet[[#This Row],[Organization Name - إسم المنظمة]]="","",tblDataSet[[#This Row],[Organization Name - إسم المنظمة]])</f>
        <v>World Food Programme</v>
      </c>
      <c r="B2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7" s="287" t="str">
        <f>IF(tblDataSet[[#This Row],[Organization Acronym - إختصار إسم المنظمة]]="","",tblDataSet[[#This Row],[Organization Acronym - إختصار إسم المنظمة]])</f>
        <v>WFP</v>
      </c>
      <c r="D2567" s="287" t="str">
        <f>IF(tblDataSet[[#This Row],[Donor (if applicable) - المانح (إن وجد)]]="","",tblDataSet[[#This Row],[Donor (if applicable) - المانح (إن وجد)]])</f>
        <v>N/A</v>
      </c>
      <c r="E2567" s="287" t="str">
        <f>VLOOKUP(tblDataSet[[#This Row],[Governorate - المحافظة]],gov_vlukup,2,FALSE)</f>
        <v>Al Mahwit</v>
      </c>
      <c r="F2567" s="287" t="str">
        <f>INDEX(Lists!$A$2:$A$23,MATCH(tblMain[[#This Row],[Governorate]],Gov_List,0))</f>
        <v>YE27</v>
      </c>
      <c r="G2567" s="287" t="str">
        <f>_xlfn.IFNA(VLOOKUP(tblDataSet[[#This Row],[District - المديرية]],dist_vlukup,2,FALSE),"")</f>
        <v>Bani Sa'd</v>
      </c>
      <c r="H2567" s="287" t="str">
        <f>INDEX(Lists!$E$2:$E$334,MATCH(tblMain[[#This Row],[District]],Lists!$F$2:$F$334,0))</f>
        <v>YE2707</v>
      </c>
      <c r="I2567" s="287" t="str">
        <f>IF(tblDataSet[[#This Row],[School Name - المدرسة]]="","",tblDataSet[[#This Row],[School Name - المدرسة]])</f>
        <v>النصر شط النقر\سردد</v>
      </c>
      <c r="J25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7" s="288" t="str">
        <f>INDEX('vlukup tables'!$G$21:$G$58,MATCH(tblDataSet[[#This Row],[Sub-activity - النشاط الفرعي]],'vlukup tables'!$F$21:$F$58,0))</f>
        <v>Provide snacks or meals to students and teachers</v>
      </c>
      <c r="L2567" s="287">
        <f>tblDataSet[[#This Row],['# of Students (Boys) - عدد الطلاب]]</f>
        <v>91</v>
      </c>
      <c r="M2567" s="287">
        <f>tblDataSet[[#This Row],['# of Students (Girls) - عدد الطالبات]]</f>
        <v>65</v>
      </c>
      <c r="N2567" s="289">
        <f>tblDataSet[[#This Row],[Total of Beneficiaries - إجمالي الطلاب والطالبات المستفيدين]]</f>
        <v>156</v>
      </c>
      <c r="O2567" s="287">
        <f>tblDataSet[[#This Row],['# of Teachers/Staff (Male) - عدد المدرسين/الطاقم الإداري (ذكور)]]</f>
        <v>0</v>
      </c>
      <c r="P2567" s="287">
        <f>tblDataSet[[#This Row],['# of Teachers/Staff (Female) - عدد المدرسات/الطاقم الإدراي (إناث)]]</f>
        <v>0</v>
      </c>
      <c r="Q2567" s="287">
        <f>tblDataSet[[#This Row],[Total (Teachers/Staff) - إجمالي عدد المدرسين/المدرسات/الطاقم الإداري]]</f>
        <v>0</v>
      </c>
      <c r="R2567" s="290">
        <f>SUM(tblMain[[#This Row],[Total (Teachers/Staff)]],tblMain[[#This Row],[Total of Students (Boys/Girls)]])</f>
        <v>156</v>
      </c>
      <c r="S2567" s="287" t="str">
        <f>tblDataSet[[#This Row],[ORG_Type]]</f>
        <v>UN</v>
      </c>
      <c r="T2567" s="287" t="str">
        <f>IF(tblDataSet[[#This Row],[Other Indicators - مؤشرات أخرى]]="","",tblDataSet[[#This Row],[Other Indicators - مؤشرات أخرى]])</f>
        <v/>
      </c>
      <c r="U2567" s="287" t="str">
        <f>IF(tblDataSet[[#This Row],[Quantity - العدد]]="","",tblDataSet[[#This Row],[Quantity - العدد]])</f>
        <v/>
      </c>
      <c r="V2567" s="287" t="str">
        <f>INDEX('vlukup tables'!$A$417:$A$428,MATCH(tblDataSet[[#This Row],[Date (Month) - التاريخ (الشهر)]],'vlukup tables'!$B$417:$B$428,0))</f>
        <v>February</v>
      </c>
      <c r="W2567" s="287" t="str">
        <f>IF(tblDataSet[[#This Row],[Remarks - ملاحظات أخرى]]="","",tblDataSet[[#This Row],[Remarks - ملاحظات أخرى]])</f>
        <v/>
      </c>
    </row>
    <row r="2568" spans="1:23" ht="29" x14ac:dyDescent="0.35">
      <c r="A2568" s="76" t="str">
        <f>IF(tblDataSet[[#This Row],[Organization Name - إسم المنظمة]]="","",tblDataSet[[#This Row],[Organization Name - إسم المنظمة]])</f>
        <v>World Food Programme</v>
      </c>
      <c r="B2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8" s="287" t="str">
        <f>IF(tblDataSet[[#This Row],[Organization Acronym - إختصار إسم المنظمة]]="","",tblDataSet[[#This Row],[Organization Acronym - إختصار إسم المنظمة]])</f>
        <v>WFP</v>
      </c>
      <c r="D2568" s="287" t="str">
        <f>IF(tblDataSet[[#This Row],[Donor (if applicable) - المانح (إن وجد)]]="","",tblDataSet[[#This Row],[Donor (if applicable) - المانح (إن وجد)]])</f>
        <v>N/A</v>
      </c>
      <c r="E2568" s="287" t="str">
        <f>VLOOKUP(tblDataSet[[#This Row],[Governorate - المحافظة]],gov_vlukup,2,FALSE)</f>
        <v>Sana'a</v>
      </c>
      <c r="F2568" s="287" t="str">
        <f>INDEX(Lists!$A$2:$A$23,MATCH(tblMain[[#This Row],[Governorate]],Gov_List,0))</f>
        <v>YE23</v>
      </c>
      <c r="G2568" s="287" t="str">
        <f>_xlfn.IFNA(VLOOKUP(tblDataSet[[#This Row],[District - المديرية]],dist_vlukup,2,FALSE),"")</f>
        <v>Al Haymah Ad Dakhiliyah</v>
      </c>
      <c r="H2568" s="287" t="str">
        <f>INDEX(Lists!$E$2:$E$334,MATCH(tblMain[[#This Row],[District]],Lists!$F$2:$F$334,0))</f>
        <v>YE2308</v>
      </c>
      <c r="I2568" s="287" t="str">
        <f>IF(tblDataSet[[#This Row],[School Name - المدرسة]]="","",tblDataSet[[#This Row],[School Name - المدرسة]])</f>
        <v>النصر صباره</v>
      </c>
      <c r="J25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8" s="288" t="str">
        <f>INDEX('vlukup tables'!$G$21:$G$58,MATCH(tblDataSet[[#This Row],[Sub-activity - النشاط الفرعي]],'vlukup tables'!$F$21:$F$58,0))</f>
        <v>Provide snacks or meals to students and teachers</v>
      </c>
      <c r="L2568" s="287">
        <f>tblDataSet[[#This Row],['# of Students (Boys) - عدد الطلاب]]</f>
        <v>109</v>
      </c>
      <c r="M2568" s="287">
        <f>tblDataSet[[#This Row],['# of Students (Girls) - عدد الطالبات]]</f>
        <v>45</v>
      </c>
      <c r="N2568" s="289">
        <f>tblDataSet[[#This Row],[Total of Beneficiaries - إجمالي الطلاب والطالبات المستفيدين]]</f>
        <v>154</v>
      </c>
      <c r="O2568" s="287">
        <f>tblDataSet[[#This Row],['# of Teachers/Staff (Male) - عدد المدرسين/الطاقم الإداري (ذكور)]]</f>
        <v>0</v>
      </c>
      <c r="P2568" s="287">
        <f>tblDataSet[[#This Row],['# of Teachers/Staff (Female) - عدد المدرسات/الطاقم الإدراي (إناث)]]</f>
        <v>0</v>
      </c>
      <c r="Q2568" s="287">
        <f>tblDataSet[[#This Row],[Total (Teachers/Staff) - إجمالي عدد المدرسين/المدرسات/الطاقم الإداري]]</f>
        <v>0</v>
      </c>
      <c r="R2568" s="290">
        <f>SUM(tblMain[[#This Row],[Total (Teachers/Staff)]],tblMain[[#This Row],[Total of Students (Boys/Girls)]])</f>
        <v>154</v>
      </c>
      <c r="S2568" s="287" t="str">
        <f>tblDataSet[[#This Row],[ORG_Type]]</f>
        <v>UN</v>
      </c>
      <c r="T2568" s="287" t="str">
        <f>IF(tblDataSet[[#This Row],[Other Indicators - مؤشرات أخرى]]="","",tblDataSet[[#This Row],[Other Indicators - مؤشرات أخرى]])</f>
        <v/>
      </c>
      <c r="U2568" s="287" t="str">
        <f>IF(tblDataSet[[#This Row],[Quantity - العدد]]="","",tblDataSet[[#This Row],[Quantity - العدد]])</f>
        <v/>
      </c>
      <c r="V2568" s="287" t="str">
        <f>INDEX('vlukup tables'!$A$417:$A$428,MATCH(tblDataSet[[#This Row],[Date (Month) - التاريخ (الشهر)]],'vlukup tables'!$B$417:$B$428,0))</f>
        <v>February</v>
      </c>
      <c r="W2568" s="287" t="str">
        <f>IF(tblDataSet[[#This Row],[Remarks - ملاحظات أخرى]]="","",tblDataSet[[#This Row],[Remarks - ملاحظات أخرى]])</f>
        <v/>
      </c>
    </row>
    <row r="2569" spans="1:23" ht="29" x14ac:dyDescent="0.35">
      <c r="A2569" s="76" t="str">
        <f>IF(tblDataSet[[#This Row],[Organization Name - إسم المنظمة]]="","",tblDataSet[[#This Row],[Organization Name - إسم المنظمة]])</f>
        <v>World Food Programme</v>
      </c>
      <c r="B2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9" s="287" t="str">
        <f>IF(tblDataSet[[#This Row],[Organization Acronym - إختصار إسم المنظمة]]="","",tblDataSet[[#This Row],[Organization Acronym - إختصار إسم المنظمة]])</f>
        <v>WFP</v>
      </c>
      <c r="D2569" s="287" t="str">
        <f>IF(tblDataSet[[#This Row],[Donor (if applicable) - المانح (إن وجد)]]="","",tblDataSet[[#This Row],[Donor (if applicable) - المانح (إن وجد)]])</f>
        <v>N/A</v>
      </c>
      <c r="E2569" s="287" t="str">
        <f>VLOOKUP(tblDataSet[[#This Row],[Governorate - المحافظة]],gov_vlukup,2,FALSE)</f>
        <v>Ta'iz</v>
      </c>
      <c r="F2569" s="287" t="str">
        <f>INDEX(Lists!$A$2:$A$23,MATCH(tblMain[[#This Row],[Governorate]],Gov_List,0))</f>
        <v>YE15</v>
      </c>
      <c r="G2569" s="287" t="str">
        <f>_xlfn.IFNA(VLOOKUP(tblDataSet[[#This Row],[District - المديرية]],dist_vlukup,2,FALSE),"")</f>
        <v>Mawiyah</v>
      </c>
      <c r="H2569" s="287" t="str">
        <f>INDEX(Lists!$E$2:$E$334,MATCH(tblMain[[#This Row],[District]],Lists!$F$2:$F$334,0))</f>
        <v>YE1501</v>
      </c>
      <c r="I2569" s="287" t="str">
        <f>IF(tblDataSet[[#This Row],[School Name - المدرسة]]="","",tblDataSet[[#This Row],[School Name - المدرسة]])</f>
        <v>النصر قناذر</v>
      </c>
      <c r="J25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69" s="288" t="str">
        <f>INDEX('vlukup tables'!$G$21:$G$58,MATCH(tblDataSet[[#This Row],[Sub-activity - النشاط الفرعي]],'vlukup tables'!$F$21:$F$58,0))</f>
        <v>Provide snacks or meals to students and teachers</v>
      </c>
      <c r="L2569" s="287">
        <f>tblDataSet[[#This Row],['# of Students (Boys) - عدد الطلاب]]</f>
        <v>1108</v>
      </c>
      <c r="M2569" s="287">
        <f>tblDataSet[[#This Row],['# of Students (Girls) - عدد الطالبات]]</f>
        <v>801</v>
      </c>
      <c r="N2569" s="289">
        <f>tblDataSet[[#This Row],[Total of Beneficiaries - إجمالي الطلاب والطالبات المستفيدين]]</f>
        <v>1909</v>
      </c>
      <c r="O2569" s="287">
        <f>tblDataSet[[#This Row],['# of Teachers/Staff (Male) - عدد المدرسين/الطاقم الإداري (ذكور)]]</f>
        <v>0</v>
      </c>
      <c r="P2569" s="287">
        <f>tblDataSet[[#This Row],['# of Teachers/Staff (Female) - عدد المدرسات/الطاقم الإدراي (إناث)]]</f>
        <v>0</v>
      </c>
      <c r="Q2569" s="287">
        <f>tblDataSet[[#This Row],[Total (Teachers/Staff) - إجمالي عدد المدرسين/المدرسات/الطاقم الإداري]]</f>
        <v>0</v>
      </c>
      <c r="R2569" s="290">
        <f>SUM(tblMain[[#This Row],[Total (Teachers/Staff)]],tblMain[[#This Row],[Total of Students (Boys/Girls)]])</f>
        <v>1909</v>
      </c>
      <c r="S2569" s="287" t="str">
        <f>tblDataSet[[#This Row],[ORG_Type]]</f>
        <v>UN</v>
      </c>
      <c r="T2569" s="287" t="str">
        <f>IF(tblDataSet[[#This Row],[Other Indicators - مؤشرات أخرى]]="","",tblDataSet[[#This Row],[Other Indicators - مؤشرات أخرى]])</f>
        <v/>
      </c>
      <c r="U2569" s="287" t="str">
        <f>IF(tblDataSet[[#This Row],[Quantity - العدد]]="","",tblDataSet[[#This Row],[Quantity - العدد]])</f>
        <v/>
      </c>
      <c r="V2569" s="287" t="str">
        <f>INDEX('vlukup tables'!$A$417:$A$428,MATCH(tblDataSet[[#This Row],[Date (Month) - التاريخ (الشهر)]],'vlukup tables'!$B$417:$B$428,0))</f>
        <v>February</v>
      </c>
      <c r="W2569" s="287" t="str">
        <f>IF(tblDataSet[[#This Row],[Remarks - ملاحظات أخرى]]="","",tblDataSet[[#This Row],[Remarks - ملاحظات أخرى]])</f>
        <v/>
      </c>
    </row>
    <row r="2570" spans="1:23" ht="29" x14ac:dyDescent="0.35">
      <c r="A2570" s="76" t="str">
        <f>IF(tblDataSet[[#This Row],[Organization Name - إسم المنظمة]]="","",tblDataSet[[#This Row],[Organization Name - إسم المنظمة]])</f>
        <v>World Food Programme</v>
      </c>
      <c r="B2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0" s="287" t="str">
        <f>IF(tblDataSet[[#This Row],[Organization Acronym - إختصار إسم المنظمة]]="","",tblDataSet[[#This Row],[Organization Acronym - إختصار إسم المنظمة]])</f>
        <v>WFP</v>
      </c>
      <c r="D2570" s="287" t="str">
        <f>IF(tblDataSet[[#This Row],[Donor (if applicable) - المانح (إن وجد)]]="","",tblDataSet[[#This Row],[Donor (if applicable) - المانح (إن وجد)]])</f>
        <v>N/A</v>
      </c>
      <c r="E2570" s="287" t="str">
        <f>VLOOKUP(tblDataSet[[#This Row],[Governorate - المحافظة]],gov_vlukup,2,FALSE)</f>
        <v>Dhamar</v>
      </c>
      <c r="F2570" s="287" t="str">
        <f>INDEX(Lists!$A$2:$A$23,MATCH(tblMain[[#This Row],[Governorate]],Gov_List,0))</f>
        <v>YE20</v>
      </c>
      <c r="G2570" s="287" t="str">
        <f>_xlfn.IFNA(VLOOKUP(tblDataSet[[#This Row],[District - المديرية]],dist_vlukup,2,FALSE),"")</f>
        <v>Otmah</v>
      </c>
      <c r="H2570" s="287" t="str">
        <f>INDEX(Lists!$E$2:$E$334,MATCH(tblMain[[#This Row],[District]],Lists!$F$2:$F$334,0))</f>
        <v>YE2005</v>
      </c>
      <c r="I2570" s="287" t="str">
        <f>IF(tblDataSet[[#This Row],[School Name - المدرسة]]="","",tblDataSet[[#This Row],[School Name - المدرسة]])</f>
        <v>النصر كبيره</v>
      </c>
      <c r="J25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0" s="288" t="str">
        <f>INDEX('vlukup tables'!$G$21:$G$58,MATCH(tblDataSet[[#This Row],[Sub-activity - النشاط الفرعي]],'vlukup tables'!$F$21:$F$58,0))</f>
        <v>Provide snacks or meals to students and teachers</v>
      </c>
      <c r="L2570" s="287">
        <f>tblDataSet[[#This Row],['# of Students (Boys) - عدد الطلاب]]</f>
        <v>64</v>
      </c>
      <c r="M2570" s="287">
        <f>tblDataSet[[#This Row],['# of Students (Girls) - عدد الطالبات]]</f>
        <v>49</v>
      </c>
      <c r="N2570" s="289">
        <f>tblDataSet[[#This Row],[Total of Beneficiaries - إجمالي الطلاب والطالبات المستفيدين]]</f>
        <v>113</v>
      </c>
      <c r="O2570" s="287">
        <f>tblDataSet[[#This Row],['# of Teachers/Staff (Male) - عدد المدرسين/الطاقم الإداري (ذكور)]]</f>
        <v>0</v>
      </c>
      <c r="P2570" s="287">
        <f>tblDataSet[[#This Row],['# of Teachers/Staff (Female) - عدد المدرسات/الطاقم الإدراي (إناث)]]</f>
        <v>0</v>
      </c>
      <c r="Q2570" s="287">
        <f>tblDataSet[[#This Row],[Total (Teachers/Staff) - إجمالي عدد المدرسين/المدرسات/الطاقم الإداري]]</f>
        <v>0</v>
      </c>
      <c r="R2570" s="290">
        <f>SUM(tblMain[[#This Row],[Total (Teachers/Staff)]],tblMain[[#This Row],[Total of Students (Boys/Girls)]])</f>
        <v>113</v>
      </c>
      <c r="S2570" s="287" t="str">
        <f>tblDataSet[[#This Row],[ORG_Type]]</f>
        <v>UN</v>
      </c>
      <c r="T2570" s="287" t="str">
        <f>IF(tblDataSet[[#This Row],[Other Indicators - مؤشرات أخرى]]="","",tblDataSet[[#This Row],[Other Indicators - مؤشرات أخرى]])</f>
        <v/>
      </c>
      <c r="U2570" s="287" t="str">
        <f>IF(tblDataSet[[#This Row],[Quantity - العدد]]="","",tblDataSet[[#This Row],[Quantity - العدد]])</f>
        <v/>
      </c>
      <c r="V2570" s="287" t="str">
        <f>INDEX('vlukup tables'!$A$417:$A$428,MATCH(tblDataSet[[#This Row],[Date (Month) - التاريخ (الشهر)]],'vlukup tables'!$B$417:$B$428,0))</f>
        <v>February</v>
      </c>
      <c r="W2570" s="287" t="str">
        <f>IF(tblDataSet[[#This Row],[Remarks - ملاحظات أخرى]]="","",tblDataSet[[#This Row],[Remarks - ملاحظات أخرى]])</f>
        <v/>
      </c>
    </row>
    <row r="2571" spans="1:23" ht="29" x14ac:dyDescent="0.35">
      <c r="A2571" s="76" t="str">
        <f>IF(tblDataSet[[#This Row],[Organization Name - إسم المنظمة]]="","",tblDataSet[[#This Row],[Organization Name - إسم المنظمة]])</f>
        <v>World Food Programme</v>
      </c>
      <c r="B2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1" s="287" t="str">
        <f>IF(tblDataSet[[#This Row],[Organization Acronym - إختصار إسم المنظمة]]="","",tblDataSet[[#This Row],[Organization Acronym - إختصار إسم المنظمة]])</f>
        <v>WFP</v>
      </c>
      <c r="D2571" s="287" t="str">
        <f>IF(tblDataSet[[#This Row],[Donor (if applicable) - المانح (إن وجد)]]="","",tblDataSet[[#This Row],[Donor (if applicable) - المانح (إن وجد)]])</f>
        <v>N/A</v>
      </c>
      <c r="E2571" s="287" t="str">
        <f>VLOOKUP(tblDataSet[[#This Row],[Governorate - المحافظة]],gov_vlukup,2,FALSE)</f>
        <v>Lahj</v>
      </c>
      <c r="F2571" s="287" t="str">
        <f>INDEX(Lists!$A$2:$A$23,MATCH(tblMain[[#This Row],[Governorate]],Gov_List,0))</f>
        <v>YE25</v>
      </c>
      <c r="G2571" s="287" t="str">
        <f>_xlfn.IFNA(VLOOKUP(tblDataSet[[#This Row],[District - المديرية]],dist_vlukup,2,FALSE),"")</f>
        <v>Radfan</v>
      </c>
      <c r="H2571" s="287" t="str">
        <f>INDEX(Lists!$E$2:$E$334,MATCH(tblMain[[#This Row],[District]],Lists!$F$2:$F$334,0))</f>
        <v>YE2507</v>
      </c>
      <c r="I2571" s="287" t="str">
        <f>IF(tblDataSet[[#This Row],[School Name - المدرسة]]="","",tblDataSet[[#This Row],[School Name - المدرسة]])</f>
        <v xml:space="preserve">النصر معربان </v>
      </c>
      <c r="J25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1" s="288" t="str">
        <f>INDEX('vlukup tables'!$G$21:$G$58,MATCH(tblDataSet[[#This Row],[Sub-activity - النشاط الفرعي]],'vlukup tables'!$F$21:$F$58,0))</f>
        <v>Provide snacks or meals to students and teachers</v>
      </c>
      <c r="L2571" s="287">
        <f>tblDataSet[[#This Row],['# of Students (Boys) - عدد الطلاب]]</f>
        <v>137</v>
      </c>
      <c r="M2571" s="287">
        <f>tblDataSet[[#This Row],['# of Students (Girls) - عدد الطالبات]]</f>
        <v>112</v>
      </c>
      <c r="N2571" s="289">
        <f>tblDataSet[[#This Row],[Total of Beneficiaries - إجمالي الطلاب والطالبات المستفيدين]]</f>
        <v>249</v>
      </c>
      <c r="O2571" s="287">
        <f>tblDataSet[[#This Row],['# of Teachers/Staff (Male) - عدد المدرسين/الطاقم الإداري (ذكور)]]</f>
        <v>0</v>
      </c>
      <c r="P2571" s="287">
        <f>tblDataSet[[#This Row],['# of Teachers/Staff (Female) - عدد المدرسات/الطاقم الإدراي (إناث)]]</f>
        <v>0</v>
      </c>
      <c r="Q2571" s="287">
        <f>tblDataSet[[#This Row],[Total (Teachers/Staff) - إجمالي عدد المدرسين/المدرسات/الطاقم الإداري]]</f>
        <v>0</v>
      </c>
      <c r="R2571" s="290">
        <f>SUM(tblMain[[#This Row],[Total (Teachers/Staff)]],tblMain[[#This Row],[Total of Students (Boys/Girls)]])</f>
        <v>249</v>
      </c>
      <c r="S2571" s="287" t="str">
        <f>tblDataSet[[#This Row],[ORG_Type]]</f>
        <v>UN</v>
      </c>
      <c r="T2571" s="287" t="str">
        <f>IF(tblDataSet[[#This Row],[Other Indicators - مؤشرات أخرى]]="","",tblDataSet[[#This Row],[Other Indicators - مؤشرات أخرى]])</f>
        <v/>
      </c>
      <c r="U2571" s="287" t="str">
        <f>IF(tblDataSet[[#This Row],[Quantity - العدد]]="","",tblDataSet[[#This Row],[Quantity - العدد]])</f>
        <v/>
      </c>
      <c r="V2571" s="287" t="str">
        <f>INDEX('vlukup tables'!$A$417:$A$428,MATCH(tblDataSet[[#This Row],[Date (Month) - التاريخ (الشهر)]],'vlukup tables'!$B$417:$B$428,0))</f>
        <v>February</v>
      </c>
      <c r="W2571" s="287" t="str">
        <f>IF(tblDataSet[[#This Row],[Remarks - ملاحظات أخرى]]="","",tblDataSet[[#This Row],[Remarks - ملاحظات أخرى]])</f>
        <v/>
      </c>
    </row>
    <row r="2572" spans="1:23" ht="29" x14ac:dyDescent="0.35">
      <c r="A2572" s="76" t="str">
        <f>IF(tblDataSet[[#This Row],[Organization Name - إسم المنظمة]]="","",tblDataSet[[#This Row],[Organization Name - إسم المنظمة]])</f>
        <v>World Food Programme</v>
      </c>
      <c r="B2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2" s="287" t="str">
        <f>IF(tblDataSet[[#This Row],[Organization Acronym - إختصار إسم المنظمة]]="","",tblDataSet[[#This Row],[Organization Acronym - إختصار إسم المنظمة]])</f>
        <v>WFP</v>
      </c>
      <c r="D2572" s="287" t="str">
        <f>IF(tblDataSet[[#This Row],[Donor (if applicable) - المانح (إن وجد)]]="","",tblDataSet[[#This Row],[Donor (if applicable) - المانح (إن وجد)]])</f>
        <v>N/A</v>
      </c>
      <c r="E2572" s="287" t="str">
        <f>VLOOKUP(tblDataSet[[#This Row],[Governorate - المحافظة]],gov_vlukup,2,FALSE)</f>
        <v>Ma'rib</v>
      </c>
      <c r="F2572" s="287" t="str">
        <f>INDEX(Lists!$A$2:$A$23,MATCH(tblMain[[#This Row],[Governorate]],Gov_List,0))</f>
        <v>YE26</v>
      </c>
      <c r="G2572" s="287" t="str">
        <f>_xlfn.IFNA(VLOOKUP(tblDataSet[[#This Row],[District - المديرية]],dist_vlukup,2,FALSE),"")</f>
        <v>Ma'rib City</v>
      </c>
      <c r="H2572" s="287" t="str">
        <f>INDEX(Lists!$E$2:$E$334,MATCH(tblMain[[#This Row],[District]],Lists!$F$2:$F$334,0))</f>
        <v>YE2612</v>
      </c>
      <c r="I2572" s="287" t="str">
        <f>IF(tblDataSet[[#This Row],[School Name - المدرسة]]="","",tblDataSet[[#This Row],[School Name - المدرسة]])</f>
        <v>النصر نارحين</v>
      </c>
      <c r="J2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2" s="288" t="str">
        <f>INDEX('vlukup tables'!$G$21:$G$58,MATCH(tblDataSet[[#This Row],[Sub-activity - النشاط الفرعي]],'vlukup tables'!$F$21:$F$58,0))</f>
        <v>Provide snacks or meals to students and teachers</v>
      </c>
      <c r="L2572" s="287">
        <f>tblDataSet[[#This Row],['# of Students (Boys) - عدد الطلاب]]</f>
        <v>607</v>
      </c>
      <c r="M2572" s="287">
        <f>tblDataSet[[#This Row],['# of Students (Girls) - عدد الطالبات]]</f>
        <v>595</v>
      </c>
      <c r="N2572" s="289">
        <f>tblDataSet[[#This Row],[Total of Beneficiaries - إجمالي الطلاب والطالبات المستفيدين]]</f>
        <v>1202</v>
      </c>
      <c r="O2572" s="287">
        <f>tblDataSet[[#This Row],['# of Teachers/Staff (Male) - عدد المدرسين/الطاقم الإداري (ذكور)]]</f>
        <v>0</v>
      </c>
      <c r="P2572" s="287">
        <f>tblDataSet[[#This Row],['# of Teachers/Staff (Female) - عدد المدرسات/الطاقم الإدراي (إناث)]]</f>
        <v>0</v>
      </c>
      <c r="Q2572" s="287">
        <f>tblDataSet[[#This Row],[Total (Teachers/Staff) - إجمالي عدد المدرسين/المدرسات/الطاقم الإداري]]</f>
        <v>0</v>
      </c>
      <c r="R2572" s="290">
        <f>SUM(tblMain[[#This Row],[Total (Teachers/Staff)]],tblMain[[#This Row],[Total of Students (Boys/Girls)]])</f>
        <v>1202</v>
      </c>
      <c r="S2572" s="287" t="str">
        <f>tblDataSet[[#This Row],[ORG_Type]]</f>
        <v>UN</v>
      </c>
      <c r="T2572" s="287" t="str">
        <f>IF(tblDataSet[[#This Row],[Other Indicators - مؤشرات أخرى]]="","",tblDataSet[[#This Row],[Other Indicators - مؤشرات أخرى]])</f>
        <v/>
      </c>
      <c r="U2572" s="287" t="str">
        <f>IF(tblDataSet[[#This Row],[Quantity - العدد]]="","",tblDataSet[[#This Row],[Quantity - العدد]])</f>
        <v/>
      </c>
      <c r="V2572" s="287" t="str">
        <f>INDEX('vlukup tables'!$A$417:$A$428,MATCH(tblDataSet[[#This Row],[Date (Month) - التاريخ (الشهر)]],'vlukup tables'!$B$417:$B$428,0))</f>
        <v>February</v>
      </c>
      <c r="W2572" s="287" t="str">
        <f>IF(tblDataSet[[#This Row],[Remarks - ملاحظات أخرى]]="","",tblDataSet[[#This Row],[Remarks - ملاحظات أخرى]])</f>
        <v/>
      </c>
    </row>
    <row r="2573" spans="1:23" ht="29" x14ac:dyDescent="0.35">
      <c r="A2573" s="76" t="str">
        <f>IF(tblDataSet[[#This Row],[Organization Name - إسم المنظمة]]="","",tblDataSet[[#This Row],[Organization Name - إسم المنظمة]])</f>
        <v>World Food Programme</v>
      </c>
      <c r="B2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3" s="287" t="str">
        <f>IF(tblDataSet[[#This Row],[Organization Acronym - إختصار إسم المنظمة]]="","",tblDataSet[[#This Row],[Organization Acronym - إختصار إسم المنظمة]])</f>
        <v>WFP</v>
      </c>
      <c r="D2573" s="287" t="str">
        <f>IF(tblDataSet[[#This Row],[Donor (if applicable) - المانح (إن وجد)]]="","",tblDataSet[[#This Row],[Donor (if applicable) - المانح (إن وجد)]])</f>
        <v>N/A</v>
      </c>
      <c r="E2573" s="287" t="str">
        <f>VLOOKUP(tblDataSet[[#This Row],[Governorate - المحافظة]],gov_vlukup,2,FALSE)</f>
        <v>Ta'iz</v>
      </c>
      <c r="F2573" s="287" t="str">
        <f>INDEX(Lists!$A$2:$A$23,MATCH(tblMain[[#This Row],[Governorate]],Gov_List,0))</f>
        <v>YE15</v>
      </c>
      <c r="G2573" s="287" t="str">
        <f>_xlfn.IFNA(VLOOKUP(tblDataSet[[#This Row],[District - المديرية]],dist_vlukup,2,FALSE),"")</f>
        <v>Al Mawasit</v>
      </c>
      <c r="H2573" s="287" t="str">
        <f>INDEX(Lists!$E$2:$E$334,MATCH(tblMain[[#This Row],[District]],Lists!$F$2:$F$334,0))</f>
        <v>YE1522</v>
      </c>
      <c r="I2573" s="287" t="str">
        <f>IF(tblDataSet[[#This Row],[School Name - المدرسة]]="","",tblDataSet[[#This Row],[School Name - المدرسة]])</f>
        <v>النصر وادي المجهش</v>
      </c>
      <c r="J25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3" s="288" t="str">
        <f>INDEX('vlukup tables'!$G$21:$G$58,MATCH(tblDataSet[[#This Row],[Sub-activity - النشاط الفرعي]],'vlukup tables'!$F$21:$F$58,0))</f>
        <v>Provide snacks or meals to students and teachers</v>
      </c>
      <c r="L2573" s="287">
        <f>tblDataSet[[#This Row],['# of Students (Boys) - عدد الطلاب]]</f>
        <v>106</v>
      </c>
      <c r="M2573" s="287">
        <f>tblDataSet[[#This Row],['# of Students (Girls) - عدد الطالبات]]</f>
        <v>115</v>
      </c>
      <c r="N2573" s="289">
        <f>tblDataSet[[#This Row],[Total of Beneficiaries - إجمالي الطلاب والطالبات المستفيدين]]</f>
        <v>221</v>
      </c>
      <c r="O2573" s="287">
        <f>tblDataSet[[#This Row],['# of Teachers/Staff (Male) - عدد المدرسين/الطاقم الإداري (ذكور)]]</f>
        <v>0</v>
      </c>
      <c r="P2573" s="287">
        <f>tblDataSet[[#This Row],['# of Teachers/Staff (Female) - عدد المدرسات/الطاقم الإدراي (إناث)]]</f>
        <v>0</v>
      </c>
      <c r="Q2573" s="287">
        <f>tblDataSet[[#This Row],[Total (Teachers/Staff) - إجمالي عدد المدرسين/المدرسات/الطاقم الإداري]]</f>
        <v>0</v>
      </c>
      <c r="R2573" s="290">
        <f>SUM(tblMain[[#This Row],[Total (Teachers/Staff)]],tblMain[[#This Row],[Total of Students (Boys/Girls)]])</f>
        <v>221</v>
      </c>
      <c r="S2573" s="287" t="str">
        <f>tblDataSet[[#This Row],[ORG_Type]]</f>
        <v>UN</v>
      </c>
      <c r="T2573" s="287" t="str">
        <f>IF(tblDataSet[[#This Row],[Other Indicators - مؤشرات أخرى]]="","",tblDataSet[[#This Row],[Other Indicators - مؤشرات أخرى]])</f>
        <v/>
      </c>
      <c r="U2573" s="287" t="str">
        <f>IF(tblDataSet[[#This Row],[Quantity - العدد]]="","",tblDataSet[[#This Row],[Quantity - العدد]])</f>
        <v/>
      </c>
      <c r="V2573" s="287" t="str">
        <f>INDEX('vlukup tables'!$A$417:$A$428,MATCH(tblDataSet[[#This Row],[Date (Month) - التاريخ (الشهر)]],'vlukup tables'!$B$417:$B$428,0))</f>
        <v>February</v>
      </c>
      <c r="W2573" s="287" t="str">
        <f>IF(tblDataSet[[#This Row],[Remarks - ملاحظات أخرى]]="","",tblDataSet[[#This Row],[Remarks - ملاحظات أخرى]])</f>
        <v/>
      </c>
    </row>
    <row r="2574" spans="1:23" ht="29" x14ac:dyDescent="0.35">
      <c r="A2574" s="76" t="str">
        <f>IF(tblDataSet[[#This Row],[Organization Name - إسم المنظمة]]="","",tblDataSet[[#This Row],[Organization Name - إسم المنظمة]])</f>
        <v>World Food Programme</v>
      </c>
      <c r="B2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4" s="287" t="str">
        <f>IF(tblDataSet[[#This Row],[Organization Acronym - إختصار إسم المنظمة]]="","",tblDataSet[[#This Row],[Organization Acronym - إختصار إسم المنظمة]])</f>
        <v>WFP</v>
      </c>
      <c r="D2574" s="287" t="str">
        <f>IF(tblDataSet[[#This Row],[Donor (if applicable) - المانح (إن وجد)]]="","",tblDataSet[[#This Row],[Donor (if applicable) - المانح (إن وجد)]])</f>
        <v>N/A</v>
      </c>
      <c r="E2574" s="287" t="str">
        <f>VLOOKUP(tblDataSet[[#This Row],[Governorate - المحافظة]],gov_vlukup,2,FALSE)</f>
        <v>Al Hodeidah</v>
      </c>
      <c r="F2574" s="287" t="str">
        <f>INDEX(Lists!$A$2:$A$23,MATCH(tblMain[[#This Row],[Governorate]],Gov_List,0))</f>
        <v>YE18</v>
      </c>
      <c r="G2574" s="287" t="str">
        <f>_xlfn.IFNA(VLOOKUP(tblDataSet[[#This Row],[District - المديرية]],dist_vlukup,2,FALSE),"")</f>
        <v>Bura'</v>
      </c>
      <c r="H2574" s="287" t="str">
        <f>INDEX(Lists!$E$2:$E$334,MATCH(tblMain[[#This Row],[District]],Lists!$F$2:$F$334,0))</f>
        <v>YE1812</v>
      </c>
      <c r="I2574" s="287" t="str">
        <f>IF(tblDataSet[[#This Row],[School Name - المدرسة]]="","",tblDataSet[[#This Row],[School Name - المدرسة]])</f>
        <v>النصر.أ.الهجر</v>
      </c>
      <c r="J25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4" s="288" t="str">
        <f>INDEX('vlukup tables'!$G$21:$G$58,MATCH(tblDataSet[[#This Row],[Sub-activity - النشاط الفرعي]],'vlukup tables'!$F$21:$F$58,0))</f>
        <v>Provide snacks or meals to students and teachers</v>
      </c>
      <c r="L2574" s="287">
        <f>tblDataSet[[#This Row],['# of Students (Boys) - عدد الطلاب]]</f>
        <v>35</v>
      </c>
      <c r="M2574" s="287">
        <f>tblDataSet[[#This Row],['# of Students (Girls) - عدد الطالبات]]</f>
        <v>33</v>
      </c>
      <c r="N2574" s="289">
        <f>tblDataSet[[#This Row],[Total of Beneficiaries - إجمالي الطلاب والطالبات المستفيدين]]</f>
        <v>68</v>
      </c>
      <c r="O2574" s="287">
        <f>tblDataSet[[#This Row],['# of Teachers/Staff (Male) - عدد المدرسين/الطاقم الإداري (ذكور)]]</f>
        <v>0</v>
      </c>
      <c r="P2574" s="287">
        <f>tblDataSet[[#This Row],['# of Teachers/Staff (Female) - عدد المدرسات/الطاقم الإدراي (إناث)]]</f>
        <v>0</v>
      </c>
      <c r="Q2574" s="287">
        <f>tblDataSet[[#This Row],[Total (Teachers/Staff) - إجمالي عدد المدرسين/المدرسات/الطاقم الإداري]]</f>
        <v>0</v>
      </c>
      <c r="R2574" s="290">
        <f>SUM(tblMain[[#This Row],[Total (Teachers/Staff)]],tblMain[[#This Row],[Total of Students (Boys/Girls)]])</f>
        <v>68</v>
      </c>
      <c r="S2574" s="287" t="str">
        <f>tblDataSet[[#This Row],[ORG_Type]]</f>
        <v>UN</v>
      </c>
      <c r="T2574" s="287" t="str">
        <f>IF(tblDataSet[[#This Row],[Other Indicators - مؤشرات أخرى]]="","",tblDataSet[[#This Row],[Other Indicators - مؤشرات أخرى]])</f>
        <v/>
      </c>
      <c r="U2574" s="287" t="str">
        <f>IF(tblDataSet[[#This Row],[Quantity - العدد]]="","",tblDataSet[[#This Row],[Quantity - العدد]])</f>
        <v/>
      </c>
      <c r="V2574" s="287" t="str">
        <f>INDEX('vlukup tables'!$A$417:$A$428,MATCH(tblDataSet[[#This Row],[Date (Month) - التاريخ (الشهر)]],'vlukup tables'!$B$417:$B$428,0))</f>
        <v>February</v>
      </c>
      <c r="W2574" s="287" t="str">
        <f>IF(tblDataSet[[#This Row],[Remarks - ملاحظات أخرى]]="","",tblDataSet[[#This Row],[Remarks - ملاحظات أخرى]])</f>
        <v/>
      </c>
    </row>
    <row r="2575" spans="1:23" ht="29" x14ac:dyDescent="0.35">
      <c r="A2575" s="76" t="str">
        <f>IF(tblDataSet[[#This Row],[Organization Name - إسم المنظمة]]="","",tblDataSet[[#This Row],[Organization Name - إسم المنظمة]])</f>
        <v>World Food Programme</v>
      </c>
      <c r="B2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5" s="287" t="str">
        <f>IF(tblDataSet[[#This Row],[Organization Acronym - إختصار إسم المنظمة]]="","",tblDataSet[[#This Row],[Organization Acronym - إختصار إسم المنظمة]])</f>
        <v>WFP</v>
      </c>
      <c r="D2575" s="287" t="str">
        <f>IF(tblDataSet[[#This Row],[Donor (if applicable) - المانح (إن وجد)]]="","",tblDataSet[[#This Row],[Donor (if applicable) - المانح (إن وجد)]])</f>
        <v>N/A</v>
      </c>
      <c r="E2575" s="287" t="str">
        <f>VLOOKUP(tblDataSet[[#This Row],[Governorate - المحافظة]],gov_vlukup,2,FALSE)</f>
        <v>Al Hodeidah</v>
      </c>
      <c r="F2575" s="287" t="str">
        <f>INDEX(Lists!$A$2:$A$23,MATCH(tblMain[[#This Row],[Governorate]],Gov_List,0))</f>
        <v>YE18</v>
      </c>
      <c r="G2575" s="287" t="str">
        <f>_xlfn.IFNA(VLOOKUP(tblDataSet[[#This Row],[District - المديرية]],dist_vlukup,2,FALSE),"")</f>
        <v>Az Zuhrah</v>
      </c>
      <c r="H2575" s="287" t="str">
        <f>INDEX(Lists!$E$2:$E$334,MATCH(tblMain[[#This Row],[District]],Lists!$F$2:$F$334,0))</f>
        <v>YE1801</v>
      </c>
      <c r="I2575" s="287" t="str">
        <f>IF(tblDataSet[[#This Row],[School Name - المدرسة]]="","",tblDataSet[[#This Row],[School Name - المدرسة]])</f>
        <v>النصربالمراوع</v>
      </c>
      <c r="J25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5" s="288" t="str">
        <f>INDEX('vlukup tables'!$G$21:$G$58,MATCH(tblDataSet[[#This Row],[Sub-activity - النشاط الفرعي]],'vlukup tables'!$F$21:$F$58,0))</f>
        <v>Provide snacks or meals to students and teachers</v>
      </c>
      <c r="L2575" s="287">
        <f>tblDataSet[[#This Row],['# of Students (Boys) - عدد الطلاب]]</f>
        <v>651</v>
      </c>
      <c r="M2575" s="287">
        <f>tblDataSet[[#This Row],['# of Students (Girls) - عدد الطالبات]]</f>
        <v>370</v>
      </c>
      <c r="N2575" s="289">
        <f>tblDataSet[[#This Row],[Total of Beneficiaries - إجمالي الطلاب والطالبات المستفيدين]]</f>
        <v>1021</v>
      </c>
      <c r="O2575" s="287">
        <f>tblDataSet[[#This Row],['# of Teachers/Staff (Male) - عدد المدرسين/الطاقم الإداري (ذكور)]]</f>
        <v>0</v>
      </c>
      <c r="P2575" s="287">
        <f>tblDataSet[[#This Row],['# of Teachers/Staff (Female) - عدد المدرسات/الطاقم الإدراي (إناث)]]</f>
        <v>0</v>
      </c>
      <c r="Q2575" s="287">
        <f>tblDataSet[[#This Row],[Total (Teachers/Staff) - إجمالي عدد المدرسين/المدرسات/الطاقم الإداري]]</f>
        <v>0</v>
      </c>
      <c r="R2575" s="290">
        <f>SUM(tblMain[[#This Row],[Total (Teachers/Staff)]],tblMain[[#This Row],[Total of Students (Boys/Girls)]])</f>
        <v>1021</v>
      </c>
      <c r="S2575" s="287" t="str">
        <f>tblDataSet[[#This Row],[ORG_Type]]</f>
        <v>UN</v>
      </c>
      <c r="T2575" s="287" t="str">
        <f>IF(tblDataSet[[#This Row],[Other Indicators - مؤشرات أخرى]]="","",tblDataSet[[#This Row],[Other Indicators - مؤشرات أخرى]])</f>
        <v/>
      </c>
      <c r="U2575" s="287" t="str">
        <f>IF(tblDataSet[[#This Row],[Quantity - العدد]]="","",tblDataSet[[#This Row],[Quantity - العدد]])</f>
        <v/>
      </c>
      <c r="V2575" s="287" t="str">
        <f>INDEX('vlukup tables'!$A$417:$A$428,MATCH(tblDataSet[[#This Row],[Date (Month) - التاريخ (الشهر)]],'vlukup tables'!$B$417:$B$428,0))</f>
        <v>February</v>
      </c>
      <c r="W2575" s="287" t="str">
        <f>IF(tblDataSet[[#This Row],[Remarks - ملاحظات أخرى]]="","",tblDataSet[[#This Row],[Remarks - ملاحظات أخرى]])</f>
        <v/>
      </c>
    </row>
    <row r="2576" spans="1:23" ht="29" x14ac:dyDescent="0.35">
      <c r="A2576" s="76" t="str">
        <f>IF(tblDataSet[[#This Row],[Organization Name - إسم المنظمة]]="","",tblDataSet[[#This Row],[Organization Name - إسم المنظمة]])</f>
        <v>World Food Programme</v>
      </c>
      <c r="B2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6" s="287" t="str">
        <f>IF(tblDataSet[[#This Row],[Organization Acronym - إختصار إسم المنظمة]]="","",tblDataSet[[#This Row],[Organization Acronym - إختصار إسم المنظمة]])</f>
        <v>WFP</v>
      </c>
      <c r="D2576" s="287" t="str">
        <f>IF(tblDataSet[[#This Row],[Donor (if applicable) - المانح (إن وجد)]]="","",tblDataSet[[#This Row],[Donor (if applicable) - المانح (إن وجد)]])</f>
        <v>N/A</v>
      </c>
      <c r="E2576" s="287" t="str">
        <f>VLOOKUP(tblDataSet[[#This Row],[Governorate - المحافظة]],gov_vlukup,2,FALSE)</f>
        <v>Ad Dali'</v>
      </c>
      <c r="F2576" s="287" t="str">
        <f>INDEX(Lists!$A$2:$A$23,MATCH(tblMain[[#This Row],[Governorate]],Gov_List,0))</f>
        <v>YE30</v>
      </c>
      <c r="G2576" s="287" t="str">
        <f>_xlfn.IFNA(VLOOKUP(tblDataSet[[#This Row],[District - المديرية]],dist_vlukup,2,FALSE),"")</f>
        <v>Jahaf</v>
      </c>
      <c r="H2576" s="287" t="str">
        <f>INDEX(Lists!$E$2:$E$334,MATCH(tblMain[[#This Row],[District]],Lists!$F$2:$F$334,0))</f>
        <v>YE3007</v>
      </c>
      <c r="I2576" s="287" t="str">
        <f>IF(tblDataSet[[#This Row],[School Name - المدرسة]]="","",tblDataSet[[#This Row],[School Name - المدرسة]])</f>
        <v>النصربني سعيد</v>
      </c>
      <c r="J25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6" s="288" t="str">
        <f>INDEX('vlukup tables'!$G$21:$G$58,MATCH(tblDataSet[[#This Row],[Sub-activity - النشاط الفرعي]],'vlukup tables'!$F$21:$F$58,0))</f>
        <v>Provide snacks or meals to students and teachers</v>
      </c>
      <c r="L2576" s="287">
        <f>tblDataSet[[#This Row],['# of Students (Boys) - عدد الطلاب]]</f>
        <v>540</v>
      </c>
      <c r="M2576" s="287">
        <f>tblDataSet[[#This Row],['# of Students (Girls) - عدد الطالبات]]</f>
        <v>351</v>
      </c>
      <c r="N2576" s="289">
        <f>tblDataSet[[#This Row],[Total of Beneficiaries - إجمالي الطلاب والطالبات المستفيدين]]</f>
        <v>891</v>
      </c>
      <c r="O2576" s="287">
        <f>tblDataSet[[#This Row],['# of Teachers/Staff (Male) - عدد المدرسين/الطاقم الإداري (ذكور)]]</f>
        <v>0</v>
      </c>
      <c r="P2576" s="287">
        <f>tblDataSet[[#This Row],['# of Teachers/Staff (Female) - عدد المدرسات/الطاقم الإدراي (إناث)]]</f>
        <v>0</v>
      </c>
      <c r="Q2576" s="287">
        <f>tblDataSet[[#This Row],[Total (Teachers/Staff) - إجمالي عدد المدرسين/المدرسات/الطاقم الإداري]]</f>
        <v>0</v>
      </c>
      <c r="R2576" s="290">
        <f>SUM(tblMain[[#This Row],[Total (Teachers/Staff)]],tblMain[[#This Row],[Total of Students (Boys/Girls)]])</f>
        <v>891</v>
      </c>
      <c r="S2576" s="287" t="str">
        <f>tblDataSet[[#This Row],[ORG_Type]]</f>
        <v>UN</v>
      </c>
      <c r="T2576" s="287" t="str">
        <f>IF(tblDataSet[[#This Row],[Other Indicators - مؤشرات أخرى]]="","",tblDataSet[[#This Row],[Other Indicators - مؤشرات أخرى]])</f>
        <v/>
      </c>
      <c r="U2576" s="287" t="str">
        <f>IF(tblDataSet[[#This Row],[Quantity - العدد]]="","",tblDataSet[[#This Row],[Quantity - العدد]])</f>
        <v/>
      </c>
      <c r="V2576" s="287" t="str">
        <f>INDEX('vlukup tables'!$A$417:$A$428,MATCH(tblDataSet[[#This Row],[Date (Month) - التاريخ (الشهر)]],'vlukup tables'!$B$417:$B$428,0))</f>
        <v>February</v>
      </c>
      <c r="W2576" s="287" t="str">
        <f>IF(tblDataSet[[#This Row],[Remarks - ملاحظات أخرى]]="","",tblDataSet[[#This Row],[Remarks - ملاحظات أخرى]])</f>
        <v/>
      </c>
    </row>
    <row r="2577" spans="1:23" ht="29" x14ac:dyDescent="0.35">
      <c r="A2577" s="76" t="str">
        <f>IF(tblDataSet[[#This Row],[Organization Name - إسم المنظمة]]="","",tblDataSet[[#This Row],[Organization Name - إسم المنظمة]])</f>
        <v>World Food Programme</v>
      </c>
      <c r="B2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7" s="287" t="str">
        <f>IF(tblDataSet[[#This Row],[Organization Acronym - إختصار إسم المنظمة]]="","",tblDataSet[[#This Row],[Organization Acronym - إختصار إسم المنظمة]])</f>
        <v>WFP</v>
      </c>
      <c r="D2577" s="287" t="str">
        <f>IF(tblDataSet[[#This Row],[Donor (if applicable) - المانح (إن وجد)]]="","",tblDataSet[[#This Row],[Donor (if applicable) - المانح (إن وجد)]])</f>
        <v>N/A</v>
      </c>
      <c r="E2577" s="287" t="str">
        <f>VLOOKUP(tblDataSet[[#This Row],[Governorate - المحافظة]],gov_vlukup,2,FALSE)</f>
        <v>Sana'a</v>
      </c>
      <c r="F2577" s="287" t="str">
        <f>INDEX(Lists!$A$2:$A$23,MATCH(tblMain[[#This Row],[Governorate]],Gov_List,0))</f>
        <v>YE23</v>
      </c>
      <c r="G2577" s="287" t="str">
        <f>_xlfn.IFNA(VLOOKUP(tblDataSet[[#This Row],[District - المديرية]],dist_vlukup,2,FALSE),"")</f>
        <v>Al Haymah Ad Dakhiliyah</v>
      </c>
      <c r="H2577" s="287" t="str">
        <f>INDEX(Lists!$E$2:$E$334,MATCH(tblMain[[#This Row],[District]],Lists!$F$2:$F$334,0))</f>
        <v>YE2308</v>
      </c>
      <c r="I2577" s="287" t="str">
        <f>IF(tblDataSet[[#This Row],[School Name - المدرسة]]="","",tblDataSet[[#This Row],[School Name - المدرسة]])</f>
        <v>النصرمجزر</v>
      </c>
      <c r="J25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7" s="288" t="str">
        <f>INDEX('vlukup tables'!$G$21:$G$58,MATCH(tblDataSet[[#This Row],[Sub-activity - النشاط الفرعي]],'vlukup tables'!$F$21:$F$58,0))</f>
        <v>Provide snacks or meals to students and teachers</v>
      </c>
      <c r="L2577" s="287">
        <f>tblDataSet[[#This Row],['# of Students (Boys) - عدد الطلاب]]</f>
        <v>30</v>
      </c>
      <c r="M2577" s="287">
        <f>tblDataSet[[#This Row],['# of Students (Girls) - عدد الطالبات]]</f>
        <v>45</v>
      </c>
      <c r="N2577" s="289">
        <f>tblDataSet[[#This Row],[Total of Beneficiaries - إجمالي الطلاب والطالبات المستفيدين]]</f>
        <v>75</v>
      </c>
      <c r="O2577" s="287">
        <f>tblDataSet[[#This Row],['# of Teachers/Staff (Male) - عدد المدرسين/الطاقم الإداري (ذكور)]]</f>
        <v>0</v>
      </c>
      <c r="P2577" s="287">
        <f>tblDataSet[[#This Row],['# of Teachers/Staff (Female) - عدد المدرسات/الطاقم الإدراي (إناث)]]</f>
        <v>0</v>
      </c>
      <c r="Q2577" s="287">
        <f>tblDataSet[[#This Row],[Total (Teachers/Staff) - إجمالي عدد المدرسين/المدرسات/الطاقم الإداري]]</f>
        <v>0</v>
      </c>
      <c r="R2577" s="290">
        <f>SUM(tblMain[[#This Row],[Total (Teachers/Staff)]],tblMain[[#This Row],[Total of Students (Boys/Girls)]])</f>
        <v>75</v>
      </c>
      <c r="S2577" s="287" t="str">
        <f>tblDataSet[[#This Row],[ORG_Type]]</f>
        <v>UN</v>
      </c>
      <c r="T2577" s="287" t="str">
        <f>IF(tblDataSet[[#This Row],[Other Indicators - مؤشرات أخرى]]="","",tblDataSet[[#This Row],[Other Indicators - مؤشرات أخرى]])</f>
        <v/>
      </c>
      <c r="U2577" s="287" t="str">
        <f>IF(tblDataSet[[#This Row],[Quantity - العدد]]="","",tblDataSet[[#This Row],[Quantity - العدد]])</f>
        <v/>
      </c>
      <c r="V2577" s="287" t="str">
        <f>INDEX('vlukup tables'!$A$417:$A$428,MATCH(tblDataSet[[#This Row],[Date (Month) - التاريخ (الشهر)]],'vlukup tables'!$B$417:$B$428,0))</f>
        <v>February</v>
      </c>
      <c r="W2577" s="287" t="str">
        <f>IF(tblDataSet[[#This Row],[Remarks - ملاحظات أخرى]]="","",tblDataSet[[#This Row],[Remarks - ملاحظات أخرى]])</f>
        <v/>
      </c>
    </row>
    <row r="2578" spans="1:23" ht="29" x14ac:dyDescent="0.35">
      <c r="A2578" s="76" t="str">
        <f>IF(tblDataSet[[#This Row],[Organization Name - إسم المنظمة]]="","",tblDataSet[[#This Row],[Organization Name - إسم المنظمة]])</f>
        <v>World Food Programme</v>
      </c>
      <c r="B2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8" s="287" t="str">
        <f>IF(tblDataSet[[#This Row],[Organization Acronym - إختصار إسم المنظمة]]="","",tblDataSet[[#This Row],[Organization Acronym - إختصار إسم المنظمة]])</f>
        <v>WFP</v>
      </c>
      <c r="D2578" s="287" t="str">
        <f>IF(tblDataSet[[#This Row],[Donor (if applicable) - المانح (إن وجد)]]="","",tblDataSet[[#This Row],[Donor (if applicable) - المانح (إن وجد)]])</f>
        <v>N/A</v>
      </c>
      <c r="E2578" s="287" t="str">
        <f>VLOOKUP(tblDataSet[[#This Row],[Governorate - المحافظة]],gov_vlukup,2,FALSE)</f>
        <v>Shabwah</v>
      </c>
      <c r="F2578" s="287" t="str">
        <f>INDEX(Lists!$A$2:$A$23,MATCH(tblMain[[#This Row],[Governorate]],Gov_List,0))</f>
        <v>YE21</v>
      </c>
      <c r="G2578" s="287" t="str">
        <f>_xlfn.IFNA(VLOOKUP(tblDataSet[[#This Row],[District - المديرية]],dist_vlukup,2,FALSE),"")</f>
        <v>Ataq</v>
      </c>
      <c r="H2578" s="287" t="str">
        <f>INDEX(Lists!$E$2:$E$334,MATCH(tblMain[[#This Row],[District]],Lists!$F$2:$F$334,0))</f>
        <v>YE2113</v>
      </c>
      <c r="I2578" s="287" t="str">
        <f>IF(tblDataSet[[#This Row],[School Name - المدرسة]]="","",tblDataSet[[#This Row],[School Name - المدرسة]])</f>
        <v>النصيرة</v>
      </c>
      <c r="J25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8" s="288" t="str">
        <f>INDEX('vlukup tables'!$G$21:$G$58,MATCH(tblDataSet[[#This Row],[Sub-activity - النشاط الفرعي]],'vlukup tables'!$F$21:$F$58,0))</f>
        <v>Provide snacks or meals to students and teachers</v>
      </c>
      <c r="L2578" s="287">
        <f>tblDataSet[[#This Row],['# of Students (Boys) - عدد الطلاب]]</f>
        <v>95</v>
      </c>
      <c r="M2578" s="287">
        <f>tblDataSet[[#This Row],['# of Students (Girls) - عدد الطالبات]]</f>
        <v>62</v>
      </c>
      <c r="N2578" s="289">
        <f>tblDataSet[[#This Row],[Total of Beneficiaries - إجمالي الطلاب والطالبات المستفيدين]]</f>
        <v>157</v>
      </c>
      <c r="O2578" s="287">
        <f>tblDataSet[[#This Row],['# of Teachers/Staff (Male) - عدد المدرسين/الطاقم الإداري (ذكور)]]</f>
        <v>0</v>
      </c>
      <c r="P2578" s="287">
        <f>tblDataSet[[#This Row],['# of Teachers/Staff (Female) - عدد المدرسات/الطاقم الإدراي (إناث)]]</f>
        <v>0</v>
      </c>
      <c r="Q2578" s="287">
        <f>tblDataSet[[#This Row],[Total (Teachers/Staff) - إجمالي عدد المدرسين/المدرسات/الطاقم الإداري]]</f>
        <v>0</v>
      </c>
      <c r="R2578" s="290">
        <f>SUM(tblMain[[#This Row],[Total (Teachers/Staff)]],tblMain[[#This Row],[Total of Students (Boys/Girls)]])</f>
        <v>157</v>
      </c>
      <c r="S2578" s="287" t="str">
        <f>tblDataSet[[#This Row],[ORG_Type]]</f>
        <v>UN</v>
      </c>
      <c r="T2578" s="287" t="str">
        <f>IF(tblDataSet[[#This Row],[Other Indicators - مؤشرات أخرى]]="","",tblDataSet[[#This Row],[Other Indicators - مؤشرات أخرى]])</f>
        <v/>
      </c>
      <c r="U2578" s="287" t="str">
        <f>IF(tblDataSet[[#This Row],[Quantity - العدد]]="","",tblDataSet[[#This Row],[Quantity - العدد]])</f>
        <v/>
      </c>
      <c r="V2578" s="287" t="str">
        <f>INDEX('vlukup tables'!$A$417:$A$428,MATCH(tblDataSet[[#This Row],[Date (Month) - التاريخ (الشهر)]],'vlukup tables'!$B$417:$B$428,0))</f>
        <v>February</v>
      </c>
      <c r="W2578" s="287" t="str">
        <f>IF(tblDataSet[[#This Row],[Remarks - ملاحظات أخرى]]="","",tblDataSet[[#This Row],[Remarks - ملاحظات أخرى]])</f>
        <v/>
      </c>
    </row>
    <row r="2579" spans="1:23" ht="29" x14ac:dyDescent="0.35">
      <c r="A2579" s="76" t="str">
        <f>IF(tblDataSet[[#This Row],[Organization Name - إسم المنظمة]]="","",tblDataSet[[#This Row],[Organization Name - إسم المنظمة]])</f>
        <v>World Food Programme</v>
      </c>
      <c r="B2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9" s="287" t="str">
        <f>IF(tblDataSet[[#This Row],[Organization Acronym - إختصار إسم المنظمة]]="","",tblDataSet[[#This Row],[Organization Acronym - إختصار إسم المنظمة]])</f>
        <v>WFP</v>
      </c>
      <c r="D2579" s="287" t="str">
        <f>IF(tblDataSet[[#This Row],[Donor (if applicable) - المانح (إن وجد)]]="","",tblDataSet[[#This Row],[Donor (if applicable) - المانح (إن وجد)]])</f>
        <v>N/A</v>
      </c>
      <c r="E2579" s="287" t="str">
        <f>VLOOKUP(tblDataSet[[#This Row],[Governorate - المحافظة]],gov_vlukup,2,FALSE)</f>
        <v>Al Hodeidah</v>
      </c>
      <c r="F2579" s="287" t="str">
        <f>INDEX(Lists!$A$2:$A$23,MATCH(tblMain[[#This Row],[Governorate]],Gov_List,0))</f>
        <v>YE18</v>
      </c>
      <c r="G2579" s="287" t="str">
        <f>_xlfn.IFNA(VLOOKUP(tblDataSet[[#This Row],[District - المديرية]],dist_vlukup,2,FALSE),"")</f>
        <v>Az Zuhrah</v>
      </c>
      <c r="H2579" s="287" t="str">
        <f>INDEX(Lists!$E$2:$E$334,MATCH(tblMain[[#This Row],[District]],Lists!$F$2:$F$334,0))</f>
        <v>YE1801</v>
      </c>
      <c r="I2579" s="287" t="str">
        <f>IF(tblDataSet[[#This Row],[School Name - المدرسة]]="","",tblDataSet[[#This Row],[School Name - المدرسة]])</f>
        <v>النضال بكدف ابو حرية</v>
      </c>
      <c r="J25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79" s="288" t="str">
        <f>INDEX('vlukup tables'!$G$21:$G$58,MATCH(tblDataSet[[#This Row],[Sub-activity - النشاط الفرعي]],'vlukup tables'!$F$21:$F$58,0))</f>
        <v>Provide snacks or meals to students and teachers</v>
      </c>
      <c r="L2579" s="287">
        <f>tblDataSet[[#This Row],['# of Students (Boys) - عدد الطلاب]]</f>
        <v>250</v>
      </c>
      <c r="M2579" s="287">
        <f>tblDataSet[[#This Row],['# of Students (Girls) - عدد الطالبات]]</f>
        <v>190</v>
      </c>
      <c r="N2579" s="289">
        <f>tblDataSet[[#This Row],[Total of Beneficiaries - إجمالي الطلاب والطالبات المستفيدين]]</f>
        <v>440</v>
      </c>
      <c r="O2579" s="287">
        <f>tblDataSet[[#This Row],['# of Teachers/Staff (Male) - عدد المدرسين/الطاقم الإداري (ذكور)]]</f>
        <v>0</v>
      </c>
      <c r="P2579" s="287">
        <f>tblDataSet[[#This Row],['# of Teachers/Staff (Female) - عدد المدرسات/الطاقم الإدراي (إناث)]]</f>
        <v>0</v>
      </c>
      <c r="Q2579" s="287">
        <f>tblDataSet[[#This Row],[Total (Teachers/Staff) - إجمالي عدد المدرسين/المدرسات/الطاقم الإداري]]</f>
        <v>0</v>
      </c>
      <c r="R2579" s="290">
        <f>SUM(tblMain[[#This Row],[Total (Teachers/Staff)]],tblMain[[#This Row],[Total of Students (Boys/Girls)]])</f>
        <v>440</v>
      </c>
      <c r="S2579" s="287" t="str">
        <f>tblDataSet[[#This Row],[ORG_Type]]</f>
        <v>UN</v>
      </c>
      <c r="T2579" s="287" t="str">
        <f>IF(tblDataSet[[#This Row],[Other Indicators - مؤشرات أخرى]]="","",tblDataSet[[#This Row],[Other Indicators - مؤشرات أخرى]])</f>
        <v/>
      </c>
      <c r="U2579" s="287" t="str">
        <f>IF(tblDataSet[[#This Row],[Quantity - العدد]]="","",tblDataSet[[#This Row],[Quantity - العدد]])</f>
        <v/>
      </c>
      <c r="V2579" s="287" t="str">
        <f>INDEX('vlukup tables'!$A$417:$A$428,MATCH(tblDataSet[[#This Row],[Date (Month) - التاريخ (الشهر)]],'vlukup tables'!$B$417:$B$428,0))</f>
        <v>February</v>
      </c>
      <c r="W2579" s="287" t="str">
        <f>IF(tblDataSet[[#This Row],[Remarks - ملاحظات أخرى]]="","",tblDataSet[[#This Row],[Remarks - ملاحظات أخرى]])</f>
        <v/>
      </c>
    </row>
    <row r="2580" spans="1:23" ht="29" x14ac:dyDescent="0.35">
      <c r="A2580" s="76" t="str">
        <f>IF(tblDataSet[[#This Row],[Organization Name - إسم المنظمة]]="","",tblDataSet[[#This Row],[Organization Name - إسم المنظمة]])</f>
        <v>World Food Programme</v>
      </c>
      <c r="B2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0" s="287" t="str">
        <f>IF(tblDataSet[[#This Row],[Organization Acronym - إختصار إسم المنظمة]]="","",tblDataSet[[#This Row],[Organization Acronym - إختصار إسم المنظمة]])</f>
        <v>WFP</v>
      </c>
      <c r="D2580" s="287" t="str">
        <f>IF(tblDataSet[[#This Row],[Donor (if applicable) - المانح (إن وجد)]]="","",tblDataSet[[#This Row],[Donor (if applicable) - المانح (إن وجد)]])</f>
        <v>N/A</v>
      </c>
      <c r="E2580" s="287" t="str">
        <f>VLOOKUP(tblDataSet[[#This Row],[Governorate - المحافظة]],gov_vlukup,2,FALSE)</f>
        <v>Shabwah</v>
      </c>
      <c r="F2580" s="287" t="str">
        <f>INDEX(Lists!$A$2:$A$23,MATCH(tblMain[[#This Row],[Governorate]],Gov_List,0))</f>
        <v>YE21</v>
      </c>
      <c r="G2580" s="287" t="str">
        <f>_xlfn.IFNA(VLOOKUP(tblDataSet[[#This Row],[District - المديرية]],dist_vlukup,2,FALSE),"")</f>
        <v>Radum</v>
      </c>
      <c r="H2580" s="287" t="str">
        <f>INDEX(Lists!$E$2:$E$334,MATCH(tblMain[[#This Row],[District]],Lists!$F$2:$F$334,0))</f>
        <v>YE2117</v>
      </c>
      <c r="I2580" s="287" t="str">
        <f>IF(tblDataSet[[#This Row],[School Name - المدرسة]]="","",tblDataSet[[#This Row],[School Name - المدرسة]])</f>
        <v>النعر</v>
      </c>
      <c r="J25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0" s="288" t="str">
        <f>INDEX('vlukup tables'!$G$21:$G$58,MATCH(tblDataSet[[#This Row],[Sub-activity - النشاط الفرعي]],'vlukup tables'!$F$21:$F$58,0))</f>
        <v>Provide snacks or meals to students and teachers</v>
      </c>
      <c r="L2580" s="287">
        <f>tblDataSet[[#This Row],['# of Students (Boys) - عدد الطلاب]]</f>
        <v>22</v>
      </c>
      <c r="M2580" s="287">
        <f>tblDataSet[[#This Row],['# of Students (Girls) - عدد الطالبات]]</f>
        <v>28</v>
      </c>
      <c r="N2580" s="289">
        <f>tblDataSet[[#This Row],[Total of Beneficiaries - إجمالي الطلاب والطالبات المستفيدين]]</f>
        <v>50</v>
      </c>
      <c r="O2580" s="287">
        <f>tblDataSet[[#This Row],['# of Teachers/Staff (Male) - عدد المدرسين/الطاقم الإداري (ذكور)]]</f>
        <v>0</v>
      </c>
      <c r="P2580" s="287">
        <f>tblDataSet[[#This Row],['# of Teachers/Staff (Female) - عدد المدرسات/الطاقم الإدراي (إناث)]]</f>
        <v>0</v>
      </c>
      <c r="Q2580" s="287">
        <f>tblDataSet[[#This Row],[Total (Teachers/Staff) - إجمالي عدد المدرسين/المدرسات/الطاقم الإداري]]</f>
        <v>0</v>
      </c>
      <c r="R2580" s="290">
        <f>SUM(tblMain[[#This Row],[Total (Teachers/Staff)]],tblMain[[#This Row],[Total of Students (Boys/Girls)]])</f>
        <v>50</v>
      </c>
      <c r="S2580" s="287" t="str">
        <f>tblDataSet[[#This Row],[ORG_Type]]</f>
        <v>UN</v>
      </c>
      <c r="T2580" s="287" t="str">
        <f>IF(tblDataSet[[#This Row],[Other Indicators - مؤشرات أخرى]]="","",tblDataSet[[#This Row],[Other Indicators - مؤشرات أخرى]])</f>
        <v/>
      </c>
      <c r="U2580" s="287" t="str">
        <f>IF(tblDataSet[[#This Row],[Quantity - العدد]]="","",tblDataSet[[#This Row],[Quantity - العدد]])</f>
        <v/>
      </c>
      <c r="V2580" s="287" t="str">
        <f>INDEX('vlukup tables'!$A$417:$A$428,MATCH(tblDataSet[[#This Row],[Date (Month) - التاريخ (الشهر)]],'vlukup tables'!$B$417:$B$428,0))</f>
        <v>February</v>
      </c>
      <c r="W2580" s="287" t="str">
        <f>IF(tblDataSet[[#This Row],[Remarks - ملاحظات أخرى]]="","",tblDataSet[[#This Row],[Remarks - ملاحظات أخرى]])</f>
        <v/>
      </c>
    </row>
    <row r="2581" spans="1:23" ht="29" x14ac:dyDescent="0.35">
      <c r="A2581" s="76" t="str">
        <f>IF(tblDataSet[[#This Row],[Organization Name - إسم المنظمة]]="","",tblDataSet[[#This Row],[Organization Name - إسم المنظمة]])</f>
        <v>World Food Programme</v>
      </c>
      <c r="B2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1" s="287" t="str">
        <f>IF(tblDataSet[[#This Row],[Organization Acronym - إختصار إسم المنظمة]]="","",tblDataSet[[#This Row],[Organization Acronym - إختصار إسم المنظمة]])</f>
        <v>WFP</v>
      </c>
      <c r="D2581" s="287" t="str">
        <f>IF(tblDataSet[[#This Row],[Donor (if applicable) - المانح (إن وجد)]]="","",tblDataSet[[#This Row],[Donor (if applicable) - المانح (إن وجد)]])</f>
        <v>N/A</v>
      </c>
      <c r="E2581" s="287" t="str">
        <f>VLOOKUP(tblDataSet[[#This Row],[Governorate - المحافظة]],gov_vlukup,2,FALSE)</f>
        <v>Al Bayda</v>
      </c>
      <c r="F2581" s="287" t="str">
        <f>INDEX(Lists!$A$2:$A$23,MATCH(tblMain[[#This Row],[Governorate]],Gov_List,0))</f>
        <v>YE14</v>
      </c>
      <c r="G2581" s="287" t="str">
        <f>_xlfn.IFNA(VLOOKUP(tblDataSet[[#This Row],[District - المديرية]],dist_vlukup,2,FALSE),"")</f>
        <v>Sabah</v>
      </c>
      <c r="H2581" s="287" t="str">
        <f>INDEX(Lists!$E$2:$E$334,MATCH(tblMain[[#This Row],[District]],Lists!$F$2:$F$334,0))</f>
        <v>YE1417</v>
      </c>
      <c r="I2581" s="287" t="str">
        <f>IF(tblDataSet[[#This Row],[School Name - المدرسة]]="","",tblDataSet[[#This Row],[School Name - المدرسة]])</f>
        <v>النعمان بن المقرن</v>
      </c>
      <c r="J25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1" s="288" t="str">
        <f>INDEX('vlukup tables'!$G$21:$G$58,MATCH(tblDataSet[[#This Row],[Sub-activity - النشاط الفرعي]],'vlukup tables'!$F$21:$F$58,0))</f>
        <v>Provide snacks or meals to students and teachers</v>
      </c>
      <c r="L2581" s="287">
        <f>tblDataSet[[#This Row],['# of Students (Boys) - عدد الطلاب]]</f>
        <v>416</v>
      </c>
      <c r="M2581" s="287">
        <f>tblDataSet[[#This Row],['# of Students (Girls) - عدد الطالبات]]</f>
        <v>380</v>
      </c>
      <c r="N2581" s="289">
        <f>tblDataSet[[#This Row],[Total of Beneficiaries - إجمالي الطلاب والطالبات المستفيدين]]</f>
        <v>796</v>
      </c>
      <c r="O2581" s="287">
        <f>tblDataSet[[#This Row],['# of Teachers/Staff (Male) - عدد المدرسين/الطاقم الإداري (ذكور)]]</f>
        <v>0</v>
      </c>
      <c r="P2581" s="287">
        <f>tblDataSet[[#This Row],['# of Teachers/Staff (Female) - عدد المدرسات/الطاقم الإدراي (إناث)]]</f>
        <v>0</v>
      </c>
      <c r="Q2581" s="287">
        <f>tblDataSet[[#This Row],[Total (Teachers/Staff) - إجمالي عدد المدرسين/المدرسات/الطاقم الإداري]]</f>
        <v>0</v>
      </c>
      <c r="R2581" s="290">
        <f>SUM(tblMain[[#This Row],[Total (Teachers/Staff)]],tblMain[[#This Row],[Total of Students (Boys/Girls)]])</f>
        <v>796</v>
      </c>
      <c r="S2581" s="287" t="str">
        <f>tblDataSet[[#This Row],[ORG_Type]]</f>
        <v>UN</v>
      </c>
      <c r="T2581" s="287" t="str">
        <f>IF(tblDataSet[[#This Row],[Other Indicators - مؤشرات أخرى]]="","",tblDataSet[[#This Row],[Other Indicators - مؤشرات أخرى]])</f>
        <v/>
      </c>
      <c r="U2581" s="287" t="str">
        <f>IF(tblDataSet[[#This Row],[Quantity - العدد]]="","",tblDataSet[[#This Row],[Quantity - العدد]])</f>
        <v/>
      </c>
      <c r="V2581" s="287" t="str">
        <f>INDEX('vlukup tables'!$A$417:$A$428,MATCH(tblDataSet[[#This Row],[Date (Month) - التاريخ (الشهر)]],'vlukup tables'!$B$417:$B$428,0))</f>
        <v>February</v>
      </c>
      <c r="W2581" s="287" t="str">
        <f>IF(tblDataSet[[#This Row],[Remarks - ملاحظات أخرى]]="","",tblDataSet[[#This Row],[Remarks - ملاحظات أخرى]])</f>
        <v/>
      </c>
    </row>
    <row r="2582" spans="1:23" ht="29" x14ac:dyDescent="0.35">
      <c r="A2582" s="76" t="str">
        <f>IF(tblDataSet[[#This Row],[Organization Name - إسم المنظمة]]="","",tblDataSet[[#This Row],[Organization Name - إسم المنظمة]])</f>
        <v>World Food Programme</v>
      </c>
      <c r="B2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2" s="287" t="str">
        <f>IF(tblDataSet[[#This Row],[Organization Acronym - إختصار إسم المنظمة]]="","",tblDataSet[[#This Row],[Organization Acronym - إختصار إسم المنظمة]])</f>
        <v>WFP</v>
      </c>
      <c r="D2582" s="287" t="str">
        <f>IF(tblDataSet[[#This Row],[Donor (if applicable) - المانح (إن وجد)]]="","",tblDataSet[[#This Row],[Donor (if applicable) - المانح (إن وجد)]])</f>
        <v>N/A</v>
      </c>
      <c r="E2582" s="287" t="str">
        <f>VLOOKUP(tblDataSet[[#This Row],[Governorate - المحافظة]],gov_vlukup,2,FALSE)</f>
        <v>Hajjah</v>
      </c>
      <c r="F2582" s="287" t="str">
        <f>INDEX(Lists!$A$2:$A$23,MATCH(tblMain[[#This Row],[Governorate]],Gov_List,0))</f>
        <v>YE17</v>
      </c>
      <c r="G2582" s="287" t="str">
        <f>_xlfn.IFNA(VLOOKUP(tblDataSet[[#This Row],[District - المديرية]],dist_vlukup,2,FALSE),"")</f>
        <v>Khayran Al Muharraq</v>
      </c>
      <c r="H2582" s="287" t="str">
        <f>INDEX(Lists!$E$2:$E$334,MATCH(tblMain[[#This Row],[District]],Lists!$F$2:$F$334,0))</f>
        <v>YE1711</v>
      </c>
      <c r="I2582" s="287" t="str">
        <f>IF(tblDataSet[[#This Row],[School Name - المدرسة]]="","",tblDataSet[[#This Row],[School Name - المدرسة]])</f>
        <v>النغمة</v>
      </c>
      <c r="J25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2" s="288" t="str">
        <f>INDEX('vlukup tables'!$G$21:$G$58,MATCH(tblDataSet[[#This Row],[Sub-activity - النشاط الفرعي]],'vlukup tables'!$F$21:$F$58,0))</f>
        <v>Provide snacks or meals to students and teachers</v>
      </c>
      <c r="L2582" s="287">
        <f>tblDataSet[[#This Row],['# of Students (Boys) - عدد الطلاب]]</f>
        <v>95</v>
      </c>
      <c r="M2582" s="287">
        <f>tblDataSet[[#This Row],['# of Students (Girls) - عدد الطالبات]]</f>
        <v>43</v>
      </c>
      <c r="N2582" s="289">
        <f>tblDataSet[[#This Row],[Total of Beneficiaries - إجمالي الطلاب والطالبات المستفيدين]]</f>
        <v>138</v>
      </c>
      <c r="O2582" s="287">
        <f>tblDataSet[[#This Row],['# of Teachers/Staff (Male) - عدد المدرسين/الطاقم الإداري (ذكور)]]</f>
        <v>0</v>
      </c>
      <c r="P2582" s="287">
        <f>tblDataSet[[#This Row],['# of Teachers/Staff (Female) - عدد المدرسات/الطاقم الإدراي (إناث)]]</f>
        <v>0</v>
      </c>
      <c r="Q2582" s="287">
        <f>tblDataSet[[#This Row],[Total (Teachers/Staff) - إجمالي عدد المدرسين/المدرسات/الطاقم الإداري]]</f>
        <v>0</v>
      </c>
      <c r="R2582" s="290">
        <f>SUM(tblMain[[#This Row],[Total (Teachers/Staff)]],tblMain[[#This Row],[Total of Students (Boys/Girls)]])</f>
        <v>138</v>
      </c>
      <c r="S2582" s="287" t="str">
        <f>tblDataSet[[#This Row],[ORG_Type]]</f>
        <v>UN</v>
      </c>
      <c r="T2582" s="287" t="str">
        <f>IF(tblDataSet[[#This Row],[Other Indicators - مؤشرات أخرى]]="","",tblDataSet[[#This Row],[Other Indicators - مؤشرات أخرى]])</f>
        <v/>
      </c>
      <c r="U2582" s="287" t="str">
        <f>IF(tblDataSet[[#This Row],[Quantity - العدد]]="","",tblDataSet[[#This Row],[Quantity - العدد]])</f>
        <v/>
      </c>
      <c r="V2582" s="287" t="str">
        <f>INDEX('vlukup tables'!$A$417:$A$428,MATCH(tblDataSet[[#This Row],[Date (Month) - التاريخ (الشهر)]],'vlukup tables'!$B$417:$B$428,0))</f>
        <v>February</v>
      </c>
      <c r="W2582" s="287" t="str">
        <f>IF(tblDataSet[[#This Row],[Remarks - ملاحظات أخرى]]="","",tblDataSet[[#This Row],[Remarks - ملاحظات أخرى]])</f>
        <v/>
      </c>
    </row>
    <row r="2583" spans="1:23" ht="29" x14ac:dyDescent="0.35">
      <c r="A2583" s="76" t="str">
        <f>IF(tblDataSet[[#This Row],[Organization Name - إسم المنظمة]]="","",tblDataSet[[#This Row],[Organization Name - إسم المنظمة]])</f>
        <v>Social Fund for Development</v>
      </c>
      <c r="B2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3" s="287" t="str">
        <f>IF(tblDataSet[[#This Row],[Organization Acronym - إختصار إسم المنظمة]]="","",tblDataSet[[#This Row],[Organization Acronym - إختصار إسم المنظمة]])</f>
        <v>SFD</v>
      </c>
      <c r="D2583" s="287" t="str">
        <f>IF(tblDataSet[[#This Row],[Donor (if applicable) - المانح (إن وجد)]]="","",tblDataSet[[#This Row],[Donor (if applicable) - المانح (إن وجد)]])</f>
        <v>KFW</v>
      </c>
      <c r="E2583" s="287" t="str">
        <f>VLOOKUP(tblDataSet[[#This Row],[Governorate - المحافظة]],gov_vlukup,2,FALSE)</f>
        <v>Shabwah</v>
      </c>
      <c r="F2583" s="287" t="str">
        <f>INDEX(Lists!$A$2:$A$23,MATCH(tblMain[[#This Row],[Governorate]],Gov_List,0))</f>
        <v>YE21</v>
      </c>
      <c r="G2583" s="287" t="str">
        <f>_xlfn.IFNA(VLOOKUP(tblDataSet[[#This Row],[District - المديرية]],dist_vlukup,2,FALSE),"")</f>
        <v>Nisab</v>
      </c>
      <c r="H2583" s="287" t="str">
        <f>INDEX(Lists!$E$2:$E$334,MATCH(tblMain[[#This Row],[District]],Lists!$F$2:$F$334,0))</f>
        <v>YE2110</v>
      </c>
      <c r="I2583" s="287" t="str">
        <f>IF(tblDataSet[[#This Row],[School Name - المدرسة]]="","",tblDataSet[[#This Row],[School Name - المدرسة]])</f>
        <v>النقوب اساسي بنات</v>
      </c>
      <c r="J258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8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83" s="287">
        <f>tblDataSet[[#This Row],['# of Students (Boys) - عدد الطلاب]]</f>
        <v>0</v>
      </c>
      <c r="M2583" s="287">
        <f>tblDataSet[[#This Row],['# of Students (Girls) - عدد الطالبات]]</f>
        <v>0</v>
      </c>
      <c r="N2583" s="289">
        <f>tblDataSet[[#This Row],[Total of Beneficiaries - إجمالي الطلاب والطالبات المستفيدين]]</f>
        <v>0</v>
      </c>
      <c r="O2583" s="287">
        <f>tblDataSet[[#This Row],['# of Teachers/Staff (Male) - عدد المدرسين/الطاقم الإداري (ذكور)]]</f>
        <v>10</v>
      </c>
      <c r="P2583" s="287">
        <f>tblDataSet[[#This Row],['# of Teachers/Staff (Female) - عدد المدرسات/الطاقم الإدراي (إناث)]]</f>
        <v>0</v>
      </c>
      <c r="Q2583" s="287">
        <f>tblDataSet[[#This Row],[Total (Teachers/Staff) - إجمالي عدد المدرسين/المدرسات/الطاقم الإداري]]</f>
        <v>10</v>
      </c>
      <c r="R2583" s="290">
        <f>SUM(tblMain[[#This Row],[Total (Teachers/Staff)]],tblMain[[#This Row],[Total of Students (Boys/Girls)]])</f>
        <v>10</v>
      </c>
      <c r="S2583" s="287" t="str">
        <f>tblDataSet[[#This Row],[ORG_Type]]</f>
        <v>GO</v>
      </c>
      <c r="T2583" s="287" t="str">
        <f>IF(tblDataSet[[#This Row],[Other Indicators - مؤشرات أخرى]]="","",tblDataSet[[#This Row],[Other Indicators - مؤشرات أخرى]])</f>
        <v/>
      </c>
      <c r="U2583" s="287" t="str">
        <f>IF(tblDataSet[[#This Row],[Quantity - العدد]]="","",tblDataSet[[#This Row],[Quantity - العدد]])</f>
        <v/>
      </c>
      <c r="V2583" s="287" t="str">
        <f>INDEX('vlukup tables'!$A$417:$A$428,MATCH(tblDataSet[[#This Row],[Date (Month) - التاريخ (الشهر)]],'vlukup tables'!$B$417:$B$428,0))</f>
        <v>February</v>
      </c>
      <c r="W2583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584" spans="1:23" ht="29" x14ac:dyDescent="0.35">
      <c r="A2584" s="76" t="str">
        <f>IF(tblDataSet[[#This Row],[Organization Name - إسم المنظمة]]="","",tblDataSet[[#This Row],[Organization Name - إسم المنظمة]])</f>
        <v>World Food Programme</v>
      </c>
      <c r="B2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4" s="287" t="str">
        <f>IF(tblDataSet[[#This Row],[Organization Acronym - إختصار إسم المنظمة]]="","",tblDataSet[[#This Row],[Organization Acronym - إختصار إسم المنظمة]])</f>
        <v>WFP</v>
      </c>
      <c r="D2584" s="287" t="str">
        <f>IF(tblDataSet[[#This Row],[Donor (if applicable) - المانح (إن وجد)]]="","",tblDataSet[[#This Row],[Donor (if applicable) - المانح (إن وجد)]])</f>
        <v>N/A</v>
      </c>
      <c r="E2584" s="287" t="str">
        <f>VLOOKUP(tblDataSet[[#This Row],[Governorate - المحافظة]],gov_vlukup,2,FALSE)</f>
        <v>Shabwah</v>
      </c>
      <c r="F2584" s="287" t="str">
        <f>INDEX(Lists!$A$2:$A$23,MATCH(tblMain[[#This Row],[Governorate]],Gov_List,0))</f>
        <v>YE21</v>
      </c>
      <c r="G2584" s="287" t="str">
        <f>_xlfn.IFNA(VLOOKUP(tblDataSet[[#This Row],[District - المديرية]],dist_vlukup,2,FALSE),"")</f>
        <v>Osaylan</v>
      </c>
      <c r="H2584" s="287" t="str">
        <f>INDEX(Lists!$E$2:$E$334,MATCH(tblMain[[#This Row],[District]],Lists!$F$2:$F$334,0))</f>
        <v>YE2105</v>
      </c>
      <c r="I2584" s="287" t="str">
        <f>IF(tblDataSet[[#This Row],[School Name - المدرسة]]="","",tblDataSet[[#This Row],[School Name - المدرسة]])</f>
        <v>النقوب للبنات اساسي ثانوي</v>
      </c>
      <c r="J25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4" s="288" t="str">
        <f>INDEX('vlukup tables'!$G$21:$G$58,MATCH(tblDataSet[[#This Row],[Sub-activity - النشاط الفرعي]],'vlukup tables'!$F$21:$F$58,0))</f>
        <v>Provide snacks or meals to students and teachers</v>
      </c>
      <c r="L2584" s="287">
        <f>tblDataSet[[#This Row],['# of Students (Boys) - عدد الطلاب]]</f>
        <v>0</v>
      </c>
      <c r="M2584" s="287">
        <f>tblDataSet[[#This Row],['# of Students (Girls) - عدد الطالبات]]</f>
        <v>571</v>
      </c>
      <c r="N2584" s="289">
        <f>tblDataSet[[#This Row],[Total of Beneficiaries - إجمالي الطلاب والطالبات المستفيدين]]</f>
        <v>571</v>
      </c>
      <c r="O2584" s="287">
        <f>tblDataSet[[#This Row],['# of Teachers/Staff (Male) - عدد المدرسين/الطاقم الإداري (ذكور)]]</f>
        <v>0</v>
      </c>
      <c r="P2584" s="287">
        <f>tblDataSet[[#This Row],['# of Teachers/Staff (Female) - عدد المدرسات/الطاقم الإدراي (إناث)]]</f>
        <v>0</v>
      </c>
      <c r="Q2584" s="287">
        <f>tblDataSet[[#This Row],[Total (Teachers/Staff) - إجمالي عدد المدرسين/المدرسات/الطاقم الإداري]]</f>
        <v>0</v>
      </c>
      <c r="R2584" s="290">
        <f>SUM(tblMain[[#This Row],[Total (Teachers/Staff)]],tblMain[[#This Row],[Total of Students (Boys/Girls)]])</f>
        <v>571</v>
      </c>
      <c r="S2584" s="287" t="str">
        <f>tblDataSet[[#This Row],[ORG_Type]]</f>
        <v>UN</v>
      </c>
      <c r="T2584" s="287" t="str">
        <f>IF(tblDataSet[[#This Row],[Other Indicators - مؤشرات أخرى]]="","",tblDataSet[[#This Row],[Other Indicators - مؤشرات أخرى]])</f>
        <v/>
      </c>
      <c r="U2584" s="287" t="str">
        <f>IF(tblDataSet[[#This Row],[Quantity - العدد]]="","",tblDataSet[[#This Row],[Quantity - العدد]])</f>
        <v/>
      </c>
      <c r="V2584" s="287" t="str">
        <f>INDEX('vlukup tables'!$A$417:$A$428,MATCH(tblDataSet[[#This Row],[Date (Month) - التاريخ (الشهر)]],'vlukup tables'!$B$417:$B$428,0))</f>
        <v>February</v>
      </c>
      <c r="W2584" s="287" t="str">
        <f>IF(tblDataSet[[#This Row],[Remarks - ملاحظات أخرى]]="","",tblDataSet[[#This Row],[Remarks - ملاحظات أخرى]])</f>
        <v/>
      </c>
    </row>
    <row r="2585" spans="1:23" ht="29" x14ac:dyDescent="0.35">
      <c r="A2585" s="76" t="str">
        <f>IF(tblDataSet[[#This Row],[Organization Name - إسم المنظمة]]="","",tblDataSet[[#This Row],[Organization Name - إسم المنظمة]])</f>
        <v>World Food Programme</v>
      </c>
      <c r="B2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5" s="287" t="str">
        <f>IF(tblDataSet[[#This Row],[Organization Acronym - إختصار إسم المنظمة]]="","",tblDataSet[[#This Row],[Organization Acronym - إختصار إسم المنظمة]])</f>
        <v>WFP</v>
      </c>
      <c r="D2585" s="287" t="str">
        <f>IF(tblDataSet[[#This Row],[Donor (if applicable) - المانح (إن وجد)]]="","",tblDataSet[[#This Row],[Donor (if applicable) - المانح (إن وجد)]])</f>
        <v>N/A</v>
      </c>
      <c r="E2585" s="287" t="str">
        <f>VLOOKUP(tblDataSet[[#This Row],[Governorate - المحافظة]],gov_vlukup,2,FALSE)</f>
        <v>Abyan</v>
      </c>
      <c r="F2585" s="287" t="str">
        <f>INDEX(Lists!$A$2:$A$23,MATCH(tblMain[[#This Row],[Governorate]],Gov_List,0))</f>
        <v>YE12</v>
      </c>
      <c r="G2585" s="287" t="str">
        <f>_xlfn.IFNA(VLOOKUP(tblDataSet[[#This Row],[District - المديرية]],dist_vlukup,2,FALSE),"")</f>
        <v>Al Mahfad</v>
      </c>
      <c r="H2585" s="287" t="str">
        <f>INDEX(Lists!$E$2:$E$334,MATCH(tblMain[[#This Row],[District]],Lists!$F$2:$F$334,0))</f>
        <v>YE1201</v>
      </c>
      <c r="I2585" s="287" t="str">
        <f>IF(tblDataSet[[#This Row],[School Name - المدرسة]]="","",tblDataSet[[#This Row],[School Name - المدرسة]])</f>
        <v>النميري</v>
      </c>
      <c r="J25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5" s="288" t="str">
        <f>INDEX('vlukup tables'!$G$21:$G$58,MATCH(tblDataSet[[#This Row],[Sub-activity - النشاط الفرعي]],'vlukup tables'!$F$21:$F$58,0))</f>
        <v>Provide snacks or meals to students and teachers</v>
      </c>
      <c r="L2585" s="287">
        <f>tblDataSet[[#This Row],['# of Students (Boys) - عدد الطلاب]]</f>
        <v>70</v>
      </c>
      <c r="M2585" s="287">
        <f>tblDataSet[[#This Row],['# of Students (Girls) - عدد الطالبات]]</f>
        <v>63</v>
      </c>
      <c r="N2585" s="289">
        <f>tblDataSet[[#This Row],[Total of Beneficiaries - إجمالي الطلاب والطالبات المستفيدين]]</f>
        <v>133</v>
      </c>
      <c r="O2585" s="287">
        <f>tblDataSet[[#This Row],['# of Teachers/Staff (Male) - عدد المدرسين/الطاقم الإداري (ذكور)]]</f>
        <v>0</v>
      </c>
      <c r="P2585" s="287">
        <f>tblDataSet[[#This Row],['# of Teachers/Staff (Female) - عدد المدرسات/الطاقم الإدراي (إناث)]]</f>
        <v>0</v>
      </c>
      <c r="Q2585" s="287">
        <f>tblDataSet[[#This Row],[Total (Teachers/Staff) - إجمالي عدد المدرسين/المدرسات/الطاقم الإداري]]</f>
        <v>0</v>
      </c>
      <c r="R2585" s="290">
        <f>SUM(tblMain[[#This Row],[Total (Teachers/Staff)]],tblMain[[#This Row],[Total of Students (Boys/Girls)]])</f>
        <v>133</v>
      </c>
      <c r="S2585" s="287" t="str">
        <f>tblDataSet[[#This Row],[ORG_Type]]</f>
        <v>UN</v>
      </c>
      <c r="T2585" s="287" t="str">
        <f>IF(tblDataSet[[#This Row],[Other Indicators - مؤشرات أخرى]]="","",tblDataSet[[#This Row],[Other Indicators - مؤشرات أخرى]])</f>
        <v/>
      </c>
      <c r="U2585" s="287" t="str">
        <f>IF(tblDataSet[[#This Row],[Quantity - العدد]]="","",tblDataSet[[#This Row],[Quantity - العدد]])</f>
        <v/>
      </c>
      <c r="V2585" s="287" t="str">
        <f>INDEX('vlukup tables'!$A$417:$A$428,MATCH(tblDataSet[[#This Row],[Date (Month) - التاريخ (الشهر)]],'vlukup tables'!$B$417:$B$428,0))</f>
        <v>February</v>
      </c>
      <c r="W2585" s="287" t="str">
        <f>IF(tblDataSet[[#This Row],[Remarks - ملاحظات أخرى]]="","",tblDataSet[[#This Row],[Remarks - ملاحظات أخرى]])</f>
        <v/>
      </c>
    </row>
    <row r="2586" spans="1:23" ht="29" x14ac:dyDescent="0.35">
      <c r="A2586" s="76" t="str">
        <f>IF(tblDataSet[[#This Row],[Organization Name - إسم المنظمة]]="","",tblDataSet[[#This Row],[Organization Name - إسم المنظمة]])</f>
        <v>World Food Programme</v>
      </c>
      <c r="B2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6" s="287" t="str">
        <f>IF(tblDataSet[[#This Row],[Organization Acronym - إختصار إسم المنظمة]]="","",tblDataSet[[#This Row],[Organization Acronym - إختصار إسم المنظمة]])</f>
        <v>WFP</v>
      </c>
      <c r="D2586" s="287" t="str">
        <f>IF(tblDataSet[[#This Row],[Donor (if applicable) - المانح (إن وجد)]]="","",tblDataSet[[#This Row],[Donor (if applicable) - المانح (إن وجد)]])</f>
        <v>N/A</v>
      </c>
      <c r="E2586" s="287" t="str">
        <f>VLOOKUP(tblDataSet[[#This Row],[Governorate - المحافظة]],gov_vlukup,2,FALSE)</f>
        <v>Ibb</v>
      </c>
      <c r="F2586" s="287" t="str">
        <f>INDEX(Lists!$A$2:$A$23,MATCH(tblMain[[#This Row],[Governorate]],Gov_List,0))</f>
        <v>YE11</v>
      </c>
      <c r="G2586" s="287" t="str">
        <f>_xlfn.IFNA(VLOOKUP(tblDataSet[[#This Row],[District - المديرية]],dist_vlukup,2,FALSE),"")</f>
        <v>Adh Dhihar</v>
      </c>
      <c r="H2586" s="287" t="str">
        <f>INDEX(Lists!$E$2:$E$334,MATCH(tblMain[[#This Row],[District]],Lists!$F$2:$F$334,0))</f>
        <v>YE1119</v>
      </c>
      <c r="I2586" s="287" t="str">
        <f>IF(tblDataSet[[#This Row],[School Name - المدرسة]]="","",tblDataSet[[#This Row],[School Name - المدرسة]])</f>
        <v>النهضة</v>
      </c>
      <c r="J25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6" s="288" t="str">
        <f>INDEX('vlukup tables'!$G$21:$G$58,MATCH(tblDataSet[[#This Row],[Sub-activity - النشاط الفرعي]],'vlukup tables'!$F$21:$F$58,0))</f>
        <v>Provide snacks or meals to students and teachers</v>
      </c>
      <c r="L2586" s="287">
        <f>tblDataSet[[#This Row],['# of Students (Boys) - عدد الطلاب]]</f>
        <v>2280</v>
      </c>
      <c r="M2586" s="287">
        <f>tblDataSet[[#This Row],['# of Students (Girls) - عدد الطالبات]]</f>
        <v>0</v>
      </c>
      <c r="N2586" s="289">
        <f>tblDataSet[[#This Row],[Total of Beneficiaries - إجمالي الطلاب والطالبات المستفيدين]]</f>
        <v>2280</v>
      </c>
      <c r="O2586" s="287">
        <f>tblDataSet[[#This Row],['# of Teachers/Staff (Male) - عدد المدرسين/الطاقم الإداري (ذكور)]]</f>
        <v>0</v>
      </c>
      <c r="P2586" s="287">
        <f>tblDataSet[[#This Row],['# of Teachers/Staff (Female) - عدد المدرسات/الطاقم الإدراي (إناث)]]</f>
        <v>0</v>
      </c>
      <c r="Q2586" s="287">
        <f>tblDataSet[[#This Row],[Total (Teachers/Staff) - إجمالي عدد المدرسين/المدرسات/الطاقم الإداري]]</f>
        <v>0</v>
      </c>
      <c r="R2586" s="290">
        <f>SUM(tblMain[[#This Row],[Total (Teachers/Staff)]],tblMain[[#This Row],[Total of Students (Boys/Girls)]])</f>
        <v>2280</v>
      </c>
      <c r="S2586" s="287" t="str">
        <f>tblDataSet[[#This Row],[ORG_Type]]</f>
        <v>UN</v>
      </c>
      <c r="T2586" s="287" t="str">
        <f>IF(tblDataSet[[#This Row],[Other Indicators - مؤشرات أخرى]]="","",tblDataSet[[#This Row],[Other Indicators - مؤشرات أخرى]])</f>
        <v/>
      </c>
      <c r="U2586" s="287" t="str">
        <f>IF(tblDataSet[[#This Row],[Quantity - العدد]]="","",tblDataSet[[#This Row],[Quantity - العدد]])</f>
        <v/>
      </c>
      <c r="V2586" s="287" t="str">
        <f>INDEX('vlukup tables'!$A$417:$A$428,MATCH(tblDataSet[[#This Row],[Date (Month) - التاريخ (الشهر)]],'vlukup tables'!$B$417:$B$428,0))</f>
        <v>February</v>
      </c>
      <c r="W2586" s="287" t="str">
        <f>IF(tblDataSet[[#This Row],[Remarks - ملاحظات أخرى]]="","",tblDataSet[[#This Row],[Remarks - ملاحظات أخرى]])</f>
        <v/>
      </c>
    </row>
    <row r="2587" spans="1:23" ht="29" x14ac:dyDescent="0.35">
      <c r="A2587" s="76" t="str">
        <f>IF(tblDataSet[[#This Row],[Organization Name - إسم المنظمة]]="","",tblDataSet[[#This Row],[Organization Name - إسم المنظمة]])</f>
        <v>World Food Programme</v>
      </c>
      <c r="B2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7" s="287" t="str">
        <f>IF(tblDataSet[[#This Row],[Organization Acronym - إختصار إسم المنظمة]]="","",tblDataSet[[#This Row],[Organization Acronym - إختصار إسم المنظمة]])</f>
        <v>WFP</v>
      </c>
      <c r="D2587" s="287" t="str">
        <f>IF(tblDataSet[[#This Row],[Donor (if applicable) - المانح (إن وجد)]]="","",tblDataSet[[#This Row],[Donor (if applicable) - المانح (إن وجد)]])</f>
        <v>N/A</v>
      </c>
      <c r="E2587" s="287" t="str">
        <f>VLOOKUP(tblDataSet[[#This Row],[Governorate - المحافظة]],gov_vlukup,2,FALSE)</f>
        <v>Sana'a City</v>
      </c>
      <c r="F2587" s="287" t="str">
        <f>INDEX(Lists!$A$2:$A$23,MATCH(tblMain[[#This Row],[Governorate]],Gov_List,0))</f>
        <v>YE13</v>
      </c>
      <c r="G2587" s="287" t="str">
        <f>_xlfn.IFNA(VLOOKUP(tblDataSet[[#This Row],[District - المديرية]],dist_vlukup,2,FALSE),"")</f>
        <v>Shu'ub</v>
      </c>
      <c r="H2587" s="287" t="str">
        <f>INDEX(Lists!$E$2:$E$334,MATCH(tblMain[[#This Row],[District]],Lists!$F$2:$F$334,0))</f>
        <v>YE1302</v>
      </c>
      <c r="I2587" s="287" t="str">
        <f>IF(tblDataSet[[#This Row],[School Name - المدرسة]]="","",tblDataSet[[#This Row],[School Name - المدرسة]])</f>
        <v>النهضة</v>
      </c>
      <c r="J25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7" s="288" t="str">
        <f>INDEX('vlukup tables'!$G$21:$G$58,MATCH(tblDataSet[[#This Row],[Sub-activity - النشاط الفرعي]],'vlukup tables'!$F$21:$F$58,0))</f>
        <v>Provide snacks or meals to students and teachers</v>
      </c>
      <c r="L2587" s="287">
        <f>tblDataSet[[#This Row],['# of Students (Boys) - عدد الطلاب]]</f>
        <v>866</v>
      </c>
      <c r="M2587" s="287">
        <f>tblDataSet[[#This Row],['# of Students (Girls) - عدد الطالبات]]</f>
        <v>591</v>
      </c>
      <c r="N2587" s="289">
        <f>tblDataSet[[#This Row],[Total of Beneficiaries - إجمالي الطلاب والطالبات المستفيدين]]</f>
        <v>1457</v>
      </c>
      <c r="O2587" s="287">
        <f>tblDataSet[[#This Row],['# of Teachers/Staff (Male) - عدد المدرسين/الطاقم الإداري (ذكور)]]</f>
        <v>0</v>
      </c>
      <c r="P2587" s="287">
        <f>tblDataSet[[#This Row],['# of Teachers/Staff (Female) - عدد المدرسات/الطاقم الإدراي (إناث)]]</f>
        <v>0</v>
      </c>
      <c r="Q2587" s="287">
        <f>tblDataSet[[#This Row],[Total (Teachers/Staff) - إجمالي عدد المدرسين/المدرسات/الطاقم الإداري]]</f>
        <v>0</v>
      </c>
      <c r="R2587" s="290">
        <f>SUM(tblMain[[#This Row],[Total (Teachers/Staff)]],tblMain[[#This Row],[Total of Students (Boys/Girls)]])</f>
        <v>1457</v>
      </c>
      <c r="S2587" s="287" t="str">
        <f>tblDataSet[[#This Row],[ORG_Type]]</f>
        <v>UN</v>
      </c>
      <c r="T2587" s="287" t="str">
        <f>IF(tblDataSet[[#This Row],[Other Indicators - مؤشرات أخرى]]="","",tblDataSet[[#This Row],[Other Indicators - مؤشرات أخرى]])</f>
        <v/>
      </c>
      <c r="U2587" s="287" t="str">
        <f>IF(tblDataSet[[#This Row],[Quantity - العدد]]="","",tblDataSet[[#This Row],[Quantity - العدد]])</f>
        <v/>
      </c>
      <c r="V2587" s="287" t="str">
        <f>INDEX('vlukup tables'!$A$417:$A$428,MATCH(tblDataSet[[#This Row],[Date (Month) - التاريخ (الشهر)]],'vlukup tables'!$B$417:$B$428,0))</f>
        <v>February</v>
      </c>
      <c r="W2587" s="287" t="str">
        <f>IF(tblDataSet[[#This Row],[Remarks - ملاحظات أخرى]]="","",tblDataSet[[#This Row],[Remarks - ملاحظات أخرى]])</f>
        <v/>
      </c>
    </row>
    <row r="2588" spans="1:23" ht="29" x14ac:dyDescent="0.35">
      <c r="A2588" s="76" t="str">
        <f>IF(tblDataSet[[#This Row],[Organization Name - إسم المنظمة]]="","",tblDataSet[[#This Row],[Organization Name - إسم المنظمة]])</f>
        <v>World Food Programme</v>
      </c>
      <c r="B2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8" s="287" t="str">
        <f>IF(tblDataSet[[#This Row],[Organization Acronym - إختصار إسم المنظمة]]="","",tblDataSet[[#This Row],[Organization Acronym - إختصار إسم المنظمة]])</f>
        <v>WFP</v>
      </c>
      <c r="D2588" s="287" t="str">
        <f>IF(tblDataSet[[#This Row],[Donor (if applicable) - المانح (إن وجد)]]="","",tblDataSet[[#This Row],[Donor (if applicable) - المانح (إن وجد)]])</f>
        <v>N/A</v>
      </c>
      <c r="E2588" s="287" t="str">
        <f>VLOOKUP(tblDataSet[[#This Row],[Governorate - المحافظة]],gov_vlukup,2,FALSE)</f>
        <v>Ta'iz</v>
      </c>
      <c r="F2588" s="287" t="str">
        <f>INDEX(Lists!$A$2:$A$23,MATCH(tblMain[[#This Row],[Governorate]],Gov_List,0))</f>
        <v>YE15</v>
      </c>
      <c r="G2588" s="287" t="str">
        <f>_xlfn.IFNA(VLOOKUP(tblDataSet[[#This Row],[District - المديرية]],dist_vlukup,2,FALSE),"")</f>
        <v>Sami'</v>
      </c>
      <c r="H2588" s="287" t="str">
        <f>INDEX(Lists!$E$2:$E$334,MATCH(tblMain[[#This Row],[District]],Lists!$F$2:$F$334,0))</f>
        <v>YE1523</v>
      </c>
      <c r="I2588" s="287" t="str">
        <f>IF(tblDataSet[[#This Row],[School Name - المدرسة]]="","",tblDataSet[[#This Row],[School Name - المدرسة]])</f>
        <v>النهضة</v>
      </c>
      <c r="J25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8" s="288" t="str">
        <f>INDEX('vlukup tables'!$G$21:$G$58,MATCH(tblDataSet[[#This Row],[Sub-activity - النشاط الفرعي]],'vlukup tables'!$F$21:$F$58,0))</f>
        <v>Provide snacks or meals to students and teachers</v>
      </c>
      <c r="L2588" s="287">
        <f>tblDataSet[[#This Row],['# of Students (Boys) - عدد الطلاب]]</f>
        <v>101</v>
      </c>
      <c r="M2588" s="287">
        <f>tblDataSet[[#This Row],['# of Students (Girls) - عدد الطالبات]]</f>
        <v>91</v>
      </c>
      <c r="N2588" s="289">
        <f>tblDataSet[[#This Row],[Total of Beneficiaries - إجمالي الطلاب والطالبات المستفيدين]]</f>
        <v>192</v>
      </c>
      <c r="O2588" s="287">
        <f>tblDataSet[[#This Row],['# of Teachers/Staff (Male) - عدد المدرسين/الطاقم الإداري (ذكور)]]</f>
        <v>0</v>
      </c>
      <c r="P2588" s="287">
        <f>tblDataSet[[#This Row],['# of Teachers/Staff (Female) - عدد المدرسات/الطاقم الإدراي (إناث)]]</f>
        <v>0</v>
      </c>
      <c r="Q2588" s="287">
        <f>tblDataSet[[#This Row],[Total (Teachers/Staff) - إجمالي عدد المدرسين/المدرسات/الطاقم الإداري]]</f>
        <v>0</v>
      </c>
      <c r="R2588" s="290">
        <f>SUM(tblMain[[#This Row],[Total (Teachers/Staff)]],tblMain[[#This Row],[Total of Students (Boys/Girls)]])</f>
        <v>192</v>
      </c>
      <c r="S2588" s="287" t="str">
        <f>tblDataSet[[#This Row],[ORG_Type]]</f>
        <v>UN</v>
      </c>
      <c r="T2588" s="287" t="str">
        <f>IF(tblDataSet[[#This Row],[Other Indicators - مؤشرات أخرى]]="","",tblDataSet[[#This Row],[Other Indicators - مؤشرات أخرى]])</f>
        <v/>
      </c>
      <c r="U2588" s="287" t="str">
        <f>IF(tblDataSet[[#This Row],[Quantity - العدد]]="","",tblDataSet[[#This Row],[Quantity - العدد]])</f>
        <v/>
      </c>
      <c r="V2588" s="287" t="str">
        <f>INDEX('vlukup tables'!$A$417:$A$428,MATCH(tblDataSet[[#This Row],[Date (Month) - التاريخ (الشهر)]],'vlukup tables'!$B$417:$B$428,0))</f>
        <v>February</v>
      </c>
      <c r="W2588" s="287" t="str">
        <f>IF(tblDataSet[[#This Row],[Remarks - ملاحظات أخرى]]="","",tblDataSet[[#This Row],[Remarks - ملاحظات أخرى]])</f>
        <v/>
      </c>
    </row>
    <row r="2589" spans="1:23" ht="29" x14ac:dyDescent="0.35">
      <c r="A2589" s="76" t="str">
        <f>IF(tblDataSet[[#This Row],[Organization Name - إسم المنظمة]]="","",tblDataSet[[#This Row],[Organization Name - إسم المنظمة]])</f>
        <v>World Food Programme</v>
      </c>
      <c r="B2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9" s="287" t="str">
        <f>IF(tblDataSet[[#This Row],[Organization Acronym - إختصار إسم المنظمة]]="","",tblDataSet[[#This Row],[Organization Acronym - إختصار إسم المنظمة]])</f>
        <v>WFP</v>
      </c>
      <c r="D2589" s="287" t="str">
        <f>IF(tblDataSet[[#This Row],[Donor (if applicable) - المانح (إن وجد)]]="","",tblDataSet[[#This Row],[Donor (if applicable) - المانح (إن وجد)]])</f>
        <v>N/A</v>
      </c>
      <c r="E2589" s="287" t="str">
        <f>VLOOKUP(tblDataSet[[#This Row],[Governorate - المحافظة]],gov_vlukup,2,FALSE)</f>
        <v>Sa'dah</v>
      </c>
      <c r="F2589" s="287" t="str">
        <f>INDEX(Lists!$A$2:$A$23,MATCH(tblMain[[#This Row],[Governorate]],Gov_List,0))</f>
        <v>YE22</v>
      </c>
      <c r="G2589" s="287" t="str">
        <f>_xlfn.IFNA(VLOOKUP(tblDataSet[[#This Row],[District - المديرية]],dist_vlukup,2,FALSE),"")</f>
        <v>As Safra</v>
      </c>
      <c r="H2589" s="287" t="str">
        <f>INDEX(Lists!$E$2:$E$334,MATCH(tblMain[[#This Row],[District]],Lists!$F$2:$F$334,0))</f>
        <v>YE2212</v>
      </c>
      <c r="I2589" s="287" t="str">
        <f>IF(tblDataSet[[#This Row],[School Name - المدرسة]]="","",tblDataSet[[#This Row],[School Name - المدرسة]])</f>
        <v>النهضة</v>
      </c>
      <c r="J25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89" s="288" t="str">
        <f>INDEX('vlukup tables'!$G$21:$G$58,MATCH(tblDataSet[[#This Row],[Sub-activity - النشاط الفرعي]],'vlukup tables'!$F$21:$F$58,0))</f>
        <v>Provide snacks or meals to students and teachers</v>
      </c>
      <c r="L2589" s="287">
        <f>tblDataSet[[#This Row],['# of Students (Boys) - عدد الطلاب]]</f>
        <v>171</v>
      </c>
      <c r="M2589" s="287">
        <f>tblDataSet[[#This Row],['# of Students (Girls) - عدد الطالبات]]</f>
        <v>15</v>
      </c>
      <c r="N2589" s="289">
        <f>tblDataSet[[#This Row],[Total of Beneficiaries - إجمالي الطلاب والطالبات المستفيدين]]</f>
        <v>186</v>
      </c>
      <c r="O2589" s="287">
        <f>tblDataSet[[#This Row],['# of Teachers/Staff (Male) - عدد المدرسين/الطاقم الإداري (ذكور)]]</f>
        <v>0</v>
      </c>
      <c r="P2589" s="287">
        <f>tblDataSet[[#This Row],['# of Teachers/Staff (Female) - عدد المدرسات/الطاقم الإدراي (إناث)]]</f>
        <v>0</v>
      </c>
      <c r="Q2589" s="287">
        <f>tblDataSet[[#This Row],[Total (Teachers/Staff) - إجمالي عدد المدرسين/المدرسات/الطاقم الإداري]]</f>
        <v>0</v>
      </c>
      <c r="R2589" s="290">
        <f>SUM(tblMain[[#This Row],[Total (Teachers/Staff)]],tblMain[[#This Row],[Total of Students (Boys/Girls)]])</f>
        <v>186</v>
      </c>
      <c r="S2589" s="287" t="str">
        <f>tblDataSet[[#This Row],[ORG_Type]]</f>
        <v>UN</v>
      </c>
      <c r="T2589" s="287" t="str">
        <f>IF(tblDataSet[[#This Row],[Other Indicators - مؤشرات أخرى]]="","",tblDataSet[[#This Row],[Other Indicators - مؤشرات أخرى]])</f>
        <v/>
      </c>
      <c r="U2589" s="287" t="str">
        <f>IF(tblDataSet[[#This Row],[Quantity - العدد]]="","",tblDataSet[[#This Row],[Quantity - العدد]])</f>
        <v/>
      </c>
      <c r="V2589" s="287" t="str">
        <f>INDEX('vlukup tables'!$A$417:$A$428,MATCH(tblDataSet[[#This Row],[Date (Month) - التاريخ (الشهر)]],'vlukup tables'!$B$417:$B$428,0))</f>
        <v>February</v>
      </c>
      <c r="W2589" s="287" t="str">
        <f>IF(tblDataSet[[#This Row],[Remarks - ملاحظات أخرى]]="","",tblDataSet[[#This Row],[Remarks - ملاحظات أخرى]])</f>
        <v/>
      </c>
    </row>
    <row r="2590" spans="1:23" ht="29" x14ac:dyDescent="0.35">
      <c r="A2590" s="76" t="str">
        <f>IF(tblDataSet[[#This Row],[Organization Name - إسم المنظمة]]="","",tblDataSet[[#This Row],[Organization Name - إسم المنظمة]])</f>
        <v>World Food Programme</v>
      </c>
      <c r="B2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0" s="287" t="str">
        <f>IF(tblDataSet[[#This Row],[Organization Acronym - إختصار إسم المنظمة]]="","",tblDataSet[[#This Row],[Organization Acronym - إختصار إسم المنظمة]])</f>
        <v>WFP</v>
      </c>
      <c r="D2590" s="287" t="str">
        <f>IF(tblDataSet[[#This Row],[Donor (if applicable) - المانح (إن وجد)]]="","",tblDataSet[[#This Row],[Donor (if applicable) - المانح (إن وجد)]])</f>
        <v>N/A</v>
      </c>
      <c r="E2590" s="287" t="str">
        <f>VLOOKUP(tblDataSet[[#This Row],[Governorate - المحافظة]],gov_vlukup,2,FALSE)</f>
        <v>Sa'dah</v>
      </c>
      <c r="F2590" s="287" t="str">
        <f>INDEX(Lists!$A$2:$A$23,MATCH(tblMain[[#This Row],[Governorate]],Gov_List,0))</f>
        <v>YE22</v>
      </c>
      <c r="G2590" s="287" t="str">
        <f>_xlfn.IFNA(VLOOKUP(tblDataSet[[#This Row],[District - المديرية]],dist_vlukup,2,FALSE),"")</f>
        <v>Saqin</v>
      </c>
      <c r="H2590" s="287" t="str">
        <f>INDEX(Lists!$E$2:$E$334,MATCH(tblMain[[#This Row],[District]],Lists!$F$2:$F$334,0))</f>
        <v>YE2209</v>
      </c>
      <c r="I2590" s="287" t="str">
        <f>IF(tblDataSet[[#This Row],[School Name - المدرسة]]="","",tblDataSet[[#This Row],[School Name - المدرسة]])</f>
        <v>النهضة</v>
      </c>
      <c r="J25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0" s="288" t="str">
        <f>INDEX('vlukup tables'!$G$21:$G$58,MATCH(tblDataSet[[#This Row],[Sub-activity - النشاط الفرعي]],'vlukup tables'!$F$21:$F$58,0))</f>
        <v>Provide snacks or meals to students and teachers</v>
      </c>
      <c r="L2590" s="287">
        <f>tblDataSet[[#This Row],['# of Students (Boys) - عدد الطلاب]]</f>
        <v>155</v>
      </c>
      <c r="M2590" s="287">
        <f>tblDataSet[[#This Row],['# of Students (Girls) - عدد الطالبات]]</f>
        <v>113</v>
      </c>
      <c r="N2590" s="289">
        <f>tblDataSet[[#This Row],[Total of Beneficiaries - إجمالي الطلاب والطالبات المستفيدين]]</f>
        <v>268</v>
      </c>
      <c r="O2590" s="287">
        <f>tblDataSet[[#This Row],['# of Teachers/Staff (Male) - عدد المدرسين/الطاقم الإداري (ذكور)]]</f>
        <v>0</v>
      </c>
      <c r="P2590" s="287">
        <f>tblDataSet[[#This Row],['# of Teachers/Staff (Female) - عدد المدرسات/الطاقم الإدراي (إناث)]]</f>
        <v>0</v>
      </c>
      <c r="Q2590" s="287">
        <f>tblDataSet[[#This Row],[Total (Teachers/Staff) - إجمالي عدد المدرسين/المدرسات/الطاقم الإداري]]</f>
        <v>0</v>
      </c>
      <c r="R2590" s="290">
        <f>SUM(tblMain[[#This Row],[Total (Teachers/Staff)]],tblMain[[#This Row],[Total of Students (Boys/Girls)]])</f>
        <v>268</v>
      </c>
      <c r="S2590" s="287" t="str">
        <f>tblDataSet[[#This Row],[ORG_Type]]</f>
        <v>UN</v>
      </c>
      <c r="T2590" s="287" t="str">
        <f>IF(tblDataSet[[#This Row],[Other Indicators - مؤشرات أخرى]]="","",tblDataSet[[#This Row],[Other Indicators - مؤشرات أخرى]])</f>
        <v/>
      </c>
      <c r="U2590" s="287" t="str">
        <f>IF(tblDataSet[[#This Row],[Quantity - العدد]]="","",tblDataSet[[#This Row],[Quantity - العدد]])</f>
        <v/>
      </c>
      <c r="V2590" s="287" t="str">
        <f>INDEX('vlukup tables'!$A$417:$A$428,MATCH(tblDataSet[[#This Row],[Date (Month) - التاريخ (الشهر)]],'vlukup tables'!$B$417:$B$428,0))</f>
        <v>February</v>
      </c>
      <c r="W2590" s="287" t="str">
        <f>IF(tblDataSet[[#This Row],[Remarks - ملاحظات أخرى]]="","",tblDataSet[[#This Row],[Remarks - ملاحظات أخرى]])</f>
        <v/>
      </c>
    </row>
    <row r="2591" spans="1:23" ht="29" x14ac:dyDescent="0.35">
      <c r="A2591" s="76" t="str">
        <f>IF(tblDataSet[[#This Row],[Organization Name - إسم المنظمة]]="","",tblDataSet[[#This Row],[Organization Name - إسم المنظمة]])</f>
        <v>World Food Programme</v>
      </c>
      <c r="B2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1" s="287" t="str">
        <f>IF(tblDataSet[[#This Row],[Organization Acronym - إختصار إسم المنظمة]]="","",tblDataSet[[#This Row],[Organization Acronym - إختصار إسم المنظمة]])</f>
        <v>WFP</v>
      </c>
      <c r="D2591" s="287" t="str">
        <f>IF(tblDataSet[[#This Row],[Donor (if applicable) - المانح (إن وجد)]]="","",tblDataSet[[#This Row],[Donor (if applicable) - المانح (إن وجد)]])</f>
        <v>N/A</v>
      </c>
      <c r="E2591" s="287" t="str">
        <f>VLOOKUP(tblDataSet[[#This Row],[Governorate - المحافظة]],gov_vlukup,2,FALSE)</f>
        <v>Amran</v>
      </c>
      <c r="F2591" s="287" t="str">
        <f>INDEX(Lists!$A$2:$A$23,MATCH(tblMain[[#This Row],[Governorate]],Gov_List,0))</f>
        <v>YE29</v>
      </c>
      <c r="G2591" s="287" t="str">
        <f>_xlfn.IFNA(VLOOKUP(tblDataSet[[#This Row],[District - المديرية]],dist_vlukup,2,FALSE),"")</f>
        <v>Thula</v>
      </c>
      <c r="H2591" s="287" t="str">
        <f>INDEX(Lists!$E$2:$E$334,MATCH(tblMain[[#This Row],[District]],Lists!$F$2:$F$334,0))</f>
        <v>YE2917</v>
      </c>
      <c r="I2591" s="287" t="str">
        <f>IF(tblDataSet[[#This Row],[School Name - المدرسة]]="","",tblDataSet[[#This Row],[School Name - المدرسة]])</f>
        <v>النهضة</v>
      </c>
      <c r="J25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1" s="288" t="str">
        <f>INDEX('vlukup tables'!$G$21:$G$58,MATCH(tblDataSet[[#This Row],[Sub-activity - النشاط الفرعي]],'vlukup tables'!$F$21:$F$58,0))</f>
        <v>Provide snacks or meals to students and teachers</v>
      </c>
      <c r="L2591" s="287">
        <f>tblDataSet[[#This Row],['# of Students (Boys) - عدد الطلاب]]</f>
        <v>50</v>
      </c>
      <c r="M2591" s="287">
        <f>tblDataSet[[#This Row],['# of Students (Girls) - عدد الطالبات]]</f>
        <v>8</v>
      </c>
      <c r="N2591" s="289">
        <f>tblDataSet[[#This Row],[Total of Beneficiaries - إجمالي الطلاب والطالبات المستفيدين]]</f>
        <v>58</v>
      </c>
      <c r="O2591" s="287">
        <f>tblDataSet[[#This Row],['# of Teachers/Staff (Male) - عدد المدرسين/الطاقم الإداري (ذكور)]]</f>
        <v>0</v>
      </c>
      <c r="P2591" s="287">
        <f>tblDataSet[[#This Row],['# of Teachers/Staff (Female) - عدد المدرسات/الطاقم الإدراي (إناث)]]</f>
        <v>0</v>
      </c>
      <c r="Q2591" s="287">
        <f>tblDataSet[[#This Row],[Total (Teachers/Staff) - إجمالي عدد المدرسين/المدرسات/الطاقم الإداري]]</f>
        <v>0</v>
      </c>
      <c r="R2591" s="290">
        <f>SUM(tblMain[[#This Row],[Total (Teachers/Staff)]],tblMain[[#This Row],[Total of Students (Boys/Girls)]])</f>
        <v>58</v>
      </c>
      <c r="S2591" s="287" t="str">
        <f>tblDataSet[[#This Row],[ORG_Type]]</f>
        <v>UN</v>
      </c>
      <c r="T2591" s="287" t="str">
        <f>IF(tblDataSet[[#This Row],[Other Indicators - مؤشرات أخرى]]="","",tblDataSet[[#This Row],[Other Indicators - مؤشرات أخرى]])</f>
        <v/>
      </c>
      <c r="U2591" s="287" t="str">
        <f>IF(tblDataSet[[#This Row],[Quantity - العدد]]="","",tblDataSet[[#This Row],[Quantity - العدد]])</f>
        <v/>
      </c>
      <c r="V2591" s="287" t="str">
        <f>INDEX('vlukup tables'!$A$417:$A$428,MATCH(tblDataSet[[#This Row],[Date (Month) - التاريخ (الشهر)]],'vlukup tables'!$B$417:$B$428,0))</f>
        <v>February</v>
      </c>
      <c r="W2591" s="287" t="str">
        <f>IF(tblDataSet[[#This Row],[Remarks - ملاحظات أخرى]]="","",tblDataSet[[#This Row],[Remarks - ملاحظات أخرى]])</f>
        <v/>
      </c>
    </row>
    <row r="2592" spans="1:23" ht="29" x14ac:dyDescent="0.35">
      <c r="A2592" s="76" t="str">
        <f>IF(tblDataSet[[#This Row],[Organization Name - إسم المنظمة]]="","",tblDataSet[[#This Row],[Organization Name - إسم المنظمة]])</f>
        <v>World Food Programme</v>
      </c>
      <c r="B2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2" s="287" t="str">
        <f>IF(tblDataSet[[#This Row],[Organization Acronym - إختصار إسم المنظمة]]="","",tblDataSet[[#This Row],[Organization Acronym - إختصار إسم المنظمة]])</f>
        <v>WFP</v>
      </c>
      <c r="D2592" s="287" t="str">
        <f>IF(tblDataSet[[#This Row],[Donor (if applicable) - المانح (إن وجد)]]="","",tblDataSet[[#This Row],[Donor (if applicable) - المانح (إن وجد)]])</f>
        <v>N/A</v>
      </c>
      <c r="E2592" s="287" t="str">
        <f>VLOOKUP(tblDataSet[[#This Row],[Governorate - المحافظة]],gov_vlukup,2,FALSE)</f>
        <v>Ad Dali'</v>
      </c>
      <c r="F2592" s="287" t="str">
        <f>INDEX(Lists!$A$2:$A$23,MATCH(tblMain[[#This Row],[Governorate]],Gov_List,0))</f>
        <v>YE30</v>
      </c>
      <c r="G2592" s="287" t="str">
        <f>_xlfn.IFNA(VLOOKUP(tblDataSet[[#This Row],[District - المديرية]],dist_vlukup,2,FALSE),"")</f>
        <v>Jahaf</v>
      </c>
      <c r="H2592" s="287" t="str">
        <f>INDEX(Lists!$E$2:$E$334,MATCH(tblMain[[#This Row],[District]],Lists!$F$2:$F$334,0))</f>
        <v>YE3007</v>
      </c>
      <c r="I2592" s="287" t="str">
        <f>IF(tblDataSet[[#This Row],[School Name - المدرسة]]="","",tblDataSet[[#This Row],[School Name - المدرسة]])</f>
        <v>النهضة</v>
      </c>
      <c r="J25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2" s="288" t="str">
        <f>INDEX('vlukup tables'!$G$21:$G$58,MATCH(tblDataSet[[#This Row],[Sub-activity - النشاط الفرعي]],'vlukup tables'!$F$21:$F$58,0))</f>
        <v>Provide snacks or meals to students and teachers</v>
      </c>
      <c r="L2592" s="287">
        <f>tblDataSet[[#This Row],['# of Students (Boys) - عدد الطلاب]]</f>
        <v>110</v>
      </c>
      <c r="M2592" s="287">
        <f>tblDataSet[[#This Row],['# of Students (Girls) - عدد الطالبات]]</f>
        <v>115</v>
      </c>
      <c r="N2592" s="289">
        <f>tblDataSet[[#This Row],[Total of Beneficiaries - إجمالي الطلاب والطالبات المستفيدين]]</f>
        <v>225</v>
      </c>
      <c r="O2592" s="287">
        <f>tblDataSet[[#This Row],['# of Teachers/Staff (Male) - عدد المدرسين/الطاقم الإداري (ذكور)]]</f>
        <v>0</v>
      </c>
      <c r="P2592" s="287">
        <f>tblDataSet[[#This Row],['# of Teachers/Staff (Female) - عدد المدرسات/الطاقم الإدراي (إناث)]]</f>
        <v>0</v>
      </c>
      <c r="Q2592" s="287">
        <f>tblDataSet[[#This Row],[Total (Teachers/Staff) - إجمالي عدد المدرسين/المدرسات/الطاقم الإداري]]</f>
        <v>0</v>
      </c>
      <c r="R2592" s="290">
        <f>SUM(tblMain[[#This Row],[Total (Teachers/Staff)]],tblMain[[#This Row],[Total of Students (Boys/Girls)]])</f>
        <v>225</v>
      </c>
      <c r="S2592" s="287" t="str">
        <f>tblDataSet[[#This Row],[ORG_Type]]</f>
        <v>UN</v>
      </c>
      <c r="T2592" s="287" t="str">
        <f>IF(tblDataSet[[#This Row],[Other Indicators - مؤشرات أخرى]]="","",tblDataSet[[#This Row],[Other Indicators - مؤشرات أخرى]])</f>
        <v/>
      </c>
      <c r="U2592" s="287" t="str">
        <f>IF(tblDataSet[[#This Row],[Quantity - العدد]]="","",tblDataSet[[#This Row],[Quantity - العدد]])</f>
        <v/>
      </c>
      <c r="V2592" s="287" t="str">
        <f>INDEX('vlukup tables'!$A$417:$A$428,MATCH(tblDataSet[[#This Row],[Date (Month) - التاريخ (الشهر)]],'vlukup tables'!$B$417:$B$428,0))</f>
        <v>February</v>
      </c>
      <c r="W2592" s="287" t="str">
        <f>IF(tblDataSet[[#This Row],[Remarks - ملاحظات أخرى]]="","",tblDataSet[[#This Row],[Remarks - ملاحظات أخرى]])</f>
        <v/>
      </c>
    </row>
    <row r="2593" spans="1:23" ht="29" x14ac:dyDescent="0.35">
      <c r="A2593" s="76" t="str">
        <f>IF(tblDataSet[[#This Row],[Organization Name - إسم المنظمة]]="","",tblDataSet[[#This Row],[Organization Name - إسم المنظمة]])</f>
        <v>World Food Programme</v>
      </c>
      <c r="B2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3" s="287" t="str">
        <f>IF(tblDataSet[[#This Row],[Organization Acronym - إختصار إسم المنظمة]]="","",tblDataSet[[#This Row],[Organization Acronym - إختصار إسم المنظمة]])</f>
        <v>WFP</v>
      </c>
      <c r="D2593" s="287" t="str">
        <f>IF(tblDataSet[[#This Row],[Donor (if applicable) - المانح (إن وجد)]]="","",tblDataSet[[#This Row],[Donor (if applicable) - المانح (إن وجد)]])</f>
        <v>N/A</v>
      </c>
      <c r="E2593" s="287" t="str">
        <f>VLOOKUP(tblDataSet[[#This Row],[Governorate - المحافظة]],gov_vlukup,2,FALSE)</f>
        <v>Abyan</v>
      </c>
      <c r="F2593" s="287" t="str">
        <f>INDEX(Lists!$A$2:$A$23,MATCH(tblMain[[#This Row],[Governorate]],Gov_List,0))</f>
        <v>YE12</v>
      </c>
      <c r="G2593" s="287" t="str">
        <f>_xlfn.IFNA(VLOOKUP(tblDataSet[[#This Row],[District - المديرية]],dist_vlukup,2,FALSE),"")</f>
        <v>Al Mahfad</v>
      </c>
      <c r="H2593" s="287" t="str">
        <f>INDEX(Lists!$E$2:$E$334,MATCH(tblMain[[#This Row],[District]],Lists!$F$2:$F$334,0))</f>
        <v>YE1201</v>
      </c>
      <c r="I2593" s="287" t="str">
        <f>IF(tblDataSet[[#This Row],[School Name - المدرسة]]="","",tblDataSet[[#This Row],[School Name - المدرسة]])</f>
        <v>النهضة</v>
      </c>
      <c r="J25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3" s="288" t="str">
        <f>INDEX('vlukup tables'!$G$21:$G$58,MATCH(tblDataSet[[#This Row],[Sub-activity - النشاط الفرعي]],'vlukup tables'!$F$21:$F$58,0))</f>
        <v>Provide snacks or meals to students and teachers</v>
      </c>
      <c r="L2593" s="287">
        <f>tblDataSet[[#This Row],['# of Students (Boys) - عدد الطلاب]]</f>
        <v>119</v>
      </c>
      <c r="M2593" s="287">
        <f>tblDataSet[[#This Row],['# of Students (Girls) - عدد الطالبات]]</f>
        <v>92</v>
      </c>
      <c r="N2593" s="289">
        <f>tblDataSet[[#This Row],[Total of Beneficiaries - إجمالي الطلاب والطالبات المستفيدين]]</f>
        <v>211</v>
      </c>
      <c r="O2593" s="287">
        <f>tblDataSet[[#This Row],['# of Teachers/Staff (Male) - عدد المدرسين/الطاقم الإداري (ذكور)]]</f>
        <v>0</v>
      </c>
      <c r="P2593" s="287">
        <f>tblDataSet[[#This Row],['# of Teachers/Staff (Female) - عدد المدرسات/الطاقم الإدراي (إناث)]]</f>
        <v>0</v>
      </c>
      <c r="Q2593" s="287">
        <f>tblDataSet[[#This Row],[Total (Teachers/Staff) - إجمالي عدد المدرسين/المدرسات/الطاقم الإداري]]</f>
        <v>0</v>
      </c>
      <c r="R2593" s="290">
        <f>SUM(tblMain[[#This Row],[Total (Teachers/Staff)]],tblMain[[#This Row],[Total of Students (Boys/Girls)]])</f>
        <v>211</v>
      </c>
      <c r="S2593" s="287" t="str">
        <f>tblDataSet[[#This Row],[ORG_Type]]</f>
        <v>UN</v>
      </c>
      <c r="T2593" s="287" t="str">
        <f>IF(tblDataSet[[#This Row],[Other Indicators - مؤشرات أخرى]]="","",tblDataSet[[#This Row],[Other Indicators - مؤشرات أخرى]])</f>
        <v/>
      </c>
      <c r="U2593" s="287" t="str">
        <f>IF(tblDataSet[[#This Row],[Quantity - العدد]]="","",tblDataSet[[#This Row],[Quantity - العدد]])</f>
        <v/>
      </c>
      <c r="V2593" s="287" t="str">
        <f>INDEX('vlukup tables'!$A$417:$A$428,MATCH(tblDataSet[[#This Row],[Date (Month) - التاريخ (الشهر)]],'vlukup tables'!$B$417:$B$428,0))</f>
        <v>February</v>
      </c>
      <c r="W2593" s="287" t="str">
        <f>IF(tblDataSet[[#This Row],[Remarks - ملاحظات أخرى]]="","",tblDataSet[[#This Row],[Remarks - ملاحظات أخرى]])</f>
        <v/>
      </c>
    </row>
    <row r="2594" spans="1:23" ht="29" x14ac:dyDescent="0.35">
      <c r="A2594" s="76" t="str">
        <f>IF(tblDataSet[[#This Row],[Organization Name - إسم المنظمة]]="","",tblDataSet[[#This Row],[Organization Name - إسم المنظمة]])</f>
        <v>World Food Programme</v>
      </c>
      <c r="B2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4" s="287" t="str">
        <f>IF(tblDataSet[[#This Row],[Organization Acronym - إختصار إسم المنظمة]]="","",tblDataSet[[#This Row],[Organization Acronym - إختصار إسم المنظمة]])</f>
        <v>WFP</v>
      </c>
      <c r="D2594" s="287" t="str">
        <f>IF(tblDataSet[[#This Row],[Donor (if applicable) - المانح (إن وجد)]]="","",tblDataSet[[#This Row],[Donor (if applicable) - المانح (إن وجد)]])</f>
        <v>N/A</v>
      </c>
      <c r="E2594" s="287" t="str">
        <f>VLOOKUP(tblDataSet[[#This Row],[Governorate - المحافظة]],gov_vlukup,2,FALSE)</f>
        <v>Sa'dah</v>
      </c>
      <c r="F2594" s="287" t="str">
        <f>INDEX(Lists!$A$2:$A$23,MATCH(tblMain[[#This Row],[Governorate]],Gov_List,0))</f>
        <v>YE22</v>
      </c>
      <c r="G2594" s="287" t="str">
        <f>_xlfn.IFNA(VLOOKUP(tblDataSet[[#This Row],[District - المديرية]],dist_vlukup,2,FALSE),"")</f>
        <v>Sahar</v>
      </c>
      <c r="H2594" s="287" t="str">
        <f>INDEX(Lists!$E$2:$E$334,MATCH(tblMain[[#This Row],[District]],Lists!$F$2:$F$334,0))</f>
        <v>YE2211</v>
      </c>
      <c r="I2594" s="287" t="str">
        <f>IF(tblDataSet[[#This Row],[School Name - المدرسة]]="","",tblDataSet[[#This Row],[School Name - المدرسة]])</f>
        <v>النهضة- بعدوية الازقور</v>
      </c>
      <c r="J25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4" s="288" t="str">
        <f>INDEX('vlukup tables'!$G$21:$G$58,MATCH(tblDataSet[[#This Row],[Sub-activity - النشاط الفرعي]],'vlukup tables'!$F$21:$F$58,0))</f>
        <v>Provide snacks or meals to students and teachers</v>
      </c>
      <c r="L2594" s="287">
        <f>tblDataSet[[#This Row],['# of Students (Boys) - عدد الطلاب]]</f>
        <v>95</v>
      </c>
      <c r="M2594" s="287">
        <f>tblDataSet[[#This Row],['# of Students (Girls) - عدد الطالبات]]</f>
        <v>39</v>
      </c>
      <c r="N2594" s="289">
        <f>tblDataSet[[#This Row],[Total of Beneficiaries - إجمالي الطلاب والطالبات المستفيدين]]</f>
        <v>134</v>
      </c>
      <c r="O2594" s="287">
        <f>tblDataSet[[#This Row],['# of Teachers/Staff (Male) - عدد المدرسين/الطاقم الإداري (ذكور)]]</f>
        <v>0</v>
      </c>
      <c r="P2594" s="287">
        <f>tblDataSet[[#This Row],['# of Teachers/Staff (Female) - عدد المدرسات/الطاقم الإدراي (إناث)]]</f>
        <v>0</v>
      </c>
      <c r="Q2594" s="287">
        <f>tblDataSet[[#This Row],[Total (Teachers/Staff) - إجمالي عدد المدرسين/المدرسات/الطاقم الإداري]]</f>
        <v>0</v>
      </c>
      <c r="R2594" s="290">
        <f>SUM(tblMain[[#This Row],[Total (Teachers/Staff)]],tblMain[[#This Row],[Total of Students (Boys/Girls)]])</f>
        <v>134</v>
      </c>
      <c r="S2594" s="287" t="str">
        <f>tblDataSet[[#This Row],[ORG_Type]]</f>
        <v>UN</v>
      </c>
      <c r="T2594" s="287" t="str">
        <f>IF(tblDataSet[[#This Row],[Other Indicators - مؤشرات أخرى]]="","",tblDataSet[[#This Row],[Other Indicators - مؤشرات أخرى]])</f>
        <v/>
      </c>
      <c r="U2594" s="287" t="str">
        <f>IF(tblDataSet[[#This Row],[Quantity - العدد]]="","",tblDataSet[[#This Row],[Quantity - العدد]])</f>
        <v/>
      </c>
      <c r="V2594" s="287" t="str">
        <f>INDEX('vlukup tables'!$A$417:$A$428,MATCH(tblDataSet[[#This Row],[Date (Month) - التاريخ (الشهر)]],'vlukup tables'!$B$417:$B$428,0))</f>
        <v>February</v>
      </c>
      <c r="W2594" s="287" t="str">
        <f>IF(tblDataSet[[#This Row],[Remarks - ملاحظات أخرى]]="","",tblDataSet[[#This Row],[Remarks - ملاحظات أخرى]])</f>
        <v/>
      </c>
    </row>
    <row r="2595" spans="1:23" ht="29" x14ac:dyDescent="0.35">
      <c r="A2595" s="76" t="str">
        <f>IF(tblDataSet[[#This Row],[Organization Name - إسم المنظمة]]="","",tblDataSet[[#This Row],[Organization Name - إسم المنظمة]])</f>
        <v>World Food Programme</v>
      </c>
      <c r="B2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5" s="287" t="str">
        <f>IF(tblDataSet[[#This Row],[Organization Acronym - إختصار إسم المنظمة]]="","",tblDataSet[[#This Row],[Organization Acronym - إختصار إسم المنظمة]])</f>
        <v>WFP</v>
      </c>
      <c r="D2595" s="287" t="str">
        <f>IF(tblDataSet[[#This Row],[Donor (if applicable) - المانح (إن وجد)]]="","",tblDataSet[[#This Row],[Donor (if applicable) - المانح (إن وجد)]])</f>
        <v>N/A</v>
      </c>
      <c r="E2595" s="287" t="str">
        <f>VLOOKUP(tblDataSet[[#This Row],[Governorate - المحافظة]],gov_vlukup,2,FALSE)</f>
        <v>Lahj</v>
      </c>
      <c r="F2595" s="287" t="str">
        <f>INDEX(Lists!$A$2:$A$23,MATCH(tblMain[[#This Row],[Governorate]],Gov_List,0))</f>
        <v>YE25</v>
      </c>
      <c r="G2595" s="287" t="str">
        <f>_xlfn.IFNA(VLOOKUP(tblDataSet[[#This Row],[District - المديرية]],dist_vlukup,2,FALSE),"")</f>
        <v>Al Musaymir</v>
      </c>
      <c r="H2595" s="287" t="str">
        <f>INDEX(Lists!$E$2:$E$334,MATCH(tblMain[[#This Row],[District]],Lists!$F$2:$F$334,0))</f>
        <v>YE2509</v>
      </c>
      <c r="I2595" s="287" t="str">
        <f>IF(tblDataSet[[#This Row],[School Name - المدرسة]]="","",tblDataSet[[#This Row],[School Name - المدرسة]])</f>
        <v xml:space="preserve">النهضة </v>
      </c>
      <c r="J25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5" s="288" t="str">
        <f>INDEX('vlukup tables'!$G$21:$G$58,MATCH(tblDataSet[[#This Row],[Sub-activity - النشاط الفرعي]],'vlukup tables'!$F$21:$F$58,0))</f>
        <v>Provide snacks or meals to students and teachers</v>
      </c>
      <c r="L2595" s="287">
        <f>tblDataSet[[#This Row],['# of Students (Boys) - عدد الطلاب]]</f>
        <v>267</v>
      </c>
      <c r="M2595" s="287">
        <f>tblDataSet[[#This Row],['# of Students (Girls) - عدد الطالبات]]</f>
        <v>256</v>
      </c>
      <c r="N2595" s="289">
        <f>tblDataSet[[#This Row],[Total of Beneficiaries - إجمالي الطلاب والطالبات المستفيدين]]</f>
        <v>523</v>
      </c>
      <c r="O2595" s="287">
        <f>tblDataSet[[#This Row],['# of Teachers/Staff (Male) - عدد المدرسين/الطاقم الإداري (ذكور)]]</f>
        <v>0</v>
      </c>
      <c r="P2595" s="287">
        <f>tblDataSet[[#This Row],['# of Teachers/Staff (Female) - عدد المدرسات/الطاقم الإدراي (إناث)]]</f>
        <v>0</v>
      </c>
      <c r="Q2595" s="287">
        <f>tblDataSet[[#This Row],[Total (Teachers/Staff) - إجمالي عدد المدرسين/المدرسات/الطاقم الإداري]]</f>
        <v>0</v>
      </c>
      <c r="R2595" s="290">
        <f>SUM(tblMain[[#This Row],[Total (Teachers/Staff)]],tblMain[[#This Row],[Total of Students (Boys/Girls)]])</f>
        <v>523</v>
      </c>
      <c r="S2595" s="287" t="str">
        <f>tblDataSet[[#This Row],[ORG_Type]]</f>
        <v>UN</v>
      </c>
      <c r="T2595" s="287" t="str">
        <f>IF(tblDataSet[[#This Row],[Other Indicators - مؤشرات أخرى]]="","",tblDataSet[[#This Row],[Other Indicators - مؤشرات أخرى]])</f>
        <v/>
      </c>
      <c r="U2595" s="287" t="str">
        <f>IF(tblDataSet[[#This Row],[Quantity - العدد]]="","",tblDataSet[[#This Row],[Quantity - العدد]])</f>
        <v/>
      </c>
      <c r="V2595" s="287" t="str">
        <f>INDEX('vlukup tables'!$A$417:$A$428,MATCH(tblDataSet[[#This Row],[Date (Month) - التاريخ (الشهر)]],'vlukup tables'!$B$417:$B$428,0))</f>
        <v>February</v>
      </c>
      <c r="W2595" s="287" t="str">
        <f>IF(tblDataSet[[#This Row],[Remarks - ملاحظات أخرى]]="","",tblDataSet[[#This Row],[Remarks - ملاحظات أخرى]])</f>
        <v/>
      </c>
    </row>
    <row r="2596" spans="1:23" ht="29" x14ac:dyDescent="0.35">
      <c r="A2596" s="76" t="str">
        <f>IF(tblDataSet[[#This Row],[Organization Name - إسم المنظمة]]="","",tblDataSet[[#This Row],[Organization Name - إسم المنظمة]])</f>
        <v>World Food Programme</v>
      </c>
      <c r="B2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6" s="287" t="str">
        <f>IF(tblDataSet[[#This Row],[Organization Acronym - إختصار إسم المنظمة]]="","",tblDataSet[[#This Row],[Organization Acronym - إختصار إسم المنظمة]])</f>
        <v>WFP</v>
      </c>
      <c r="D2596" s="287" t="str">
        <f>IF(tblDataSet[[#This Row],[Donor (if applicable) - المانح (إن وجد)]]="","",tblDataSet[[#This Row],[Donor (if applicable) - المانح (إن وجد)]])</f>
        <v>N/A</v>
      </c>
      <c r="E2596" s="287" t="str">
        <f>VLOOKUP(tblDataSet[[#This Row],[Governorate - المحافظة]],gov_vlukup,2,FALSE)</f>
        <v>Ad Dali'</v>
      </c>
      <c r="F2596" s="287" t="str">
        <f>INDEX(Lists!$A$2:$A$23,MATCH(tblMain[[#This Row],[Governorate]],Gov_List,0))</f>
        <v>YE30</v>
      </c>
      <c r="G2596" s="287" t="str">
        <f>_xlfn.IFNA(VLOOKUP(tblDataSet[[#This Row],[District - المديرية]],dist_vlukup,2,FALSE),"")</f>
        <v>Al Azariq</v>
      </c>
      <c r="H2596" s="287" t="str">
        <f>INDEX(Lists!$E$2:$E$334,MATCH(tblMain[[#This Row],[District]],Lists!$F$2:$F$334,0))</f>
        <v>YE3008</v>
      </c>
      <c r="I2596" s="287" t="str">
        <f>IF(tblDataSet[[#This Row],[School Name - المدرسة]]="","",tblDataSet[[#This Row],[School Name - المدرسة]])</f>
        <v xml:space="preserve">النهضة </v>
      </c>
      <c r="J25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6" s="288" t="str">
        <f>INDEX('vlukup tables'!$G$21:$G$58,MATCH(tblDataSet[[#This Row],[Sub-activity - النشاط الفرعي]],'vlukup tables'!$F$21:$F$58,0))</f>
        <v>Provide snacks or meals to students and teachers</v>
      </c>
      <c r="L2596" s="287">
        <f>tblDataSet[[#This Row],['# of Students (Boys) - عدد الطلاب]]</f>
        <v>473</v>
      </c>
      <c r="M2596" s="287">
        <f>tblDataSet[[#This Row],['# of Students (Girls) - عدد الطالبات]]</f>
        <v>321</v>
      </c>
      <c r="N2596" s="289">
        <f>tblDataSet[[#This Row],[Total of Beneficiaries - إجمالي الطلاب والطالبات المستفيدين]]</f>
        <v>794</v>
      </c>
      <c r="O2596" s="287">
        <f>tblDataSet[[#This Row],['# of Teachers/Staff (Male) - عدد المدرسين/الطاقم الإداري (ذكور)]]</f>
        <v>0</v>
      </c>
      <c r="P2596" s="287">
        <f>tblDataSet[[#This Row],['# of Teachers/Staff (Female) - عدد المدرسات/الطاقم الإدراي (إناث)]]</f>
        <v>0</v>
      </c>
      <c r="Q2596" s="287">
        <f>tblDataSet[[#This Row],[Total (Teachers/Staff) - إجمالي عدد المدرسين/المدرسات/الطاقم الإداري]]</f>
        <v>0</v>
      </c>
      <c r="R2596" s="290">
        <f>SUM(tblMain[[#This Row],[Total (Teachers/Staff)]],tblMain[[#This Row],[Total of Students (Boys/Girls)]])</f>
        <v>794</v>
      </c>
      <c r="S2596" s="287" t="str">
        <f>tblDataSet[[#This Row],[ORG_Type]]</f>
        <v>UN</v>
      </c>
      <c r="T2596" s="287" t="str">
        <f>IF(tblDataSet[[#This Row],[Other Indicators - مؤشرات أخرى]]="","",tblDataSet[[#This Row],[Other Indicators - مؤشرات أخرى]])</f>
        <v/>
      </c>
      <c r="U2596" s="287" t="str">
        <f>IF(tblDataSet[[#This Row],[Quantity - العدد]]="","",tblDataSet[[#This Row],[Quantity - العدد]])</f>
        <v/>
      </c>
      <c r="V2596" s="287" t="str">
        <f>INDEX('vlukup tables'!$A$417:$A$428,MATCH(tblDataSet[[#This Row],[Date (Month) - التاريخ (الشهر)]],'vlukup tables'!$B$417:$B$428,0))</f>
        <v>February</v>
      </c>
      <c r="W2596" s="287" t="str">
        <f>IF(tblDataSet[[#This Row],[Remarks - ملاحظات أخرى]]="","",tblDataSet[[#This Row],[Remarks - ملاحظات أخرى]])</f>
        <v/>
      </c>
    </row>
    <row r="2597" spans="1:23" ht="29" x14ac:dyDescent="0.35">
      <c r="A2597" s="76" t="str">
        <f>IF(tblDataSet[[#This Row],[Organization Name - إسم المنظمة]]="","",tblDataSet[[#This Row],[Organization Name - إسم المنظمة]])</f>
        <v>World Food Programme</v>
      </c>
      <c r="B2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7" s="287" t="str">
        <f>IF(tblDataSet[[#This Row],[Organization Acronym - إختصار إسم المنظمة]]="","",tblDataSet[[#This Row],[Organization Acronym - إختصار إسم المنظمة]])</f>
        <v>WFP</v>
      </c>
      <c r="D2597" s="287" t="str">
        <f>IF(tblDataSet[[#This Row],[Donor (if applicable) - المانح (إن وجد)]]="","",tblDataSet[[#This Row],[Donor (if applicable) - المانح (إن وجد)]])</f>
        <v>N/A</v>
      </c>
      <c r="E2597" s="287" t="str">
        <f>VLOOKUP(tblDataSet[[#This Row],[Governorate - المحافظة]],gov_vlukup,2,FALSE)</f>
        <v>Ma'rib</v>
      </c>
      <c r="F2597" s="287" t="str">
        <f>INDEX(Lists!$A$2:$A$23,MATCH(tblMain[[#This Row],[Governorate]],Gov_List,0))</f>
        <v>YE26</v>
      </c>
      <c r="G2597" s="287" t="str">
        <f>_xlfn.IFNA(VLOOKUP(tblDataSet[[#This Row],[District - المديرية]],dist_vlukup,2,FALSE),"")</f>
        <v>Ma'rib City</v>
      </c>
      <c r="H2597" s="287" t="str">
        <f>INDEX(Lists!$E$2:$E$334,MATCH(tblMain[[#This Row],[District]],Lists!$F$2:$F$334,0))</f>
        <v>YE2612</v>
      </c>
      <c r="I2597" s="287" t="str">
        <f>IF(tblDataSet[[#This Row],[School Name - المدرسة]]="","",tblDataSet[[#This Row],[School Name - المدرسة]])</f>
        <v xml:space="preserve">النهضة </v>
      </c>
      <c r="J25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7" s="288" t="str">
        <f>INDEX('vlukup tables'!$G$21:$G$58,MATCH(tblDataSet[[#This Row],[Sub-activity - النشاط الفرعي]],'vlukup tables'!$F$21:$F$58,0))</f>
        <v>Provide snacks or meals to students and teachers</v>
      </c>
      <c r="L2597" s="287">
        <f>tblDataSet[[#This Row],['# of Students (Boys) - عدد الطلاب]]</f>
        <v>460</v>
      </c>
      <c r="M2597" s="287">
        <f>tblDataSet[[#This Row],['# of Students (Girls) - عدد الطالبات]]</f>
        <v>0</v>
      </c>
      <c r="N2597" s="289">
        <f>tblDataSet[[#This Row],[Total of Beneficiaries - إجمالي الطلاب والطالبات المستفيدين]]</f>
        <v>460</v>
      </c>
      <c r="O2597" s="287">
        <f>tblDataSet[[#This Row],['# of Teachers/Staff (Male) - عدد المدرسين/الطاقم الإداري (ذكور)]]</f>
        <v>0</v>
      </c>
      <c r="P2597" s="287">
        <f>tblDataSet[[#This Row],['# of Teachers/Staff (Female) - عدد المدرسات/الطاقم الإدراي (إناث)]]</f>
        <v>0</v>
      </c>
      <c r="Q2597" s="287">
        <f>tblDataSet[[#This Row],[Total (Teachers/Staff) - إجمالي عدد المدرسين/المدرسات/الطاقم الإداري]]</f>
        <v>0</v>
      </c>
      <c r="R2597" s="290">
        <f>SUM(tblMain[[#This Row],[Total (Teachers/Staff)]],tblMain[[#This Row],[Total of Students (Boys/Girls)]])</f>
        <v>460</v>
      </c>
      <c r="S2597" s="287" t="str">
        <f>tblDataSet[[#This Row],[ORG_Type]]</f>
        <v>UN</v>
      </c>
      <c r="T2597" s="287" t="str">
        <f>IF(tblDataSet[[#This Row],[Other Indicators - مؤشرات أخرى]]="","",tblDataSet[[#This Row],[Other Indicators - مؤشرات أخرى]])</f>
        <v/>
      </c>
      <c r="U2597" s="287" t="str">
        <f>IF(tblDataSet[[#This Row],[Quantity - العدد]]="","",tblDataSet[[#This Row],[Quantity - العدد]])</f>
        <v/>
      </c>
      <c r="V2597" s="287" t="str">
        <f>INDEX('vlukup tables'!$A$417:$A$428,MATCH(tblDataSet[[#This Row],[Date (Month) - التاريخ (الشهر)]],'vlukup tables'!$B$417:$B$428,0))</f>
        <v>February</v>
      </c>
      <c r="W2597" s="287" t="str">
        <f>IF(tblDataSet[[#This Row],[Remarks - ملاحظات أخرى]]="","",tblDataSet[[#This Row],[Remarks - ملاحظات أخرى]])</f>
        <v/>
      </c>
    </row>
    <row r="2598" spans="1:23" ht="29" x14ac:dyDescent="0.35">
      <c r="A2598" s="76" t="str">
        <f>IF(tblDataSet[[#This Row],[Organization Name - إسم المنظمة]]="","",tblDataSet[[#This Row],[Organization Name - إسم المنظمة]])</f>
        <v>World Food Programme</v>
      </c>
      <c r="B2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8" s="287" t="str">
        <f>IF(tblDataSet[[#This Row],[Organization Acronym - إختصار إسم المنظمة]]="","",tblDataSet[[#This Row],[Organization Acronym - إختصار إسم المنظمة]])</f>
        <v>WFP</v>
      </c>
      <c r="D2598" s="287" t="str">
        <f>IF(tblDataSet[[#This Row],[Donor (if applicable) - المانح (إن وجد)]]="","",tblDataSet[[#This Row],[Donor (if applicable) - المانح (إن وجد)]])</f>
        <v>N/A</v>
      </c>
      <c r="E2598" s="287" t="str">
        <f>VLOOKUP(tblDataSet[[#This Row],[Governorate - المحافظة]],gov_vlukup,2,FALSE)</f>
        <v>Dhamar</v>
      </c>
      <c r="F2598" s="287" t="str">
        <f>INDEX(Lists!$A$2:$A$23,MATCH(tblMain[[#This Row],[Governorate]],Gov_List,0))</f>
        <v>YE20</v>
      </c>
      <c r="G2598" s="287" t="str">
        <f>_xlfn.IFNA(VLOOKUP(tblDataSet[[#This Row],[District - المديرية]],dist_vlukup,2,FALSE),"")</f>
        <v>Otmah</v>
      </c>
      <c r="H2598" s="287" t="str">
        <f>INDEX(Lists!$E$2:$E$334,MATCH(tblMain[[#This Row],[District]],Lists!$F$2:$F$334,0))</f>
        <v>YE2005</v>
      </c>
      <c r="I2598" s="287" t="str">
        <f>IF(tblDataSet[[#This Row],[School Name - المدرسة]]="","",tblDataSet[[#This Row],[School Name - المدرسة]])</f>
        <v>النهضة  بنى ايوب</v>
      </c>
      <c r="J25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8" s="288" t="str">
        <f>INDEX('vlukup tables'!$G$21:$G$58,MATCH(tblDataSet[[#This Row],[Sub-activity - النشاط الفرعي]],'vlukup tables'!$F$21:$F$58,0))</f>
        <v>Provide snacks or meals to students and teachers</v>
      </c>
      <c r="L2598" s="287">
        <f>tblDataSet[[#This Row],['# of Students (Boys) - عدد الطلاب]]</f>
        <v>39</v>
      </c>
      <c r="M2598" s="287">
        <f>tblDataSet[[#This Row],['# of Students (Girls) - عدد الطالبات]]</f>
        <v>17</v>
      </c>
      <c r="N2598" s="289">
        <f>tblDataSet[[#This Row],[Total of Beneficiaries - إجمالي الطلاب والطالبات المستفيدين]]</f>
        <v>56</v>
      </c>
      <c r="O2598" s="287">
        <f>tblDataSet[[#This Row],['# of Teachers/Staff (Male) - عدد المدرسين/الطاقم الإداري (ذكور)]]</f>
        <v>0</v>
      </c>
      <c r="P2598" s="287">
        <f>tblDataSet[[#This Row],['# of Teachers/Staff (Female) - عدد المدرسات/الطاقم الإدراي (إناث)]]</f>
        <v>0</v>
      </c>
      <c r="Q2598" s="287">
        <f>tblDataSet[[#This Row],[Total (Teachers/Staff) - إجمالي عدد المدرسين/المدرسات/الطاقم الإداري]]</f>
        <v>0</v>
      </c>
      <c r="R2598" s="290">
        <f>SUM(tblMain[[#This Row],[Total (Teachers/Staff)]],tblMain[[#This Row],[Total of Students (Boys/Girls)]])</f>
        <v>56</v>
      </c>
      <c r="S2598" s="287" t="str">
        <f>tblDataSet[[#This Row],[ORG_Type]]</f>
        <v>UN</v>
      </c>
      <c r="T2598" s="287" t="str">
        <f>IF(tblDataSet[[#This Row],[Other Indicators - مؤشرات أخرى]]="","",tblDataSet[[#This Row],[Other Indicators - مؤشرات أخرى]])</f>
        <v/>
      </c>
      <c r="U2598" s="287" t="str">
        <f>IF(tblDataSet[[#This Row],[Quantity - العدد]]="","",tblDataSet[[#This Row],[Quantity - العدد]])</f>
        <v/>
      </c>
      <c r="V2598" s="287" t="str">
        <f>INDEX('vlukup tables'!$A$417:$A$428,MATCH(tblDataSet[[#This Row],[Date (Month) - التاريخ (الشهر)]],'vlukup tables'!$B$417:$B$428,0))</f>
        <v>February</v>
      </c>
      <c r="W2598" s="287" t="str">
        <f>IF(tblDataSet[[#This Row],[Remarks - ملاحظات أخرى]]="","",tblDataSet[[#This Row],[Remarks - ملاحظات أخرى]])</f>
        <v/>
      </c>
    </row>
    <row r="2599" spans="1:23" ht="29" x14ac:dyDescent="0.35">
      <c r="A2599" s="76" t="str">
        <f>IF(tblDataSet[[#This Row],[Organization Name - إسم المنظمة]]="","",tblDataSet[[#This Row],[Organization Name - إسم المنظمة]])</f>
        <v>World Food Programme</v>
      </c>
      <c r="B2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9" s="287" t="str">
        <f>IF(tblDataSet[[#This Row],[Organization Acronym - إختصار إسم المنظمة]]="","",tblDataSet[[#This Row],[Organization Acronym - إختصار إسم المنظمة]])</f>
        <v>WFP</v>
      </c>
      <c r="D2599" s="287" t="str">
        <f>IF(tblDataSet[[#This Row],[Donor (if applicable) - المانح (إن وجد)]]="","",tblDataSet[[#This Row],[Donor (if applicable) - المانح (إن وجد)]])</f>
        <v>N/A</v>
      </c>
      <c r="E2599" s="287" t="str">
        <f>VLOOKUP(tblDataSet[[#This Row],[Governorate - المحافظة]],gov_vlukup,2,FALSE)</f>
        <v>Al Hodeidah</v>
      </c>
      <c r="F2599" s="287" t="str">
        <f>INDEX(Lists!$A$2:$A$23,MATCH(tblMain[[#This Row],[Governorate]],Gov_List,0))</f>
        <v>YE18</v>
      </c>
      <c r="G2599" s="287" t="str">
        <f>_xlfn.IFNA(VLOOKUP(tblDataSet[[#This Row],[District - المديرية]],dist_vlukup,2,FALSE),"")</f>
        <v>Bayt Al Faqih</v>
      </c>
      <c r="H2599" s="287" t="str">
        <f>INDEX(Lists!$E$2:$E$334,MATCH(tblMain[[#This Row],[District]],Lists!$F$2:$F$334,0))</f>
        <v>YE1817</v>
      </c>
      <c r="I2599" s="287" t="str">
        <f>IF(tblDataSet[[#This Row],[School Name - المدرسة]]="","",tblDataSet[[#This Row],[School Name - المدرسة]])</f>
        <v>النهضة / بيت الفقير</v>
      </c>
      <c r="J25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99" s="288" t="str">
        <f>INDEX('vlukup tables'!$G$21:$G$58,MATCH(tblDataSet[[#This Row],[Sub-activity - النشاط الفرعي]],'vlukup tables'!$F$21:$F$58,0))</f>
        <v>Provide snacks or meals to students and teachers</v>
      </c>
      <c r="L2599" s="287">
        <f>tblDataSet[[#This Row],['# of Students (Boys) - عدد الطلاب]]</f>
        <v>65</v>
      </c>
      <c r="M2599" s="287">
        <f>tblDataSet[[#This Row],['# of Students (Girls) - عدد الطالبات]]</f>
        <v>85</v>
      </c>
      <c r="N2599" s="289">
        <f>tblDataSet[[#This Row],[Total of Beneficiaries - إجمالي الطلاب والطالبات المستفيدين]]</f>
        <v>150</v>
      </c>
      <c r="O2599" s="287">
        <f>tblDataSet[[#This Row],['# of Teachers/Staff (Male) - عدد المدرسين/الطاقم الإداري (ذكور)]]</f>
        <v>0</v>
      </c>
      <c r="P2599" s="287">
        <f>tblDataSet[[#This Row],['# of Teachers/Staff (Female) - عدد المدرسات/الطاقم الإدراي (إناث)]]</f>
        <v>0</v>
      </c>
      <c r="Q2599" s="287">
        <f>tblDataSet[[#This Row],[Total (Teachers/Staff) - إجمالي عدد المدرسين/المدرسات/الطاقم الإداري]]</f>
        <v>0</v>
      </c>
      <c r="R2599" s="290">
        <f>SUM(tblMain[[#This Row],[Total (Teachers/Staff)]],tblMain[[#This Row],[Total of Students (Boys/Girls)]])</f>
        <v>150</v>
      </c>
      <c r="S2599" s="287" t="str">
        <f>tblDataSet[[#This Row],[ORG_Type]]</f>
        <v>UN</v>
      </c>
      <c r="T2599" s="287" t="str">
        <f>IF(tblDataSet[[#This Row],[Other Indicators - مؤشرات أخرى]]="","",tblDataSet[[#This Row],[Other Indicators - مؤشرات أخرى]])</f>
        <v/>
      </c>
      <c r="U2599" s="287" t="str">
        <f>IF(tblDataSet[[#This Row],[Quantity - العدد]]="","",tblDataSet[[#This Row],[Quantity - العدد]])</f>
        <v/>
      </c>
      <c r="V2599" s="287" t="str">
        <f>INDEX('vlukup tables'!$A$417:$A$428,MATCH(tblDataSet[[#This Row],[Date (Month) - التاريخ (الشهر)]],'vlukup tables'!$B$417:$B$428,0))</f>
        <v>February</v>
      </c>
      <c r="W2599" s="287" t="str">
        <f>IF(tblDataSet[[#This Row],[Remarks - ملاحظات أخرى]]="","",tblDataSet[[#This Row],[Remarks - ملاحظات أخرى]])</f>
        <v/>
      </c>
    </row>
    <row r="2600" spans="1:23" ht="29" x14ac:dyDescent="0.35">
      <c r="A2600" s="76" t="str">
        <f>IF(tblDataSet[[#This Row],[Organization Name - إسم المنظمة]]="","",tblDataSet[[#This Row],[Organization Name - إسم المنظمة]])</f>
        <v>World Food Programme</v>
      </c>
      <c r="B2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0" s="287" t="str">
        <f>IF(tblDataSet[[#This Row],[Organization Acronym - إختصار إسم المنظمة]]="","",tblDataSet[[#This Row],[Organization Acronym - إختصار إسم المنظمة]])</f>
        <v>WFP</v>
      </c>
      <c r="D2600" s="287" t="str">
        <f>IF(tblDataSet[[#This Row],[Donor (if applicable) - المانح (إن وجد)]]="","",tblDataSet[[#This Row],[Donor (if applicable) - المانح (إن وجد)]])</f>
        <v>N/A</v>
      </c>
      <c r="E2600" s="287" t="str">
        <f>VLOOKUP(tblDataSet[[#This Row],[Governorate - المحافظة]],gov_vlukup,2,FALSE)</f>
        <v>Hajjah</v>
      </c>
      <c r="F2600" s="287" t="str">
        <f>INDEX(Lists!$A$2:$A$23,MATCH(tblMain[[#This Row],[Governorate]],Gov_List,0))</f>
        <v>YE17</v>
      </c>
      <c r="G2600" s="287" t="str">
        <f>_xlfn.IFNA(VLOOKUP(tblDataSet[[#This Row],[District - المديرية]],dist_vlukup,2,FALSE),"")</f>
        <v>Aslam</v>
      </c>
      <c r="H2600" s="287" t="str">
        <f>INDEX(Lists!$E$2:$E$334,MATCH(tblMain[[#This Row],[District]],Lists!$F$2:$F$334,0))</f>
        <v>YE1712</v>
      </c>
      <c r="I2600" s="287" t="str">
        <f>IF(tblDataSet[[#This Row],[School Name - المدرسة]]="","",tblDataSet[[#This Row],[School Name - المدرسة]])</f>
        <v>النهضة _ بالجروبة</v>
      </c>
      <c r="J26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0" s="288" t="str">
        <f>INDEX('vlukup tables'!$G$21:$G$58,MATCH(tblDataSet[[#This Row],[Sub-activity - النشاط الفرعي]],'vlukup tables'!$F$21:$F$58,0))</f>
        <v>Provide snacks or meals to students and teachers</v>
      </c>
      <c r="L2600" s="287">
        <f>tblDataSet[[#This Row],['# of Students (Boys) - عدد الطلاب]]</f>
        <v>125</v>
      </c>
      <c r="M2600" s="287">
        <f>tblDataSet[[#This Row],['# of Students (Girls) - عدد الطالبات]]</f>
        <v>112</v>
      </c>
      <c r="N2600" s="289">
        <f>tblDataSet[[#This Row],[Total of Beneficiaries - إجمالي الطلاب والطالبات المستفيدين]]</f>
        <v>237</v>
      </c>
      <c r="O2600" s="287">
        <f>tblDataSet[[#This Row],['# of Teachers/Staff (Male) - عدد المدرسين/الطاقم الإداري (ذكور)]]</f>
        <v>0</v>
      </c>
      <c r="P2600" s="287">
        <f>tblDataSet[[#This Row],['# of Teachers/Staff (Female) - عدد المدرسات/الطاقم الإدراي (إناث)]]</f>
        <v>0</v>
      </c>
      <c r="Q2600" s="287">
        <f>tblDataSet[[#This Row],[Total (Teachers/Staff) - إجمالي عدد المدرسين/المدرسات/الطاقم الإداري]]</f>
        <v>0</v>
      </c>
      <c r="R2600" s="290">
        <f>SUM(tblMain[[#This Row],[Total (Teachers/Staff)]],tblMain[[#This Row],[Total of Students (Boys/Girls)]])</f>
        <v>237</v>
      </c>
      <c r="S2600" s="287" t="str">
        <f>tblDataSet[[#This Row],[ORG_Type]]</f>
        <v>UN</v>
      </c>
      <c r="T2600" s="287" t="str">
        <f>IF(tblDataSet[[#This Row],[Other Indicators - مؤشرات أخرى]]="","",tblDataSet[[#This Row],[Other Indicators - مؤشرات أخرى]])</f>
        <v/>
      </c>
      <c r="U2600" s="287" t="str">
        <f>IF(tblDataSet[[#This Row],[Quantity - العدد]]="","",tblDataSet[[#This Row],[Quantity - العدد]])</f>
        <v/>
      </c>
      <c r="V2600" s="287" t="str">
        <f>INDEX('vlukup tables'!$A$417:$A$428,MATCH(tblDataSet[[#This Row],[Date (Month) - التاريخ (الشهر)]],'vlukup tables'!$B$417:$B$428,0))</f>
        <v>February</v>
      </c>
      <c r="W2600" s="287" t="str">
        <f>IF(tblDataSet[[#This Row],[Remarks - ملاحظات أخرى]]="","",tblDataSet[[#This Row],[Remarks - ملاحظات أخرى]])</f>
        <v/>
      </c>
    </row>
    <row r="2601" spans="1:23" ht="29" x14ac:dyDescent="0.35">
      <c r="A2601" s="76" t="str">
        <f>IF(tblDataSet[[#This Row],[Organization Name - إسم المنظمة]]="","",tblDataSet[[#This Row],[Organization Name - إسم المنظمة]])</f>
        <v>World Food Programme</v>
      </c>
      <c r="B2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1" s="287" t="str">
        <f>IF(tblDataSet[[#This Row],[Organization Acronym - إختصار إسم المنظمة]]="","",tblDataSet[[#This Row],[Organization Acronym - إختصار إسم المنظمة]])</f>
        <v>WFP</v>
      </c>
      <c r="D2601" s="287" t="str">
        <f>IF(tblDataSet[[#This Row],[Donor (if applicable) - المانح (إن وجد)]]="","",tblDataSet[[#This Row],[Donor (if applicable) - المانح (إن وجد)]])</f>
        <v>N/A</v>
      </c>
      <c r="E2601" s="287" t="str">
        <f>VLOOKUP(tblDataSet[[#This Row],[Governorate - المحافظة]],gov_vlukup,2,FALSE)</f>
        <v>Sa'dah</v>
      </c>
      <c r="F2601" s="287" t="str">
        <f>INDEX(Lists!$A$2:$A$23,MATCH(tblMain[[#This Row],[Governorate]],Gov_List,0))</f>
        <v>YE22</v>
      </c>
      <c r="G2601" s="287" t="str">
        <f>_xlfn.IFNA(VLOOKUP(tblDataSet[[#This Row],[District - المديرية]],dist_vlukup,2,FALSE),"")</f>
        <v>Sa'dah</v>
      </c>
      <c r="H2601" s="287" t="str">
        <f>INDEX(Lists!$E$2:$E$334,MATCH(tblMain[[#This Row],[District]],Lists!$F$2:$F$334,0))</f>
        <v>YE2215</v>
      </c>
      <c r="I2601" s="287" t="str">
        <f>IF(tblDataSet[[#This Row],[School Name - المدرسة]]="","",tblDataSet[[#This Row],[School Name - المدرسة]])</f>
        <v>النهضة الاساسية</v>
      </c>
      <c r="J26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1" s="288" t="str">
        <f>INDEX('vlukup tables'!$G$21:$G$58,MATCH(tblDataSet[[#This Row],[Sub-activity - النشاط الفرعي]],'vlukup tables'!$F$21:$F$58,0))</f>
        <v>Provide snacks or meals to students and teachers</v>
      </c>
      <c r="L2601" s="287">
        <f>tblDataSet[[#This Row],['# of Students (Boys) - عدد الطلاب]]</f>
        <v>989</v>
      </c>
      <c r="M2601" s="287">
        <f>tblDataSet[[#This Row],['# of Students (Girls) - عدد الطالبات]]</f>
        <v>605</v>
      </c>
      <c r="N2601" s="289">
        <f>tblDataSet[[#This Row],[Total of Beneficiaries - إجمالي الطلاب والطالبات المستفيدين]]</f>
        <v>1594</v>
      </c>
      <c r="O2601" s="287">
        <f>tblDataSet[[#This Row],['# of Teachers/Staff (Male) - عدد المدرسين/الطاقم الإداري (ذكور)]]</f>
        <v>0</v>
      </c>
      <c r="P2601" s="287">
        <f>tblDataSet[[#This Row],['# of Teachers/Staff (Female) - عدد المدرسات/الطاقم الإدراي (إناث)]]</f>
        <v>0</v>
      </c>
      <c r="Q2601" s="287">
        <f>tblDataSet[[#This Row],[Total (Teachers/Staff) - إجمالي عدد المدرسين/المدرسات/الطاقم الإداري]]</f>
        <v>0</v>
      </c>
      <c r="R2601" s="290">
        <f>SUM(tblMain[[#This Row],[Total (Teachers/Staff)]],tblMain[[#This Row],[Total of Students (Boys/Girls)]])</f>
        <v>1594</v>
      </c>
      <c r="S2601" s="287" t="str">
        <f>tblDataSet[[#This Row],[ORG_Type]]</f>
        <v>UN</v>
      </c>
      <c r="T2601" s="287" t="str">
        <f>IF(tblDataSet[[#This Row],[Other Indicators - مؤشرات أخرى]]="","",tblDataSet[[#This Row],[Other Indicators - مؤشرات أخرى]])</f>
        <v/>
      </c>
      <c r="U2601" s="287" t="str">
        <f>IF(tblDataSet[[#This Row],[Quantity - العدد]]="","",tblDataSet[[#This Row],[Quantity - العدد]])</f>
        <v/>
      </c>
      <c r="V2601" s="287" t="str">
        <f>INDEX('vlukup tables'!$A$417:$A$428,MATCH(tblDataSet[[#This Row],[Date (Month) - التاريخ (الشهر)]],'vlukup tables'!$B$417:$B$428,0))</f>
        <v>February</v>
      </c>
      <c r="W2601" s="287" t="str">
        <f>IF(tblDataSet[[#This Row],[Remarks - ملاحظات أخرى]]="","",tblDataSet[[#This Row],[Remarks - ملاحظات أخرى]])</f>
        <v/>
      </c>
    </row>
    <row r="2602" spans="1:23" ht="29" x14ac:dyDescent="0.35">
      <c r="A2602" s="76" t="str">
        <f>IF(tblDataSet[[#This Row],[Organization Name - إسم المنظمة]]="","",tblDataSet[[#This Row],[Organization Name - إسم المنظمة]])</f>
        <v>World Food Programme</v>
      </c>
      <c r="B2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2" s="287" t="str">
        <f>IF(tblDataSet[[#This Row],[Organization Acronym - إختصار إسم المنظمة]]="","",tblDataSet[[#This Row],[Organization Acronym - إختصار إسم المنظمة]])</f>
        <v>WFP</v>
      </c>
      <c r="D2602" s="287" t="str">
        <f>IF(tblDataSet[[#This Row],[Donor (if applicable) - المانح (إن وجد)]]="","",tblDataSet[[#This Row],[Donor (if applicable) - المانح (إن وجد)]])</f>
        <v>N/A</v>
      </c>
      <c r="E2602" s="287" t="str">
        <f>VLOOKUP(tblDataSet[[#This Row],[Governorate - المحافظة]],gov_vlukup,2,FALSE)</f>
        <v>Al Hodeidah</v>
      </c>
      <c r="F2602" s="287" t="str">
        <f>INDEX(Lists!$A$2:$A$23,MATCH(tblMain[[#This Row],[Governorate]],Gov_List,0))</f>
        <v>YE18</v>
      </c>
      <c r="G2602" s="287" t="str">
        <f>_xlfn.IFNA(VLOOKUP(tblDataSet[[#This Row],[District - المديرية]],dist_vlukup,2,FALSE),"")</f>
        <v>Bura'</v>
      </c>
      <c r="H2602" s="287" t="str">
        <f>INDEX(Lists!$E$2:$E$334,MATCH(tblMain[[#This Row],[District]],Lists!$F$2:$F$334,0))</f>
        <v>YE1812</v>
      </c>
      <c r="I2602" s="287" t="str">
        <f>IF(tblDataSet[[#This Row],[School Name - المدرسة]]="","",tblDataSet[[#This Row],[School Name - المدرسة]])</f>
        <v>النهضة الاساسيه بمحوال</v>
      </c>
      <c r="J26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2" s="288" t="str">
        <f>INDEX('vlukup tables'!$G$21:$G$58,MATCH(tblDataSet[[#This Row],[Sub-activity - النشاط الفرعي]],'vlukup tables'!$F$21:$F$58,0))</f>
        <v>Provide snacks or meals to students and teachers</v>
      </c>
      <c r="L2602" s="287">
        <f>tblDataSet[[#This Row],['# of Students (Boys) - عدد الطلاب]]</f>
        <v>166</v>
      </c>
      <c r="M2602" s="287">
        <f>tblDataSet[[#This Row],['# of Students (Girls) - عدد الطالبات]]</f>
        <v>110</v>
      </c>
      <c r="N2602" s="289">
        <f>tblDataSet[[#This Row],[Total of Beneficiaries - إجمالي الطلاب والطالبات المستفيدين]]</f>
        <v>276</v>
      </c>
      <c r="O2602" s="287">
        <f>tblDataSet[[#This Row],['# of Teachers/Staff (Male) - عدد المدرسين/الطاقم الإداري (ذكور)]]</f>
        <v>0</v>
      </c>
      <c r="P2602" s="287">
        <f>tblDataSet[[#This Row],['# of Teachers/Staff (Female) - عدد المدرسات/الطاقم الإدراي (إناث)]]</f>
        <v>0</v>
      </c>
      <c r="Q2602" s="287">
        <f>tblDataSet[[#This Row],[Total (Teachers/Staff) - إجمالي عدد المدرسين/المدرسات/الطاقم الإداري]]</f>
        <v>0</v>
      </c>
      <c r="R2602" s="290">
        <f>SUM(tblMain[[#This Row],[Total (Teachers/Staff)]],tblMain[[#This Row],[Total of Students (Boys/Girls)]])</f>
        <v>276</v>
      </c>
      <c r="S2602" s="287" t="str">
        <f>tblDataSet[[#This Row],[ORG_Type]]</f>
        <v>UN</v>
      </c>
      <c r="T2602" s="287" t="str">
        <f>IF(tblDataSet[[#This Row],[Other Indicators - مؤشرات أخرى]]="","",tblDataSet[[#This Row],[Other Indicators - مؤشرات أخرى]])</f>
        <v/>
      </c>
      <c r="U2602" s="287" t="str">
        <f>IF(tblDataSet[[#This Row],[Quantity - العدد]]="","",tblDataSet[[#This Row],[Quantity - العدد]])</f>
        <v/>
      </c>
      <c r="V2602" s="287" t="str">
        <f>INDEX('vlukup tables'!$A$417:$A$428,MATCH(tblDataSet[[#This Row],[Date (Month) - التاريخ (الشهر)]],'vlukup tables'!$B$417:$B$428,0))</f>
        <v>February</v>
      </c>
      <c r="W2602" s="287" t="str">
        <f>IF(tblDataSet[[#This Row],[Remarks - ملاحظات أخرى]]="","",tblDataSet[[#This Row],[Remarks - ملاحظات أخرى]])</f>
        <v/>
      </c>
    </row>
    <row r="2603" spans="1:23" ht="29" x14ac:dyDescent="0.35">
      <c r="A2603" s="76" t="str">
        <f>IF(tblDataSet[[#This Row],[Organization Name - إسم المنظمة]]="","",tblDataSet[[#This Row],[Organization Name - إسم المنظمة]])</f>
        <v>World Food Programme</v>
      </c>
      <c r="B2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3" s="287" t="str">
        <f>IF(tblDataSet[[#This Row],[Organization Acronym - إختصار إسم المنظمة]]="","",tblDataSet[[#This Row],[Organization Acronym - إختصار إسم المنظمة]])</f>
        <v>WFP</v>
      </c>
      <c r="D2603" s="287" t="str">
        <f>IF(tblDataSet[[#This Row],[Donor (if applicable) - المانح (إن وجد)]]="","",tblDataSet[[#This Row],[Donor (if applicable) - المانح (إن وجد)]])</f>
        <v>N/A</v>
      </c>
      <c r="E2603" s="287" t="str">
        <f>VLOOKUP(tblDataSet[[#This Row],[Governorate - المحافظة]],gov_vlukup,2,FALSE)</f>
        <v>Al Hodeidah</v>
      </c>
      <c r="F2603" s="287" t="str">
        <f>INDEX(Lists!$A$2:$A$23,MATCH(tblMain[[#This Row],[Governorate]],Gov_List,0))</f>
        <v>YE18</v>
      </c>
      <c r="G2603" s="287" t="str">
        <f>_xlfn.IFNA(VLOOKUP(tblDataSet[[#This Row],[District - المديرية]],dist_vlukup,2,FALSE),"")</f>
        <v>Al Hujjaylah</v>
      </c>
      <c r="H2603" s="287" t="str">
        <f>INDEX(Lists!$E$2:$E$334,MATCH(tblMain[[#This Row],[District]],Lists!$F$2:$F$334,0))</f>
        <v>YE1811</v>
      </c>
      <c r="I2603" s="287" t="str">
        <f>IF(tblDataSet[[#This Row],[School Name - المدرسة]]="","",tblDataSet[[#This Row],[School Name - المدرسة]])</f>
        <v>النهضة الأساسية</v>
      </c>
      <c r="J26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3" s="288" t="str">
        <f>INDEX('vlukup tables'!$G$21:$G$58,MATCH(tblDataSet[[#This Row],[Sub-activity - النشاط الفرعي]],'vlukup tables'!$F$21:$F$58,0))</f>
        <v>Provide snacks or meals to students and teachers</v>
      </c>
      <c r="L2603" s="287">
        <f>tblDataSet[[#This Row],['# of Students (Boys) - عدد الطلاب]]</f>
        <v>93</v>
      </c>
      <c r="M2603" s="287">
        <f>tblDataSet[[#This Row],['# of Students (Girls) - عدد الطالبات]]</f>
        <v>111</v>
      </c>
      <c r="N2603" s="289">
        <f>tblDataSet[[#This Row],[Total of Beneficiaries - إجمالي الطلاب والطالبات المستفيدين]]</f>
        <v>204</v>
      </c>
      <c r="O2603" s="287">
        <f>tblDataSet[[#This Row],['# of Teachers/Staff (Male) - عدد المدرسين/الطاقم الإداري (ذكور)]]</f>
        <v>0</v>
      </c>
      <c r="P2603" s="287">
        <f>tblDataSet[[#This Row],['# of Teachers/Staff (Female) - عدد المدرسات/الطاقم الإدراي (إناث)]]</f>
        <v>0</v>
      </c>
      <c r="Q2603" s="287">
        <f>tblDataSet[[#This Row],[Total (Teachers/Staff) - إجمالي عدد المدرسين/المدرسات/الطاقم الإداري]]</f>
        <v>0</v>
      </c>
      <c r="R2603" s="290">
        <f>SUM(tblMain[[#This Row],[Total (Teachers/Staff)]],tblMain[[#This Row],[Total of Students (Boys/Girls)]])</f>
        <v>204</v>
      </c>
      <c r="S2603" s="287" t="str">
        <f>tblDataSet[[#This Row],[ORG_Type]]</f>
        <v>UN</v>
      </c>
      <c r="T2603" s="287" t="str">
        <f>IF(tblDataSet[[#This Row],[Other Indicators - مؤشرات أخرى]]="","",tblDataSet[[#This Row],[Other Indicators - مؤشرات أخرى]])</f>
        <v/>
      </c>
      <c r="U2603" s="287" t="str">
        <f>IF(tblDataSet[[#This Row],[Quantity - العدد]]="","",tblDataSet[[#This Row],[Quantity - العدد]])</f>
        <v/>
      </c>
      <c r="V2603" s="287" t="str">
        <f>INDEX('vlukup tables'!$A$417:$A$428,MATCH(tblDataSet[[#This Row],[Date (Month) - التاريخ (الشهر)]],'vlukup tables'!$B$417:$B$428,0))</f>
        <v>February</v>
      </c>
      <c r="W2603" s="287" t="str">
        <f>IF(tblDataSet[[#This Row],[Remarks - ملاحظات أخرى]]="","",tblDataSet[[#This Row],[Remarks - ملاحظات أخرى]])</f>
        <v/>
      </c>
    </row>
    <row r="2604" spans="1:23" ht="29" x14ac:dyDescent="0.35">
      <c r="A2604" s="76" t="str">
        <f>IF(tblDataSet[[#This Row],[Organization Name - إسم المنظمة]]="","",tblDataSet[[#This Row],[Organization Name - إسم المنظمة]])</f>
        <v>World Food Programme</v>
      </c>
      <c r="B2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4" s="287" t="str">
        <f>IF(tblDataSet[[#This Row],[Organization Acronym - إختصار إسم المنظمة]]="","",tblDataSet[[#This Row],[Organization Acronym - إختصار إسم المنظمة]])</f>
        <v>WFP</v>
      </c>
      <c r="D2604" s="287" t="str">
        <f>IF(tblDataSet[[#This Row],[Donor (if applicable) - المانح (إن وجد)]]="","",tblDataSet[[#This Row],[Donor (if applicable) - المانح (إن وجد)]])</f>
        <v>N/A</v>
      </c>
      <c r="E2604" s="287" t="str">
        <f>VLOOKUP(tblDataSet[[#This Row],[Governorate - المحافظة]],gov_vlukup,2,FALSE)</f>
        <v>Al Hodeidah</v>
      </c>
      <c r="F2604" s="287" t="str">
        <f>INDEX(Lists!$A$2:$A$23,MATCH(tblMain[[#This Row],[Governorate]],Gov_List,0))</f>
        <v>YE18</v>
      </c>
      <c r="G2604" s="287" t="str">
        <f>_xlfn.IFNA(VLOOKUP(tblDataSet[[#This Row],[District - المديرية]],dist_vlukup,2,FALSE),"")</f>
        <v>Bura'</v>
      </c>
      <c r="H2604" s="287" t="str">
        <f>INDEX(Lists!$E$2:$E$334,MATCH(tblMain[[#This Row],[District]],Lists!$F$2:$F$334,0))</f>
        <v>YE1812</v>
      </c>
      <c r="I2604" s="287" t="str">
        <f>IF(tblDataSet[[#This Row],[School Name - المدرسة]]="","",tblDataSet[[#This Row],[School Name - المدرسة]])</f>
        <v>النهضة الأساسية بني باقي</v>
      </c>
      <c r="J26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4" s="288" t="str">
        <f>INDEX('vlukup tables'!$G$21:$G$58,MATCH(tblDataSet[[#This Row],[Sub-activity - النشاط الفرعي]],'vlukup tables'!$F$21:$F$58,0))</f>
        <v>Provide snacks or meals to students and teachers</v>
      </c>
      <c r="L2604" s="287">
        <f>tblDataSet[[#This Row],['# of Students (Boys) - عدد الطلاب]]</f>
        <v>102</v>
      </c>
      <c r="M2604" s="287">
        <f>tblDataSet[[#This Row],['# of Students (Girls) - عدد الطالبات]]</f>
        <v>67</v>
      </c>
      <c r="N2604" s="289">
        <f>tblDataSet[[#This Row],[Total of Beneficiaries - إجمالي الطلاب والطالبات المستفيدين]]</f>
        <v>169</v>
      </c>
      <c r="O2604" s="287">
        <f>tblDataSet[[#This Row],['# of Teachers/Staff (Male) - عدد المدرسين/الطاقم الإداري (ذكور)]]</f>
        <v>0</v>
      </c>
      <c r="P2604" s="287">
        <f>tblDataSet[[#This Row],['# of Teachers/Staff (Female) - عدد المدرسات/الطاقم الإدراي (إناث)]]</f>
        <v>0</v>
      </c>
      <c r="Q2604" s="287">
        <f>tblDataSet[[#This Row],[Total (Teachers/Staff) - إجمالي عدد المدرسين/المدرسات/الطاقم الإداري]]</f>
        <v>0</v>
      </c>
      <c r="R2604" s="290">
        <f>SUM(tblMain[[#This Row],[Total (Teachers/Staff)]],tblMain[[#This Row],[Total of Students (Boys/Girls)]])</f>
        <v>169</v>
      </c>
      <c r="S2604" s="287" t="str">
        <f>tblDataSet[[#This Row],[ORG_Type]]</f>
        <v>UN</v>
      </c>
      <c r="T2604" s="287" t="str">
        <f>IF(tblDataSet[[#This Row],[Other Indicators - مؤشرات أخرى]]="","",tblDataSet[[#This Row],[Other Indicators - مؤشرات أخرى]])</f>
        <v/>
      </c>
      <c r="U2604" s="287" t="str">
        <f>IF(tblDataSet[[#This Row],[Quantity - العدد]]="","",tblDataSet[[#This Row],[Quantity - العدد]])</f>
        <v/>
      </c>
      <c r="V2604" s="287" t="str">
        <f>INDEX('vlukup tables'!$A$417:$A$428,MATCH(tblDataSet[[#This Row],[Date (Month) - التاريخ (الشهر)]],'vlukup tables'!$B$417:$B$428,0))</f>
        <v>February</v>
      </c>
      <c r="W2604" s="287" t="str">
        <f>IF(tblDataSet[[#This Row],[Remarks - ملاحظات أخرى]]="","",tblDataSet[[#This Row],[Remarks - ملاحظات أخرى]])</f>
        <v/>
      </c>
    </row>
    <row r="2605" spans="1:23" ht="29" x14ac:dyDescent="0.35">
      <c r="A2605" s="76" t="str">
        <f>IF(tblDataSet[[#This Row],[Organization Name - إسم المنظمة]]="","",tblDataSet[[#This Row],[Organization Name - إسم المنظمة]])</f>
        <v>World Food Programme</v>
      </c>
      <c r="B2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5" s="287" t="str">
        <f>IF(tblDataSet[[#This Row],[Organization Acronym - إختصار إسم المنظمة]]="","",tblDataSet[[#This Row],[Organization Acronym - إختصار إسم المنظمة]])</f>
        <v>WFP</v>
      </c>
      <c r="D2605" s="287" t="str">
        <f>IF(tblDataSet[[#This Row],[Donor (if applicable) - المانح (إن وجد)]]="","",tblDataSet[[#This Row],[Donor (if applicable) - المانح (إن وجد)]])</f>
        <v>N/A</v>
      </c>
      <c r="E2605" s="287" t="str">
        <f>VLOOKUP(tblDataSet[[#This Row],[Governorate - المحافظة]],gov_vlukup,2,FALSE)</f>
        <v>Amran</v>
      </c>
      <c r="F2605" s="287" t="str">
        <f>INDEX(Lists!$A$2:$A$23,MATCH(tblMain[[#This Row],[Governorate]],Gov_List,0))</f>
        <v>YE29</v>
      </c>
      <c r="G2605" s="287" t="str">
        <f>_xlfn.IFNA(VLOOKUP(tblDataSet[[#This Row],[District - المديرية]],dist_vlukup,2,FALSE),"")</f>
        <v>Amran</v>
      </c>
      <c r="H2605" s="287" t="str">
        <f>INDEX(Lists!$E$2:$E$334,MATCH(tblMain[[#This Row],[District]],Lists!$F$2:$F$334,0))</f>
        <v>YE2915</v>
      </c>
      <c r="I2605" s="287" t="str">
        <f>IF(tblDataSet[[#This Row],[School Name - المدرسة]]="","",tblDataSet[[#This Row],[School Name - المدرسة]])</f>
        <v>النهضة الحديثة</v>
      </c>
      <c r="J26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5" s="288" t="str">
        <f>INDEX('vlukup tables'!$G$21:$G$58,MATCH(tblDataSet[[#This Row],[Sub-activity - النشاط الفرعي]],'vlukup tables'!$F$21:$F$58,0))</f>
        <v>Provide snacks or meals to students and teachers</v>
      </c>
      <c r="L2605" s="287">
        <f>tblDataSet[[#This Row],['# of Students (Boys) - عدد الطلاب]]</f>
        <v>175</v>
      </c>
      <c r="M2605" s="287">
        <f>tblDataSet[[#This Row],['# of Students (Girls) - عدد الطالبات]]</f>
        <v>129</v>
      </c>
      <c r="N2605" s="289">
        <f>tblDataSet[[#This Row],[Total of Beneficiaries - إجمالي الطلاب والطالبات المستفيدين]]</f>
        <v>304</v>
      </c>
      <c r="O2605" s="287">
        <f>tblDataSet[[#This Row],['# of Teachers/Staff (Male) - عدد المدرسين/الطاقم الإداري (ذكور)]]</f>
        <v>0</v>
      </c>
      <c r="P2605" s="287">
        <f>tblDataSet[[#This Row],['# of Teachers/Staff (Female) - عدد المدرسات/الطاقم الإدراي (إناث)]]</f>
        <v>0</v>
      </c>
      <c r="Q2605" s="287">
        <f>tblDataSet[[#This Row],[Total (Teachers/Staff) - إجمالي عدد المدرسين/المدرسات/الطاقم الإداري]]</f>
        <v>0</v>
      </c>
      <c r="R2605" s="290">
        <f>SUM(tblMain[[#This Row],[Total (Teachers/Staff)]],tblMain[[#This Row],[Total of Students (Boys/Girls)]])</f>
        <v>304</v>
      </c>
      <c r="S2605" s="287" t="str">
        <f>tblDataSet[[#This Row],[ORG_Type]]</f>
        <v>UN</v>
      </c>
      <c r="T2605" s="287" t="str">
        <f>IF(tblDataSet[[#This Row],[Other Indicators - مؤشرات أخرى]]="","",tblDataSet[[#This Row],[Other Indicators - مؤشرات أخرى]])</f>
        <v/>
      </c>
      <c r="U2605" s="287" t="str">
        <f>IF(tblDataSet[[#This Row],[Quantity - العدد]]="","",tblDataSet[[#This Row],[Quantity - العدد]])</f>
        <v/>
      </c>
      <c r="V2605" s="287" t="str">
        <f>INDEX('vlukup tables'!$A$417:$A$428,MATCH(tblDataSet[[#This Row],[Date (Month) - التاريخ (الشهر)]],'vlukup tables'!$B$417:$B$428,0))</f>
        <v>February</v>
      </c>
      <c r="W2605" s="287" t="str">
        <f>IF(tblDataSet[[#This Row],[Remarks - ملاحظات أخرى]]="","",tblDataSet[[#This Row],[Remarks - ملاحظات أخرى]])</f>
        <v/>
      </c>
    </row>
    <row r="2606" spans="1:23" ht="29" x14ac:dyDescent="0.35">
      <c r="A2606" s="76" t="str">
        <f>IF(tblDataSet[[#This Row],[Organization Name - إسم المنظمة]]="","",tblDataSet[[#This Row],[Organization Name - إسم المنظمة]])</f>
        <v>World Food Programme</v>
      </c>
      <c r="B2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6" s="287" t="str">
        <f>IF(tblDataSet[[#This Row],[Organization Acronym - إختصار إسم المنظمة]]="","",tblDataSet[[#This Row],[Organization Acronym - إختصار إسم المنظمة]])</f>
        <v>WFP</v>
      </c>
      <c r="D2606" s="287" t="str">
        <f>IF(tblDataSet[[#This Row],[Donor (if applicable) - المانح (إن وجد)]]="","",tblDataSet[[#This Row],[Donor (if applicable) - المانح (إن وجد)]])</f>
        <v>N/A</v>
      </c>
      <c r="E2606" s="287" t="str">
        <f>VLOOKUP(tblDataSet[[#This Row],[Governorate - المحافظة]],gov_vlukup,2,FALSE)</f>
        <v>Lahj</v>
      </c>
      <c r="F2606" s="287" t="str">
        <f>INDEX(Lists!$A$2:$A$23,MATCH(tblMain[[#This Row],[Governorate]],Gov_List,0))</f>
        <v>YE25</v>
      </c>
      <c r="G2606" s="287" t="str">
        <f>_xlfn.IFNA(VLOOKUP(tblDataSet[[#This Row],[District - المديرية]],dist_vlukup,2,FALSE),"")</f>
        <v>Al Qubaytah</v>
      </c>
      <c r="H2606" s="287" t="str">
        <f>INDEX(Lists!$E$2:$E$334,MATCH(tblMain[[#This Row],[District]],Lists!$F$2:$F$334,0))</f>
        <v>YE2510</v>
      </c>
      <c r="I2606" s="287" t="str">
        <f>IF(tblDataSet[[#This Row],[School Name - المدرسة]]="","",tblDataSet[[#This Row],[School Name - المدرسة]])</f>
        <v>النهضة الحنكة</v>
      </c>
      <c r="J26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6" s="288" t="str">
        <f>INDEX('vlukup tables'!$G$21:$G$58,MATCH(tblDataSet[[#This Row],[Sub-activity - النشاط الفرعي]],'vlukup tables'!$F$21:$F$58,0))</f>
        <v>Provide snacks or meals to students and teachers</v>
      </c>
      <c r="L2606" s="287">
        <f>tblDataSet[[#This Row],['# of Students (Boys) - عدد الطلاب]]</f>
        <v>372</v>
      </c>
      <c r="M2606" s="287">
        <f>tblDataSet[[#This Row],['# of Students (Girls) - عدد الطالبات]]</f>
        <v>48</v>
      </c>
      <c r="N2606" s="289">
        <f>tblDataSet[[#This Row],[Total of Beneficiaries - إجمالي الطلاب والطالبات المستفيدين]]</f>
        <v>420</v>
      </c>
      <c r="O2606" s="287">
        <f>tblDataSet[[#This Row],['# of Teachers/Staff (Male) - عدد المدرسين/الطاقم الإداري (ذكور)]]</f>
        <v>0</v>
      </c>
      <c r="P2606" s="287">
        <f>tblDataSet[[#This Row],['# of Teachers/Staff (Female) - عدد المدرسات/الطاقم الإدراي (إناث)]]</f>
        <v>0</v>
      </c>
      <c r="Q2606" s="287">
        <f>tblDataSet[[#This Row],[Total (Teachers/Staff) - إجمالي عدد المدرسين/المدرسات/الطاقم الإداري]]</f>
        <v>0</v>
      </c>
      <c r="R2606" s="290">
        <f>SUM(tblMain[[#This Row],[Total (Teachers/Staff)]],tblMain[[#This Row],[Total of Students (Boys/Girls)]])</f>
        <v>420</v>
      </c>
      <c r="S2606" s="287" t="str">
        <f>tblDataSet[[#This Row],[ORG_Type]]</f>
        <v>UN</v>
      </c>
      <c r="T2606" s="287" t="str">
        <f>IF(tblDataSet[[#This Row],[Other Indicators - مؤشرات أخرى]]="","",tblDataSet[[#This Row],[Other Indicators - مؤشرات أخرى]])</f>
        <v/>
      </c>
      <c r="U2606" s="287" t="str">
        <f>IF(tblDataSet[[#This Row],[Quantity - العدد]]="","",tblDataSet[[#This Row],[Quantity - العدد]])</f>
        <v/>
      </c>
      <c r="V2606" s="287" t="str">
        <f>INDEX('vlukup tables'!$A$417:$A$428,MATCH(tblDataSet[[#This Row],[Date (Month) - التاريخ (الشهر)]],'vlukup tables'!$B$417:$B$428,0))</f>
        <v>February</v>
      </c>
      <c r="W2606" s="287" t="str">
        <f>IF(tblDataSet[[#This Row],[Remarks - ملاحظات أخرى]]="","",tblDataSet[[#This Row],[Remarks - ملاحظات أخرى]])</f>
        <v/>
      </c>
    </row>
    <row r="2607" spans="1:23" ht="29" x14ac:dyDescent="0.35">
      <c r="A2607" s="76" t="str">
        <f>IF(tblDataSet[[#This Row],[Organization Name - إسم المنظمة]]="","",tblDataSet[[#This Row],[Organization Name - إسم المنظمة]])</f>
        <v>World Food Programme</v>
      </c>
      <c r="B2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7" s="287" t="str">
        <f>IF(tblDataSet[[#This Row],[Organization Acronym - إختصار إسم المنظمة]]="","",tblDataSet[[#This Row],[Organization Acronym - إختصار إسم المنظمة]])</f>
        <v>WFP</v>
      </c>
      <c r="D2607" s="287" t="str">
        <f>IF(tblDataSet[[#This Row],[Donor (if applicable) - المانح (إن وجد)]]="","",tblDataSet[[#This Row],[Donor (if applicable) - المانح (إن وجد)]])</f>
        <v>N/A</v>
      </c>
      <c r="E2607" s="287" t="str">
        <f>VLOOKUP(tblDataSet[[#This Row],[Governorate - المحافظة]],gov_vlukup,2,FALSE)</f>
        <v>Hajjah</v>
      </c>
      <c r="F2607" s="287" t="str">
        <f>INDEX(Lists!$A$2:$A$23,MATCH(tblMain[[#This Row],[Governorate]],Gov_List,0))</f>
        <v>YE17</v>
      </c>
      <c r="G2607" s="287" t="str">
        <f>_xlfn.IFNA(VLOOKUP(tblDataSet[[#This Row],[District - المديرية]],dist_vlukup,2,FALSE),"")</f>
        <v>Bani Qays</v>
      </c>
      <c r="H2607" s="287" t="str">
        <f>INDEX(Lists!$E$2:$E$334,MATCH(tblMain[[#This Row],[District]],Lists!$F$2:$F$334,0))</f>
        <v>YE1724</v>
      </c>
      <c r="I2607" s="287" t="str">
        <f>IF(tblDataSet[[#This Row],[School Name - المدرسة]]="","",tblDataSet[[#This Row],[School Name - المدرسة]])</f>
        <v>النهضة الراقة</v>
      </c>
      <c r="J26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7" s="288" t="str">
        <f>INDEX('vlukup tables'!$G$21:$G$58,MATCH(tblDataSet[[#This Row],[Sub-activity - النشاط الفرعي]],'vlukup tables'!$F$21:$F$58,0))</f>
        <v>Provide snacks or meals to students and teachers</v>
      </c>
      <c r="L2607" s="287">
        <f>tblDataSet[[#This Row],['# of Students (Boys) - عدد الطلاب]]</f>
        <v>124</v>
      </c>
      <c r="M2607" s="287">
        <f>tblDataSet[[#This Row],['# of Students (Girls) - عدد الطالبات]]</f>
        <v>76</v>
      </c>
      <c r="N2607" s="289">
        <f>tblDataSet[[#This Row],[Total of Beneficiaries - إجمالي الطلاب والطالبات المستفيدين]]</f>
        <v>200</v>
      </c>
      <c r="O2607" s="287">
        <f>tblDataSet[[#This Row],['# of Teachers/Staff (Male) - عدد المدرسين/الطاقم الإداري (ذكور)]]</f>
        <v>0</v>
      </c>
      <c r="P2607" s="287">
        <f>tblDataSet[[#This Row],['# of Teachers/Staff (Female) - عدد المدرسات/الطاقم الإدراي (إناث)]]</f>
        <v>0</v>
      </c>
      <c r="Q2607" s="287">
        <f>tblDataSet[[#This Row],[Total (Teachers/Staff) - إجمالي عدد المدرسين/المدرسات/الطاقم الإداري]]</f>
        <v>0</v>
      </c>
      <c r="R2607" s="290">
        <f>SUM(tblMain[[#This Row],[Total (Teachers/Staff)]],tblMain[[#This Row],[Total of Students (Boys/Girls)]])</f>
        <v>200</v>
      </c>
      <c r="S2607" s="287" t="str">
        <f>tblDataSet[[#This Row],[ORG_Type]]</f>
        <v>UN</v>
      </c>
      <c r="T2607" s="287" t="str">
        <f>IF(tblDataSet[[#This Row],[Other Indicators - مؤشرات أخرى]]="","",tblDataSet[[#This Row],[Other Indicators - مؤشرات أخرى]])</f>
        <v/>
      </c>
      <c r="U2607" s="287" t="str">
        <f>IF(tblDataSet[[#This Row],[Quantity - العدد]]="","",tblDataSet[[#This Row],[Quantity - العدد]])</f>
        <v/>
      </c>
      <c r="V2607" s="287" t="str">
        <f>INDEX('vlukup tables'!$A$417:$A$428,MATCH(tblDataSet[[#This Row],[Date (Month) - التاريخ (الشهر)]],'vlukup tables'!$B$417:$B$428,0))</f>
        <v>February</v>
      </c>
      <c r="W2607" s="287" t="str">
        <f>IF(tblDataSet[[#This Row],[Remarks - ملاحظات أخرى]]="","",tblDataSet[[#This Row],[Remarks - ملاحظات أخرى]])</f>
        <v/>
      </c>
    </row>
    <row r="2608" spans="1:23" ht="29" x14ac:dyDescent="0.35">
      <c r="A2608" s="76" t="str">
        <f>IF(tblDataSet[[#This Row],[Organization Name - إسم المنظمة]]="","",tblDataSet[[#This Row],[Organization Name - إسم المنظمة]])</f>
        <v>World Food Programme</v>
      </c>
      <c r="B2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8" s="287" t="str">
        <f>IF(tblDataSet[[#This Row],[Organization Acronym - إختصار إسم المنظمة]]="","",tblDataSet[[#This Row],[Organization Acronym - إختصار إسم المنظمة]])</f>
        <v>WFP</v>
      </c>
      <c r="D2608" s="287" t="str">
        <f>IF(tblDataSet[[#This Row],[Donor (if applicable) - المانح (إن وجد)]]="","",tblDataSet[[#This Row],[Donor (if applicable) - المانح (إن وجد)]])</f>
        <v>N/A</v>
      </c>
      <c r="E2608" s="287" t="str">
        <f>VLOOKUP(tblDataSet[[#This Row],[Governorate - المحافظة]],gov_vlukup,2,FALSE)</f>
        <v>Al Hodeidah</v>
      </c>
      <c r="F2608" s="287" t="str">
        <f>INDEX(Lists!$A$2:$A$23,MATCH(tblMain[[#This Row],[Governorate]],Gov_List,0))</f>
        <v>YE18</v>
      </c>
      <c r="G2608" s="287" t="str">
        <f>_xlfn.IFNA(VLOOKUP(tblDataSet[[#This Row],[District - المديرية]],dist_vlukup,2,FALSE),"")</f>
        <v>Az Zuhrah</v>
      </c>
      <c r="H2608" s="287" t="str">
        <f>INDEX(Lists!$E$2:$E$334,MATCH(tblMain[[#This Row],[District]],Lists!$F$2:$F$334,0))</f>
        <v>YE1801</v>
      </c>
      <c r="I2608" s="287" t="str">
        <f>IF(tblDataSet[[#This Row],[School Name - المدرسة]]="","",tblDataSet[[#This Row],[School Name - المدرسة]])</f>
        <v>النهضة أ-محل حاشد</v>
      </c>
      <c r="J26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8" s="288" t="str">
        <f>INDEX('vlukup tables'!$G$21:$G$58,MATCH(tblDataSet[[#This Row],[Sub-activity - النشاط الفرعي]],'vlukup tables'!$F$21:$F$58,0))</f>
        <v>Provide snacks or meals to students and teachers</v>
      </c>
      <c r="L2608" s="287">
        <f>tblDataSet[[#This Row],['# of Students (Boys) - عدد الطلاب]]</f>
        <v>273</v>
      </c>
      <c r="M2608" s="287">
        <f>tblDataSet[[#This Row],['# of Students (Girls) - عدد الطالبات]]</f>
        <v>224</v>
      </c>
      <c r="N2608" s="289">
        <f>tblDataSet[[#This Row],[Total of Beneficiaries - إجمالي الطلاب والطالبات المستفيدين]]</f>
        <v>497</v>
      </c>
      <c r="O2608" s="287">
        <f>tblDataSet[[#This Row],['# of Teachers/Staff (Male) - عدد المدرسين/الطاقم الإداري (ذكور)]]</f>
        <v>0</v>
      </c>
      <c r="P2608" s="287">
        <f>tblDataSet[[#This Row],['# of Teachers/Staff (Female) - عدد المدرسات/الطاقم الإدراي (إناث)]]</f>
        <v>0</v>
      </c>
      <c r="Q2608" s="287">
        <f>tblDataSet[[#This Row],[Total (Teachers/Staff) - إجمالي عدد المدرسين/المدرسات/الطاقم الإداري]]</f>
        <v>0</v>
      </c>
      <c r="R2608" s="290">
        <f>SUM(tblMain[[#This Row],[Total (Teachers/Staff)]],tblMain[[#This Row],[Total of Students (Boys/Girls)]])</f>
        <v>497</v>
      </c>
      <c r="S2608" s="287" t="str">
        <f>tblDataSet[[#This Row],[ORG_Type]]</f>
        <v>UN</v>
      </c>
      <c r="T2608" s="287" t="str">
        <f>IF(tblDataSet[[#This Row],[Other Indicators - مؤشرات أخرى]]="","",tblDataSet[[#This Row],[Other Indicators - مؤشرات أخرى]])</f>
        <v/>
      </c>
      <c r="U2608" s="287" t="str">
        <f>IF(tblDataSet[[#This Row],[Quantity - العدد]]="","",tblDataSet[[#This Row],[Quantity - العدد]])</f>
        <v/>
      </c>
      <c r="V2608" s="287" t="str">
        <f>INDEX('vlukup tables'!$A$417:$A$428,MATCH(tblDataSet[[#This Row],[Date (Month) - التاريخ (الشهر)]],'vlukup tables'!$B$417:$B$428,0))</f>
        <v>February</v>
      </c>
      <c r="W2608" s="287" t="str">
        <f>IF(tblDataSet[[#This Row],[Remarks - ملاحظات أخرى]]="","",tblDataSet[[#This Row],[Remarks - ملاحظات أخرى]])</f>
        <v/>
      </c>
    </row>
    <row r="2609" spans="1:23" ht="29" x14ac:dyDescent="0.35">
      <c r="A2609" s="76" t="str">
        <f>IF(tblDataSet[[#This Row],[Organization Name - إسم المنظمة]]="","",tblDataSet[[#This Row],[Organization Name - إسم المنظمة]])</f>
        <v>World Food Programme</v>
      </c>
      <c r="B2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9" s="287" t="str">
        <f>IF(tblDataSet[[#This Row],[Organization Acronym - إختصار إسم المنظمة]]="","",tblDataSet[[#This Row],[Organization Acronym - إختصار إسم المنظمة]])</f>
        <v>WFP</v>
      </c>
      <c r="D2609" s="287" t="str">
        <f>IF(tblDataSet[[#This Row],[Donor (if applicable) - المانح (إن وجد)]]="","",tblDataSet[[#This Row],[Donor (if applicable) - المانح (إن وجد)]])</f>
        <v>N/A</v>
      </c>
      <c r="E2609" s="287" t="str">
        <f>VLOOKUP(tblDataSet[[#This Row],[Governorate - المحافظة]],gov_vlukup,2,FALSE)</f>
        <v>Al Hodeidah</v>
      </c>
      <c r="F2609" s="287" t="str">
        <f>INDEX(Lists!$A$2:$A$23,MATCH(tblMain[[#This Row],[Governorate]],Gov_List,0))</f>
        <v>YE18</v>
      </c>
      <c r="G2609" s="287" t="str">
        <f>_xlfn.IFNA(VLOOKUP(tblDataSet[[#This Row],[District - المديرية]],dist_vlukup,2,FALSE),"")</f>
        <v>As Sukhnah</v>
      </c>
      <c r="H2609" s="287" t="str">
        <f>INDEX(Lists!$E$2:$E$334,MATCH(tblMain[[#This Row],[District]],Lists!$F$2:$F$334,0))</f>
        <v>YE1815</v>
      </c>
      <c r="I2609" s="287" t="str">
        <f>IF(tblDataSet[[#This Row],[School Name - المدرسة]]="","",tblDataSet[[#This Row],[School Name - المدرسة]])</f>
        <v>النهضة أ.ث -المدمن</v>
      </c>
      <c r="J26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09" s="288" t="str">
        <f>INDEX('vlukup tables'!$G$21:$G$58,MATCH(tblDataSet[[#This Row],[Sub-activity - النشاط الفرعي]],'vlukup tables'!$F$21:$F$58,0))</f>
        <v>Provide snacks or meals to students and teachers</v>
      </c>
      <c r="L2609" s="287">
        <f>tblDataSet[[#This Row],['# of Students (Boys) - عدد الطلاب]]</f>
        <v>550</v>
      </c>
      <c r="M2609" s="287">
        <f>tblDataSet[[#This Row],['# of Students (Girls) - عدد الطالبات]]</f>
        <v>0</v>
      </c>
      <c r="N2609" s="289">
        <f>tblDataSet[[#This Row],[Total of Beneficiaries - إجمالي الطلاب والطالبات المستفيدين]]</f>
        <v>550</v>
      </c>
      <c r="O2609" s="287">
        <f>tblDataSet[[#This Row],['# of Teachers/Staff (Male) - عدد المدرسين/الطاقم الإداري (ذكور)]]</f>
        <v>0</v>
      </c>
      <c r="P2609" s="287">
        <f>tblDataSet[[#This Row],['# of Teachers/Staff (Female) - عدد المدرسات/الطاقم الإدراي (إناث)]]</f>
        <v>0</v>
      </c>
      <c r="Q2609" s="287">
        <f>tblDataSet[[#This Row],[Total (Teachers/Staff) - إجمالي عدد المدرسين/المدرسات/الطاقم الإداري]]</f>
        <v>0</v>
      </c>
      <c r="R2609" s="290">
        <f>SUM(tblMain[[#This Row],[Total (Teachers/Staff)]],tblMain[[#This Row],[Total of Students (Boys/Girls)]])</f>
        <v>550</v>
      </c>
      <c r="S2609" s="287" t="str">
        <f>tblDataSet[[#This Row],[ORG_Type]]</f>
        <v>UN</v>
      </c>
      <c r="T2609" s="287" t="str">
        <f>IF(tblDataSet[[#This Row],[Other Indicators - مؤشرات أخرى]]="","",tblDataSet[[#This Row],[Other Indicators - مؤشرات أخرى]])</f>
        <v/>
      </c>
      <c r="U2609" s="287" t="str">
        <f>IF(tblDataSet[[#This Row],[Quantity - العدد]]="","",tblDataSet[[#This Row],[Quantity - العدد]])</f>
        <v/>
      </c>
      <c r="V2609" s="287" t="str">
        <f>INDEX('vlukup tables'!$A$417:$A$428,MATCH(tblDataSet[[#This Row],[Date (Month) - التاريخ (الشهر)]],'vlukup tables'!$B$417:$B$428,0))</f>
        <v>February</v>
      </c>
      <c r="W2609" s="287" t="str">
        <f>IF(tblDataSet[[#This Row],[Remarks - ملاحظات أخرى]]="","",tblDataSet[[#This Row],[Remarks - ملاحظات أخرى]])</f>
        <v/>
      </c>
    </row>
    <row r="2610" spans="1:23" ht="29" x14ac:dyDescent="0.35">
      <c r="A2610" s="76" t="str">
        <f>IF(tblDataSet[[#This Row],[Organization Name - إسم المنظمة]]="","",tblDataSet[[#This Row],[Organization Name - إسم المنظمة]])</f>
        <v>World Food Programme</v>
      </c>
      <c r="B2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0" s="287" t="str">
        <f>IF(tblDataSet[[#This Row],[Organization Acronym - إختصار إسم المنظمة]]="","",tblDataSet[[#This Row],[Organization Acronym - إختصار إسم المنظمة]])</f>
        <v>WFP</v>
      </c>
      <c r="D2610" s="287" t="str">
        <f>IF(tblDataSet[[#This Row],[Donor (if applicable) - المانح (إن وجد)]]="","",tblDataSet[[#This Row],[Donor (if applicable) - المانح (إن وجد)]])</f>
        <v>N/A</v>
      </c>
      <c r="E2610" s="287" t="str">
        <f>VLOOKUP(tblDataSet[[#This Row],[Governorate - المحافظة]],gov_vlukup,2,FALSE)</f>
        <v>Sa'dah</v>
      </c>
      <c r="F2610" s="287" t="str">
        <f>INDEX(Lists!$A$2:$A$23,MATCH(tblMain[[#This Row],[Governorate]],Gov_List,0))</f>
        <v>YE22</v>
      </c>
      <c r="G2610" s="287" t="str">
        <f>_xlfn.IFNA(VLOOKUP(tblDataSet[[#This Row],[District - المديرية]],dist_vlukup,2,FALSE),"")</f>
        <v>Sahar</v>
      </c>
      <c r="H2610" s="287" t="str">
        <f>INDEX(Lists!$E$2:$E$334,MATCH(tblMain[[#This Row],[District]],Lists!$F$2:$F$334,0))</f>
        <v>YE2211</v>
      </c>
      <c r="I2610" s="287" t="str">
        <f>IF(tblDataSet[[#This Row],[School Name - المدرسة]]="","",tblDataSet[[#This Row],[School Name - المدرسة]])</f>
        <v>النهضة بال العقل</v>
      </c>
      <c r="J26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0" s="288" t="str">
        <f>INDEX('vlukup tables'!$G$21:$G$58,MATCH(tblDataSet[[#This Row],[Sub-activity - النشاط الفرعي]],'vlukup tables'!$F$21:$F$58,0))</f>
        <v>Provide snacks or meals to students and teachers</v>
      </c>
      <c r="L2610" s="287">
        <f>tblDataSet[[#This Row],['# of Students (Boys) - عدد الطلاب]]</f>
        <v>421</v>
      </c>
      <c r="M2610" s="287">
        <f>tblDataSet[[#This Row],['# of Students (Girls) - عدد الطالبات]]</f>
        <v>0</v>
      </c>
      <c r="N2610" s="289">
        <f>tblDataSet[[#This Row],[Total of Beneficiaries - إجمالي الطلاب والطالبات المستفيدين]]</f>
        <v>421</v>
      </c>
      <c r="O2610" s="287">
        <f>tblDataSet[[#This Row],['# of Teachers/Staff (Male) - عدد المدرسين/الطاقم الإداري (ذكور)]]</f>
        <v>0</v>
      </c>
      <c r="P2610" s="287">
        <f>tblDataSet[[#This Row],['# of Teachers/Staff (Female) - عدد المدرسات/الطاقم الإدراي (إناث)]]</f>
        <v>0</v>
      </c>
      <c r="Q2610" s="287">
        <f>tblDataSet[[#This Row],[Total (Teachers/Staff) - إجمالي عدد المدرسين/المدرسات/الطاقم الإداري]]</f>
        <v>0</v>
      </c>
      <c r="R2610" s="290">
        <f>SUM(tblMain[[#This Row],[Total (Teachers/Staff)]],tblMain[[#This Row],[Total of Students (Boys/Girls)]])</f>
        <v>421</v>
      </c>
      <c r="S2610" s="287" t="str">
        <f>tblDataSet[[#This Row],[ORG_Type]]</f>
        <v>UN</v>
      </c>
      <c r="T2610" s="287" t="str">
        <f>IF(tblDataSet[[#This Row],[Other Indicators - مؤشرات أخرى]]="","",tblDataSet[[#This Row],[Other Indicators - مؤشرات أخرى]])</f>
        <v/>
      </c>
      <c r="U2610" s="287" t="str">
        <f>IF(tblDataSet[[#This Row],[Quantity - العدد]]="","",tblDataSet[[#This Row],[Quantity - العدد]])</f>
        <v/>
      </c>
      <c r="V2610" s="287" t="str">
        <f>INDEX('vlukup tables'!$A$417:$A$428,MATCH(tblDataSet[[#This Row],[Date (Month) - التاريخ (الشهر)]],'vlukup tables'!$B$417:$B$428,0))</f>
        <v>February</v>
      </c>
      <c r="W2610" s="287" t="str">
        <f>IF(tblDataSet[[#This Row],[Remarks - ملاحظات أخرى]]="","",tblDataSet[[#This Row],[Remarks - ملاحظات أخرى]])</f>
        <v/>
      </c>
    </row>
    <row r="2611" spans="1:23" ht="29" x14ac:dyDescent="0.35">
      <c r="A2611" s="76" t="str">
        <f>IF(tblDataSet[[#This Row],[Organization Name - إسم المنظمة]]="","",tblDataSet[[#This Row],[Organization Name - إسم المنظمة]])</f>
        <v>World Food Programme</v>
      </c>
      <c r="B2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1" s="287" t="str">
        <f>IF(tblDataSet[[#This Row],[Organization Acronym - إختصار إسم المنظمة]]="","",tblDataSet[[#This Row],[Organization Acronym - إختصار إسم المنظمة]])</f>
        <v>WFP</v>
      </c>
      <c r="D2611" s="287" t="str">
        <f>IF(tblDataSet[[#This Row],[Donor (if applicable) - المانح (إن وجد)]]="","",tblDataSet[[#This Row],[Donor (if applicable) - المانح (إن وجد)]])</f>
        <v>N/A</v>
      </c>
      <c r="E2611" s="287" t="str">
        <f>VLOOKUP(tblDataSet[[#This Row],[Governorate - المحافظة]],gov_vlukup,2,FALSE)</f>
        <v>Lahj</v>
      </c>
      <c r="F2611" s="287" t="str">
        <f>INDEX(Lists!$A$2:$A$23,MATCH(tblMain[[#This Row],[Governorate]],Gov_List,0))</f>
        <v>YE25</v>
      </c>
      <c r="G2611" s="287" t="str">
        <f>_xlfn.IFNA(VLOOKUP(tblDataSet[[#This Row],[District - المديرية]],dist_vlukup,2,FALSE),"")</f>
        <v>Al Maqatirah</v>
      </c>
      <c r="H2611" s="287" t="str">
        <f>INDEX(Lists!$E$2:$E$334,MATCH(tblMain[[#This Row],[District]],Lists!$F$2:$F$334,0))</f>
        <v>YE2512</v>
      </c>
      <c r="I2611" s="287" t="str">
        <f>IF(tblDataSet[[#This Row],[School Name - المدرسة]]="","",tblDataSet[[#This Row],[School Name - المدرسة]])</f>
        <v>النهضة بالجمرك</v>
      </c>
      <c r="J26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1" s="288" t="str">
        <f>INDEX('vlukup tables'!$G$21:$G$58,MATCH(tblDataSet[[#This Row],[Sub-activity - النشاط الفرعي]],'vlukup tables'!$F$21:$F$58,0))</f>
        <v>Provide snacks or meals to students and teachers</v>
      </c>
      <c r="L2611" s="287">
        <f>tblDataSet[[#This Row],['# of Students (Boys) - عدد الطلاب]]</f>
        <v>425</v>
      </c>
      <c r="M2611" s="287">
        <f>tblDataSet[[#This Row],['# of Students (Girls) - عدد الطالبات]]</f>
        <v>328</v>
      </c>
      <c r="N2611" s="289">
        <f>tblDataSet[[#This Row],[Total of Beneficiaries - إجمالي الطلاب والطالبات المستفيدين]]</f>
        <v>753</v>
      </c>
      <c r="O2611" s="287">
        <f>tblDataSet[[#This Row],['# of Teachers/Staff (Male) - عدد المدرسين/الطاقم الإداري (ذكور)]]</f>
        <v>0</v>
      </c>
      <c r="P2611" s="287">
        <f>tblDataSet[[#This Row],['# of Teachers/Staff (Female) - عدد المدرسات/الطاقم الإدراي (إناث)]]</f>
        <v>0</v>
      </c>
      <c r="Q2611" s="287">
        <f>tblDataSet[[#This Row],[Total (Teachers/Staff) - إجمالي عدد المدرسين/المدرسات/الطاقم الإداري]]</f>
        <v>0</v>
      </c>
      <c r="R2611" s="290">
        <f>SUM(tblMain[[#This Row],[Total (Teachers/Staff)]],tblMain[[#This Row],[Total of Students (Boys/Girls)]])</f>
        <v>753</v>
      </c>
      <c r="S2611" s="287" t="str">
        <f>tblDataSet[[#This Row],[ORG_Type]]</f>
        <v>UN</v>
      </c>
      <c r="T2611" s="287" t="str">
        <f>IF(tblDataSet[[#This Row],[Other Indicators - مؤشرات أخرى]]="","",tblDataSet[[#This Row],[Other Indicators - مؤشرات أخرى]])</f>
        <v/>
      </c>
      <c r="U2611" s="287" t="str">
        <f>IF(tblDataSet[[#This Row],[Quantity - العدد]]="","",tblDataSet[[#This Row],[Quantity - العدد]])</f>
        <v/>
      </c>
      <c r="V2611" s="287" t="str">
        <f>INDEX('vlukup tables'!$A$417:$A$428,MATCH(tblDataSet[[#This Row],[Date (Month) - التاريخ (الشهر)]],'vlukup tables'!$B$417:$B$428,0))</f>
        <v>February</v>
      </c>
      <c r="W2611" s="287" t="str">
        <f>IF(tblDataSet[[#This Row],[Remarks - ملاحظات أخرى]]="","",tblDataSet[[#This Row],[Remarks - ملاحظات أخرى]])</f>
        <v/>
      </c>
    </row>
    <row r="2612" spans="1:23" ht="29" x14ac:dyDescent="0.35">
      <c r="A2612" s="76" t="str">
        <f>IF(tblDataSet[[#This Row],[Organization Name - إسم المنظمة]]="","",tblDataSet[[#This Row],[Organization Name - إسم المنظمة]])</f>
        <v>World Food Programme</v>
      </c>
      <c r="B2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2" s="287" t="str">
        <f>IF(tblDataSet[[#This Row],[Organization Acronym - إختصار إسم المنظمة]]="","",tblDataSet[[#This Row],[Organization Acronym - إختصار إسم المنظمة]])</f>
        <v>WFP</v>
      </c>
      <c r="D2612" s="287" t="str">
        <f>IF(tblDataSet[[#This Row],[Donor (if applicable) - المانح (إن وجد)]]="","",tblDataSet[[#This Row],[Donor (if applicable) - المانح (إن وجد)]])</f>
        <v>N/A</v>
      </c>
      <c r="E2612" s="287" t="str">
        <f>VLOOKUP(tblDataSet[[#This Row],[Governorate - المحافظة]],gov_vlukup,2,FALSE)</f>
        <v>Ta'iz</v>
      </c>
      <c r="F2612" s="287" t="str">
        <f>INDEX(Lists!$A$2:$A$23,MATCH(tblMain[[#This Row],[Governorate]],Gov_List,0))</f>
        <v>YE15</v>
      </c>
      <c r="G2612" s="287" t="str">
        <f>_xlfn.IFNA(VLOOKUP(tblDataSet[[#This Row],[District - المديرية]],dist_vlukup,2,FALSE),"")</f>
        <v>Al Mawasit</v>
      </c>
      <c r="H2612" s="287" t="str">
        <f>INDEX(Lists!$E$2:$E$334,MATCH(tblMain[[#This Row],[District]],Lists!$F$2:$F$334,0))</f>
        <v>YE1522</v>
      </c>
      <c r="I2612" s="287" t="str">
        <f>IF(tblDataSet[[#This Row],[School Name - المدرسة]]="","",tblDataSet[[#This Row],[School Name - المدرسة]])</f>
        <v>النهضة بالدوم</v>
      </c>
      <c r="J26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2" s="288" t="str">
        <f>INDEX('vlukup tables'!$G$21:$G$58,MATCH(tblDataSet[[#This Row],[Sub-activity - النشاط الفرعي]],'vlukup tables'!$F$21:$F$58,0))</f>
        <v>Provide snacks or meals to students and teachers</v>
      </c>
      <c r="L2612" s="287">
        <f>tblDataSet[[#This Row],['# of Students (Boys) - عدد الطلاب]]</f>
        <v>438</v>
      </c>
      <c r="M2612" s="287">
        <f>tblDataSet[[#This Row],['# of Students (Girls) - عدد الطالبات]]</f>
        <v>429</v>
      </c>
      <c r="N2612" s="289">
        <f>tblDataSet[[#This Row],[Total of Beneficiaries - إجمالي الطلاب والطالبات المستفيدين]]</f>
        <v>867</v>
      </c>
      <c r="O2612" s="287">
        <f>tblDataSet[[#This Row],['# of Teachers/Staff (Male) - عدد المدرسين/الطاقم الإداري (ذكور)]]</f>
        <v>0</v>
      </c>
      <c r="P2612" s="287">
        <f>tblDataSet[[#This Row],['# of Teachers/Staff (Female) - عدد المدرسات/الطاقم الإدراي (إناث)]]</f>
        <v>0</v>
      </c>
      <c r="Q2612" s="287">
        <f>tblDataSet[[#This Row],[Total (Teachers/Staff) - إجمالي عدد المدرسين/المدرسات/الطاقم الإداري]]</f>
        <v>0</v>
      </c>
      <c r="R2612" s="290">
        <f>SUM(tblMain[[#This Row],[Total (Teachers/Staff)]],tblMain[[#This Row],[Total of Students (Boys/Girls)]])</f>
        <v>867</v>
      </c>
      <c r="S2612" s="287" t="str">
        <f>tblDataSet[[#This Row],[ORG_Type]]</f>
        <v>UN</v>
      </c>
      <c r="T2612" s="287" t="str">
        <f>IF(tblDataSet[[#This Row],[Other Indicators - مؤشرات أخرى]]="","",tblDataSet[[#This Row],[Other Indicators - مؤشرات أخرى]])</f>
        <v/>
      </c>
      <c r="U2612" s="287" t="str">
        <f>IF(tblDataSet[[#This Row],[Quantity - العدد]]="","",tblDataSet[[#This Row],[Quantity - العدد]])</f>
        <v/>
      </c>
      <c r="V2612" s="287" t="str">
        <f>INDEX('vlukup tables'!$A$417:$A$428,MATCH(tblDataSet[[#This Row],[Date (Month) - التاريخ (الشهر)]],'vlukup tables'!$B$417:$B$428,0))</f>
        <v>February</v>
      </c>
      <c r="W2612" s="287" t="str">
        <f>IF(tblDataSet[[#This Row],[Remarks - ملاحظات أخرى]]="","",tblDataSet[[#This Row],[Remarks - ملاحظات أخرى]])</f>
        <v/>
      </c>
    </row>
    <row r="2613" spans="1:23" ht="29" x14ac:dyDescent="0.35">
      <c r="A2613" s="76" t="str">
        <f>IF(tblDataSet[[#This Row],[Organization Name - إسم المنظمة]]="","",tblDataSet[[#This Row],[Organization Name - إسم المنظمة]])</f>
        <v>World Food Programme</v>
      </c>
      <c r="B2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3" s="287" t="str">
        <f>IF(tblDataSet[[#This Row],[Organization Acronym - إختصار إسم المنظمة]]="","",tblDataSet[[#This Row],[Organization Acronym - إختصار إسم المنظمة]])</f>
        <v>WFP</v>
      </c>
      <c r="D2613" s="287" t="str">
        <f>IF(tblDataSet[[#This Row],[Donor (if applicable) - المانح (إن وجد)]]="","",tblDataSet[[#This Row],[Donor (if applicable) - المانح (إن وجد)]])</f>
        <v>N/A</v>
      </c>
      <c r="E2613" s="287" t="str">
        <f>VLOOKUP(tblDataSet[[#This Row],[Governorate - المحافظة]],gov_vlukup,2,FALSE)</f>
        <v>Hajjah</v>
      </c>
      <c r="F2613" s="287" t="str">
        <f>INDEX(Lists!$A$2:$A$23,MATCH(tblMain[[#This Row],[Governorate]],Gov_List,0))</f>
        <v>YE17</v>
      </c>
      <c r="G2613" s="287" t="str">
        <f>_xlfn.IFNA(VLOOKUP(tblDataSet[[#This Row],[District - المديرية]],dist_vlukup,2,FALSE),"")</f>
        <v>Bani Qays</v>
      </c>
      <c r="H2613" s="287" t="str">
        <f>INDEX(Lists!$E$2:$E$334,MATCH(tblMain[[#This Row],[District]],Lists!$F$2:$F$334,0))</f>
        <v>YE1724</v>
      </c>
      <c r="I2613" s="287" t="str">
        <f>IF(tblDataSet[[#This Row],[School Name - المدرسة]]="","",tblDataSet[[#This Row],[School Name - المدرسة]])</f>
        <v>النهضة بالراحلة</v>
      </c>
      <c r="J26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3" s="288" t="str">
        <f>INDEX('vlukup tables'!$G$21:$G$58,MATCH(tblDataSet[[#This Row],[Sub-activity - النشاط الفرعي]],'vlukup tables'!$F$21:$F$58,0))</f>
        <v>Provide snacks or meals to students and teachers</v>
      </c>
      <c r="L2613" s="287">
        <f>tblDataSet[[#This Row],['# of Students (Boys) - عدد الطلاب]]</f>
        <v>50</v>
      </c>
      <c r="M2613" s="287">
        <f>tblDataSet[[#This Row],['# of Students (Girls) - عدد الطالبات]]</f>
        <v>68</v>
      </c>
      <c r="N2613" s="289">
        <f>tblDataSet[[#This Row],[Total of Beneficiaries - إجمالي الطلاب والطالبات المستفيدين]]</f>
        <v>118</v>
      </c>
      <c r="O2613" s="287">
        <f>tblDataSet[[#This Row],['# of Teachers/Staff (Male) - عدد المدرسين/الطاقم الإداري (ذكور)]]</f>
        <v>0</v>
      </c>
      <c r="P2613" s="287">
        <f>tblDataSet[[#This Row],['# of Teachers/Staff (Female) - عدد المدرسات/الطاقم الإدراي (إناث)]]</f>
        <v>0</v>
      </c>
      <c r="Q2613" s="287">
        <f>tblDataSet[[#This Row],[Total (Teachers/Staff) - إجمالي عدد المدرسين/المدرسات/الطاقم الإداري]]</f>
        <v>0</v>
      </c>
      <c r="R2613" s="290">
        <f>SUM(tblMain[[#This Row],[Total (Teachers/Staff)]],tblMain[[#This Row],[Total of Students (Boys/Girls)]])</f>
        <v>118</v>
      </c>
      <c r="S2613" s="287" t="str">
        <f>tblDataSet[[#This Row],[ORG_Type]]</f>
        <v>UN</v>
      </c>
      <c r="T2613" s="287" t="str">
        <f>IF(tblDataSet[[#This Row],[Other Indicators - مؤشرات أخرى]]="","",tblDataSet[[#This Row],[Other Indicators - مؤشرات أخرى]])</f>
        <v/>
      </c>
      <c r="U2613" s="287" t="str">
        <f>IF(tblDataSet[[#This Row],[Quantity - العدد]]="","",tblDataSet[[#This Row],[Quantity - العدد]])</f>
        <v/>
      </c>
      <c r="V2613" s="287" t="str">
        <f>INDEX('vlukup tables'!$A$417:$A$428,MATCH(tblDataSet[[#This Row],[Date (Month) - التاريخ (الشهر)]],'vlukup tables'!$B$417:$B$428,0))</f>
        <v>February</v>
      </c>
      <c r="W2613" s="287" t="str">
        <f>IF(tblDataSet[[#This Row],[Remarks - ملاحظات أخرى]]="","",tblDataSet[[#This Row],[Remarks - ملاحظات أخرى]])</f>
        <v/>
      </c>
    </row>
    <row r="2614" spans="1:23" ht="29" x14ac:dyDescent="0.35">
      <c r="A2614" s="76" t="str">
        <f>IF(tblDataSet[[#This Row],[Organization Name - إسم المنظمة]]="","",tblDataSet[[#This Row],[Organization Name - إسم المنظمة]])</f>
        <v>Social Fund for Development</v>
      </c>
      <c r="B2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4" s="287" t="str">
        <f>IF(tblDataSet[[#This Row],[Organization Acronym - إختصار إسم المنظمة]]="","",tblDataSet[[#This Row],[Organization Acronym - إختصار إسم المنظمة]])</f>
        <v>SFD</v>
      </c>
      <c r="D2614" s="287" t="str">
        <f>IF(tblDataSet[[#This Row],[Donor (if applicable) - المانح (إن وجد)]]="","",tblDataSet[[#This Row],[Donor (if applicable) - المانح (إن وجد)]])</f>
        <v>KFW</v>
      </c>
      <c r="E2614" s="287" t="str">
        <f>VLOOKUP(tblDataSet[[#This Row],[Governorate - المحافظة]],gov_vlukup,2,FALSE)</f>
        <v>Hajjah</v>
      </c>
      <c r="F2614" s="287" t="str">
        <f>INDEX(Lists!$A$2:$A$23,MATCH(tblMain[[#This Row],[Governorate]],Gov_List,0))</f>
        <v>YE17</v>
      </c>
      <c r="G2614" s="287" t="str">
        <f>_xlfn.IFNA(VLOOKUP(tblDataSet[[#This Row],[District - المديرية]],dist_vlukup,2,FALSE),"")</f>
        <v>Al Mahabishah</v>
      </c>
      <c r="H2614" s="287" t="str">
        <f>INDEX(Lists!$E$2:$E$334,MATCH(tblMain[[#This Row],[District]],Lists!$F$2:$F$334,0))</f>
        <v>YE1715</v>
      </c>
      <c r="I2614" s="287" t="str">
        <f>IF(tblDataSet[[#This Row],[School Name - المدرسة]]="","",tblDataSet[[#This Row],[School Name - المدرسة]])</f>
        <v>النهضة بالرجلة</v>
      </c>
      <c r="J26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14" s="287">
        <f>tblDataSet[[#This Row],['# of Students (Boys) - عدد الطلاب]]</f>
        <v>0</v>
      </c>
      <c r="M2614" s="287">
        <f>tblDataSet[[#This Row],['# of Students (Girls) - عدد الطالبات]]</f>
        <v>0</v>
      </c>
      <c r="N2614" s="289">
        <f>tblDataSet[[#This Row],[Total of Beneficiaries - إجمالي الطلاب والطالبات المستفيدين]]</f>
        <v>0</v>
      </c>
      <c r="O2614" s="287">
        <f>tblDataSet[[#This Row],['# of Teachers/Staff (Male) - عدد المدرسين/الطاقم الإداري (ذكور)]]</f>
        <v>1</v>
      </c>
      <c r="P2614" s="287">
        <f>tblDataSet[[#This Row],['# of Teachers/Staff (Female) - عدد المدرسات/الطاقم الإدراي (إناث)]]</f>
        <v>0</v>
      </c>
      <c r="Q2614" s="287">
        <f>tblDataSet[[#This Row],[Total (Teachers/Staff) - إجمالي عدد المدرسين/المدرسات/الطاقم الإداري]]</f>
        <v>1</v>
      </c>
      <c r="R2614" s="290">
        <f>SUM(tblMain[[#This Row],[Total (Teachers/Staff)]],tblMain[[#This Row],[Total of Students (Boys/Girls)]])</f>
        <v>1</v>
      </c>
      <c r="S2614" s="287" t="str">
        <f>tblDataSet[[#This Row],[ORG_Type]]</f>
        <v>GO</v>
      </c>
      <c r="T2614" s="287" t="str">
        <f>IF(tblDataSet[[#This Row],[Other Indicators - مؤشرات أخرى]]="","",tblDataSet[[#This Row],[Other Indicators - مؤشرات أخرى]])</f>
        <v/>
      </c>
      <c r="U2614" s="287" t="str">
        <f>IF(tblDataSet[[#This Row],[Quantity - العدد]]="","",tblDataSet[[#This Row],[Quantity - العدد]])</f>
        <v/>
      </c>
      <c r="V2614" s="287" t="str">
        <f>INDEX('vlukup tables'!$A$417:$A$428,MATCH(tblDataSet[[#This Row],[Date (Month) - التاريخ (الشهر)]],'vlukup tables'!$B$417:$B$428,0))</f>
        <v>February</v>
      </c>
      <c r="W2614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615" spans="1:23" ht="29" x14ac:dyDescent="0.35">
      <c r="A2615" s="76" t="str">
        <f>IF(tblDataSet[[#This Row],[Organization Name - إسم المنظمة]]="","",tblDataSet[[#This Row],[Organization Name - إسم المنظمة]])</f>
        <v>World Food Programme</v>
      </c>
      <c r="B2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5" s="287" t="str">
        <f>IF(tblDataSet[[#This Row],[Organization Acronym - إختصار إسم المنظمة]]="","",tblDataSet[[#This Row],[Organization Acronym - إختصار إسم المنظمة]])</f>
        <v>WFP</v>
      </c>
      <c r="D2615" s="287" t="str">
        <f>IF(tblDataSet[[#This Row],[Donor (if applicable) - المانح (إن وجد)]]="","",tblDataSet[[#This Row],[Donor (if applicable) - المانح (إن وجد)]])</f>
        <v>N/A</v>
      </c>
      <c r="E2615" s="287" t="str">
        <f>VLOOKUP(tblDataSet[[#This Row],[Governorate - المحافظة]],gov_vlukup,2,FALSE)</f>
        <v>Hajjah</v>
      </c>
      <c r="F2615" s="287" t="str">
        <f>INDEX(Lists!$A$2:$A$23,MATCH(tblMain[[#This Row],[Governorate]],Gov_List,0))</f>
        <v>YE17</v>
      </c>
      <c r="G2615" s="287" t="str">
        <f>_xlfn.IFNA(VLOOKUP(tblDataSet[[#This Row],[District - المديرية]],dist_vlukup,2,FALSE),"")</f>
        <v>Khayran Al Muharraq</v>
      </c>
      <c r="H2615" s="287" t="str">
        <f>INDEX(Lists!$E$2:$E$334,MATCH(tblMain[[#This Row],[District]],Lists!$F$2:$F$334,0))</f>
        <v>YE1711</v>
      </c>
      <c r="I2615" s="287" t="str">
        <f>IF(tblDataSet[[#This Row],[School Name - المدرسة]]="","",tblDataSet[[#This Row],[School Name - المدرسة]])</f>
        <v>النهضة بالسربة</v>
      </c>
      <c r="J26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5" s="288" t="str">
        <f>INDEX('vlukup tables'!$G$21:$G$58,MATCH(tblDataSet[[#This Row],[Sub-activity - النشاط الفرعي]],'vlukup tables'!$F$21:$F$58,0))</f>
        <v>Provide snacks or meals to students and teachers</v>
      </c>
      <c r="L2615" s="287">
        <f>tblDataSet[[#This Row],['# of Students (Boys) - عدد الطلاب]]</f>
        <v>0</v>
      </c>
      <c r="M2615" s="287">
        <f>tblDataSet[[#This Row],['# of Students (Girls) - عدد الطالبات]]</f>
        <v>177</v>
      </c>
      <c r="N2615" s="289">
        <f>tblDataSet[[#This Row],[Total of Beneficiaries - إجمالي الطلاب والطالبات المستفيدين]]</f>
        <v>177</v>
      </c>
      <c r="O2615" s="287">
        <f>tblDataSet[[#This Row],['# of Teachers/Staff (Male) - عدد المدرسين/الطاقم الإداري (ذكور)]]</f>
        <v>0</v>
      </c>
      <c r="P2615" s="287">
        <f>tblDataSet[[#This Row],['# of Teachers/Staff (Female) - عدد المدرسات/الطاقم الإدراي (إناث)]]</f>
        <v>0</v>
      </c>
      <c r="Q2615" s="287">
        <f>tblDataSet[[#This Row],[Total (Teachers/Staff) - إجمالي عدد المدرسين/المدرسات/الطاقم الإداري]]</f>
        <v>0</v>
      </c>
      <c r="R2615" s="290">
        <f>SUM(tblMain[[#This Row],[Total (Teachers/Staff)]],tblMain[[#This Row],[Total of Students (Boys/Girls)]])</f>
        <v>177</v>
      </c>
      <c r="S2615" s="287" t="str">
        <f>tblDataSet[[#This Row],[ORG_Type]]</f>
        <v>UN</v>
      </c>
      <c r="T2615" s="287" t="str">
        <f>IF(tblDataSet[[#This Row],[Other Indicators - مؤشرات أخرى]]="","",tblDataSet[[#This Row],[Other Indicators - مؤشرات أخرى]])</f>
        <v/>
      </c>
      <c r="U2615" s="287" t="str">
        <f>IF(tblDataSet[[#This Row],[Quantity - العدد]]="","",tblDataSet[[#This Row],[Quantity - العدد]])</f>
        <v/>
      </c>
      <c r="V2615" s="287" t="str">
        <f>INDEX('vlukup tables'!$A$417:$A$428,MATCH(tblDataSet[[#This Row],[Date (Month) - التاريخ (الشهر)]],'vlukup tables'!$B$417:$B$428,0))</f>
        <v>February</v>
      </c>
      <c r="W2615" s="287" t="str">
        <f>IF(tblDataSet[[#This Row],[Remarks - ملاحظات أخرى]]="","",tblDataSet[[#This Row],[Remarks - ملاحظات أخرى]])</f>
        <v/>
      </c>
    </row>
    <row r="2616" spans="1:23" ht="29" x14ac:dyDescent="0.35">
      <c r="A2616" s="76" t="str">
        <f>IF(tblDataSet[[#This Row],[Organization Name - إسم المنظمة]]="","",tblDataSet[[#This Row],[Organization Name - إسم المنظمة]])</f>
        <v>World Food Programme</v>
      </c>
      <c r="B2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6" s="287" t="str">
        <f>IF(tblDataSet[[#This Row],[Organization Acronym - إختصار إسم المنظمة]]="","",tblDataSet[[#This Row],[Organization Acronym - إختصار إسم المنظمة]])</f>
        <v>WFP</v>
      </c>
      <c r="D2616" s="287" t="str">
        <f>IF(tblDataSet[[#This Row],[Donor (if applicable) - المانح (إن وجد)]]="","",tblDataSet[[#This Row],[Donor (if applicable) - المانح (إن وجد)]])</f>
        <v>N/A</v>
      </c>
      <c r="E2616" s="287" t="str">
        <f>VLOOKUP(tblDataSet[[#This Row],[Governorate - المحافظة]],gov_vlukup,2,FALSE)</f>
        <v>Dhamar</v>
      </c>
      <c r="F2616" s="287" t="str">
        <f>INDEX(Lists!$A$2:$A$23,MATCH(tblMain[[#This Row],[Governorate]],Gov_List,0))</f>
        <v>YE20</v>
      </c>
      <c r="G2616" s="287" t="str">
        <f>_xlfn.IFNA(VLOOKUP(tblDataSet[[#This Row],[District - المديرية]],dist_vlukup,2,FALSE),"")</f>
        <v>Otmah</v>
      </c>
      <c r="H2616" s="287" t="str">
        <f>INDEX(Lists!$E$2:$E$334,MATCH(tblMain[[#This Row],[District]],Lists!$F$2:$F$334,0))</f>
        <v>YE2005</v>
      </c>
      <c r="I2616" s="287" t="str">
        <f>IF(tblDataSet[[#This Row],[School Name - المدرسة]]="","",tblDataSet[[#This Row],[School Name - المدرسة]])</f>
        <v>النهضة بالمقنزعه</v>
      </c>
      <c r="J26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6" s="288" t="str">
        <f>INDEX('vlukup tables'!$G$21:$G$58,MATCH(tblDataSet[[#This Row],[Sub-activity - النشاط الفرعي]],'vlukup tables'!$F$21:$F$58,0))</f>
        <v>Provide snacks or meals to students and teachers</v>
      </c>
      <c r="L2616" s="287">
        <f>tblDataSet[[#This Row],['# of Students (Boys) - عدد الطلاب]]</f>
        <v>400</v>
      </c>
      <c r="M2616" s="287">
        <f>tblDataSet[[#This Row],['# of Students (Girls) - عدد الطالبات]]</f>
        <v>355</v>
      </c>
      <c r="N2616" s="289">
        <f>tblDataSet[[#This Row],[Total of Beneficiaries - إجمالي الطلاب والطالبات المستفيدين]]</f>
        <v>755</v>
      </c>
      <c r="O2616" s="287">
        <f>tblDataSet[[#This Row],['# of Teachers/Staff (Male) - عدد المدرسين/الطاقم الإداري (ذكور)]]</f>
        <v>0</v>
      </c>
      <c r="P2616" s="287">
        <f>tblDataSet[[#This Row],['# of Teachers/Staff (Female) - عدد المدرسات/الطاقم الإدراي (إناث)]]</f>
        <v>0</v>
      </c>
      <c r="Q2616" s="287">
        <f>tblDataSet[[#This Row],[Total (Teachers/Staff) - إجمالي عدد المدرسين/المدرسات/الطاقم الإداري]]</f>
        <v>0</v>
      </c>
      <c r="R2616" s="290">
        <f>SUM(tblMain[[#This Row],[Total (Teachers/Staff)]],tblMain[[#This Row],[Total of Students (Boys/Girls)]])</f>
        <v>755</v>
      </c>
      <c r="S2616" s="287" t="str">
        <f>tblDataSet[[#This Row],[ORG_Type]]</f>
        <v>UN</v>
      </c>
      <c r="T2616" s="287" t="str">
        <f>IF(tblDataSet[[#This Row],[Other Indicators - مؤشرات أخرى]]="","",tblDataSet[[#This Row],[Other Indicators - مؤشرات أخرى]])</f>
        <v/>
      </c>
      <c r="U2616" s="287" t="str">
        <f>IF(tblDataSet[[#This Row],[Quantity - العدد]]="","",tblDataSet[[#This Row],[Quantity - العدد]])</f>
        <v/>
      </c>
      <c r="V2616" s="287" t="str">
        <f>INDEX('vlukup tables'!$A$417:$A$428,MATCH(tblDataSet[[#This Row],[Date (Month) - التاريخ (الشهر)]],'vlukup tables'!$B$417:$B$428,0))</f>
        <v>February</v>
      </c>
      <c r="W2616" s="287" t="str">
        <f>IF(tblDataSet[[#This Row],[Remarks - ملاحظات أخرى]]="","",tblDataSet[[#This Row],[Remarks - ملاحظات أخرى]])</f>
        <v/>
      </c>
    </row>
    <row r="2617" spans="1:23" ht="29" x14ac:dyDescent="0.35">
      <c r="A2617" s="76" t="str">
        <f>IF(tblDataSet[[#This Row],[Organization Name - إسم المنظمة]]="","",tblDataSet[[#This Row],[Organization Name - إسم المنظمة]])</f>
        <v>World Food Programme</v>
      </c>
      <c r="B2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7" s="287" t="str">
        <f>IF(tblDataSet[[#This Row],[Organization Acronym - إختصار إسم المنظمة]]="","",tblDataSet[[#This Row],[Organization Acronym - إختصار إسم المنظمة]])</f>
        <v>WFP</v>
      </c>
      <c r="D2617" s="287" t="str">
        <f>IF(tblDataSet[[#This Row],[Donor (if applicable) - المانح (إن وجد)]]="","",tblDataSet[[#This Row],[Donor (if applicable) - المانح (إن وجد)]])</f>
        <v>N/A</v>
      </c>
      <c r="E2617" s="287" t="str">
        <f>VLOOKUP(tblDataSet[[#This Row],[Governorate - المحافظة]],gov_vlukup,2,FALSE)</f>
        <v>Hajjah</v>
      </c>
      <c r="F2617" s="287" t="str">
        <f>INDEX(Lists!$A$2:$A$23,MATCH(tblMain[[#This Row],[Governorate]],Gov_List,0))</f>
        <v>YE17</v>
      </c>
      <c r="G2617" s="287" t="str">
        <f>_xlfn.IFNA(VLOOKUP(tblDataSet[[#This Row],[District - المديرية]],dist_vlukup,2,FALSE),"")</f>
        <v>Khayran Al Muharraq</v>
      </c>
      <c r="H2617" s="287" t="str">
        <f>INDEX(Lists!$E$2:$E$334,MATCH(tblMain[[#This Row],[District]],Lists!$F$2:$F$334,0))</f>
        <v>YE1711</v>
      </c>
      <c r="I2617" s="287" t="str">
        <f>IF(tblDataSet[[#This Row],[School Name - المدرسة]]="","",tblDataSet[[#This Row],[School Name - المدرسة]])</f>
        <v>النهضة بني الزليل بكوكب</v>
      </c>
      <c r="J26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7" s="288" t="str">
        <f>INDEX('vlukup tables'!$G$21:$G$58,MATCH(tblDataSet[[#This Row],[Sub-activity - النشاط الفرعي]],'vlukup tables'!$F$21:$F$58,0))</f>
        <v>Provide snacks or meals to students and teachers</v>
      </c>
      <c r="L2617" s="287">
        <f>tblDataSet[[#This Row],['# of Students (Boys) - عدد الطلاب]]</f>
        <v>128</v>
      </c>
      <c r="M2617" s="287">
        <f>tblDataSet[[#This Row],['# of Students (Girls) - عدد الطالبات]]</f>
        <v>98</v>
      </c>
      <c r="N2617" s="289">
        <f>tblDataSet[[#This Row],[Total of Beneficiaries - إجمالي الطلاب والطالبات المستفيدين]]</f>
        <v>226</v>
      </c>
      <c r="O2617" s="287">
        <f>tblDataSet[[#This Row],['# of Teachers/Staff (Male) - عدد المدرسين/الطاقم الإداري (ذكور)]]</f>
        <v>0</v>
      </c>
      <c r="P2617" s="287">
        <f>tblDataSet[[#This Row],['# of Teachers/Staff (Female) - عدد المدرسات/الطاقم الإدراي (إناث)]]</f>
        <v>0</v>
      </c>
      <c r="Q2617" s="287">
        <f>tblDataSet[[#This Row],[Total (Teachers/Staff) - إجمالي عدد المدرسين/المدرسات/الطاقم الإداري]]</f>
        <v>0</v>
      </c>
      <c r="R2617" s="290">
        <f>SUM(tblMain[[#This Row],[Total (Teachers/Staff)]],tblMain[[#This Row],[Total of Students (Boys/Girls)]])</f>
        <v>226</v>
      </c>
      <c r="S2617" s="287" t="str">
        <f>tblDataSet[[#This Row],[ORG_Type]]</f>
        <v>UN</v>
      </c>
      <c r="T2617" s="287" t="str">
        <f>IF(tblDataSet[[#This Row],[Other Indicators - مؤشرات أخرى]]="","",tblDataSet[[#This Row],[Other Indicators - مؤشرات أخرى]])</f>
        <v/>
      </c>
      <c r="U2617" s="287" t="str">
        <f>IF(tblDataSet[[#This Row],[Quantity - العدد]]="","",tblDataSet[[#This Row],[Quantity - العدد]])</f>
        <v/>
      </c>
      <c r="V2617" s="287" t="str">
        <f>INDEX('vlukup tables'!$A$417:$A$428,MATCH(tblDataSet[[#This Row],[Date (Month) - التاريخ (الشهر)]],'vlukup tables'!$B$417:$B$428,0))</f>
        <v>February</v>
      </c>
      <c r="W2617" s="287" t="str">
        <f>IF(tblDataSet[[#This Row],[Remarks - ملاحظات أخرى]]="","",tblDataSet[[#This Row],[Remarks - ملاحظات أخرى]])</f>
        <v/>
      </c>
    </row>
    <row r="2618" spans="1:23" ht="29" x14ac:dyDescent="0.35">
      <c r="A2618" s="76" t="str">
        <f>IF(tblDataSet[[#This Row],[Organization Name - إسم المنظمة]]="","",tblDataSet[[#This Row],[Organization Name - إسم المنظمة]])</f>
        <v>World Food Programme</v>
      </c>
      <c r="B2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8" s="287" t="str">
        <f>IF(tblDataSet[[#This Row],[Organization Acronym - إختصار إسم المنظمة]]="","",tblDataSet[[#This Row],[Organization Acronym - إختصار إسم المنظمة]])</f>
        <v>WFP</v>
      </c>
      <c r="D2618" s="287" t="str">
        <f>IF(tblDataSet[[#This Row],[Donor (if applicable) - المانح (إن وجد)]]="","",tblDataSet[[#This Row],[Donor (if applicable) - المانح (إن وجد)]])</f>
        <v>N/A</v>
      </c>
      <c r="E2618" s="287" t="str">
        <f>VLOOKUP(tblDataSet[[#This Row],[Governorate - المحافظة]],gov_vlukup,2,FALSE)</f>
        <v>Hajjah</v>
      </c>
      <c r="F2618" s="287" t="str">
        <f>INDEX(Lists!$A$2:$A$23,MATCH(tblMain[[#This Row],[Governorate]],Gov_List,0))</f>
        <v>YE17</v>
      </c>
      <c r="G2618" s="287" t="str">
        <f>_xlfn.IFNA(VLOOKUP(tblDataSet[[#This Row],[District - المديرية]],dist_vlukup,2,FALSE),"")</f>
        <v>Khayran Al Muharraq</v>
      </c>
      <c r="H2618" s="287" t="str">
        <f>INDEX(Lists!$E$2:$E$334,MATCH(tblMain[[#This Row],[District]],Lists!$F$2:$F$334,0))</f>
        <v>YE1711</v>
      </c>
      <c r="I2618" s="287" t="str">
        <f>IF(tblDataSet[[#This Row],[School Name - المدرسة]]="","",tblDataSet[[#This Row],[School Name - المدرسة]])</f>
        <v>النهضة بني عنتر</v>
      </c>
      <c r="J26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8" s="288" t="str">
        <f>INDEX('vlukup tables'!$G$21:$G$58,MATCH(tblDataSet[[#This Row],[Sub-activity - النشاط الفرعي]],'vlukup tables'!$F$21:$F$58,0))</f>
        <v>Provide snacks or meals to students and teachers</v>
      </c>
      <c r="L2618" s="287">
        <f>tblDataSet[[#This Row],['# of Students (Boys) - عدد الطلاب]]</f>
        <v>140</v>
      </c>
      <c r="M2618" s="287">
        <f>tblDataSet[[#This Row],['# of Students (Girls) - عدد الطالبات]]</f>
        <v>115</v>
      </c>
      <c r="N2618" s="289">
        <f>tblDataSet[[#This Row],[Total of Beneficiaries - إجمالي الطلاب والطالبات المستفيدين]]</f>
        <v>255</v>
      </c>
      <c r="O2618" s="287">
        <f>tblDataSet[[#This Row],['# of Teachers/Staff (Male) - عدد المدرسين/الطاقم الإداري (ذكور)]]</f>
        <v>0</v>
      </c>
      <c r="P2618" s="287">
        <f>tblDataSet[[#This Row],['# of Teachers/Staff (Female) - عدد المدرسات/الطاقم الإدراي (إناث)]]</f>
        <v>0</v>
      </c>
      <c r="Q2618" s="287">
        <f>tblDataSet[[#This Row],[Total (Teachers/Staff) - إجمالي عدد المدرسين/المدرسات/الطاقم الإداري]]</f>
        <v>0</v>
      </c>
      <c r="R2618" s="290">
        <f>SUM(tblMain[[#This Row],[Total (Teachers/Staff)]],tblMain[[#This Row],[Total of Students (Boys/Girls)]])</f>
        <v>255</v>
      </c>
      <c r="S2618" s="287" t="str">
        <f>tblDataSet[[#This Row],[ORG_Type]]</f>
        <v>UN</v>
      </c>
      <c r="T2618" s="287" t="str">
        <f>IF(tblDataSet[[#This Row],[Other Indicators - مؤشرات أخرى]]="","",tblDataSet[[#This Row],[Other Indicators - مؤشرات أخرى]])</f>
        <v/>
      </c>
      <c r="U2618" s="287" t="str">
        <f>IF(tblDataSet[[#This Row],[Quantity - العدد]]="","",tblDataSet[[#This Row],[Quantity - العدد]])</f>
        <v/>
      </c>
      <c r="V2618" s="287" t="str">
        <f>INDEX('vlukup tables'!$A$417:$A$428,MATCH(tblDataSet[[#This Row],[Date (Month) - التاريخ (الشهر)]],'vlukup tables'!$B$417:$B$428,0))</f>
        <v>February</v>
      </c>
      <c r="W2618" s="287" t="str">
        <f>IF(tblDataSet[[#This Row],[Remarks - ملاحظات أخرى]]="","",tblDataSet[[#This Row],[Remarks - ملاحظات أخرى]])</f>
        <v/>
      </c>
    </row>
    <row r="2619" spans="1:23" ht="29" x14ac:dyDescent="0.35">
      <c r="A2619" s="76" t="str">
        <f>IF(tblDataSet[[#This Row],[Organization Name - إسم المنظمة]]="","",tblDataSet[[#This Row],[Organization Name - إسم المنظمة]])</f>
        <v>World Food Programme</v>
      </c>
      <c r="B2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9" s="287" t="str">
        <f>IF(tblDataSet[[#This Row],[Organization Acronym - إختصار إسم المنظمة]]="","",tblDataSet[[#This Row],[Organization Acronym - إختصار إسم المنظمة]])</f>
        <v>WFP</v>
      </c>
      <c r="D2619" s="287" t="str">
        <f>IF(tblDataSet[[#This Row],[Donor (if applicable) - المانح (إن وجد)]]="","",tblDataSet[[#This Row],[Donor (if applicable) - المانح (إن وجد)]])</f>
        <v>N/A</v>
      </c>
      <c r="E2619" s="287" t="str">
        <f>VLOOKUP(tblDataSet[[#This Row],[Governorate - المحافظة]],gov_vlukup,2,FALSE)</f>
        <v>Lahj</v>
      </c>
      <c r="F2619" s="287" t="str">
        <f>INDEX(Lists!$A$2:$A$23,MATCH(tblMain[[#This Row],[Governorate]],Gov_List,0))</f>
        <v>YE25</v>
      </c>
      <c r="G2619" s="287" t="str">
        <f>_xlfn.IFNA(VLOOKUP(tblDataSet[[#This Row],[District - المديرية]],dist_vlukup,2,FALSE),"")</f>
        <v>Al Maqatirah</v>
      </c>
      <c r="H2619" s="287" t="str">
        <f>INDEX(Lists!$E$2:$E$334,MATCH(tblMain[[#This Row],[District]],Lists!$F$2:$F$334,0))</f>
        <v>YE2512</v>
      </c>
      <c r="I2619" s="287" t="str">
        <f>IF(tblDataSet[[#This Row],[School Name - المدرسة]]="","",tblDataSet[[#This Row],[School Name - المدرسة]])</f>
        <v>النهضة بوادي الصحى</v>
      </c>
      <c r="J26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19" s="288" t="str">
        <f>INDEX('vlukup tables'!$G$21:$G$58,MATCH(tblDataSet[[#This Row],[Sub-activity - النشاط الفرعي]],'vlukup tables'!$F$21:$F$58,0))</f>
        <v>Provide snacks or meals to students and teachers</v>
      </c>
      <c r="L2619" s="287">
        <f>tblDataSet[[#This Row],['# of Students (Boys) - عدد الطلاب]]</f>
        <v>318</v>
      </c>
      <c r="M2619" s="287">
        <f>tblDataSet[[#This Row],['# of Students (Girls) - عدد الطالبات]]</f>
        <v>246</v>
      </c>
      <c r="N2619" s="289">
        <f>tblDataSet[[#This Row],[Total of Beneficiaries - إجمالي الطلاب والطالبات المستفيدين]]</f>
        <v>564</v>
      </c>
      <c r="O2619" s="287">
        <f>tblDataSet[[#This Row],['# of Teachers/Staff (Male) - عدد المدرسين/الطاقم الإداري (ذكور)]]</f>
        <v>0</v>
      </c>
      <c r="P2619" s="287">
        <f>tblDataSet[[#This Row],['# of Teachers/Staff (Female) - عدد المدرسات/الطاقم الإدراي (إناث)]]</f>
        <v>0</v>
      </c>
      <c r="Q2619" s="287">
        <f>tblDataSet[[#This Row],[Total (Teachers/Staff) - إجمالي عدد المدرسين/المدرسات/الطاقم الإداري]]</f>
        <v>0</v>
      </c>
      <c r="R2619" s="290">
        <f>SUM(tblMain[[#This Row],[Total (Teachers/Staff)]],tblMain[[#This Row],[Total of Students (Boys/Girls)]])</f>
        <v>564</v>
      </c>
      <c r="S2619" s="287" t="str">
        <f>tblDataSet[[#This Row],[ORG_Type]]</f>
        <v>UN</v>
      </c>
      <c r="T2619" s="287" t="str">
        <f>IF(tblDataSet[[#This Row],[Other Indicators - مؤشرات أخرى]]="","",tblDataSet[[#This Row],[Other Indicators - مؤشرات أخرى]])</f>
        <v/>
      </c>
      <c r="U2619" s="287" t="str">
        <f>IF(tblDataSet[[#This Row],[Quantity - العدد]]="","",tblDataSet[[#This Row],[Quantity - العدد]])</f>
        <v/>
      </c>
      <c r="V2619" s="287" t="str">
        <f>INDEX('vlukup tables'!$A$417:$A$428,MATCH(tblDataSet[[#This Row],[Date (Month) - التاريخ (الشهر)]],'vlukup tables'!$B$417:$B$428,0))</f>
        <v>February</v>
      </c>
      <c r="W2619" s="287" t="str">
        <f>IF(tblDataSet[[#This Row],[Remarks - ملاحظات أخرى]]="","",tblDataSet[[#This Row],[Remarks - ملاحظات أخرى]])</f>
        <v/>
      </c>
    </row>
    <row r="2620" spans="1:23" x14ac:dyDescent="0.35">
      <c r="A2620" s="76" t="str">
        <f>IF(tblDataSet[[#This Row],[Organization Name - إسم المنظمة]]="","",tblDataSet[[#This Row],[Organization Name - إسم المنظمة]])</f>
        <v>Qatar Charity</v>
      </c>
      <c r="B2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0" s="287" t="str">
        <f>IF(tblDataSet[[#This Row],[Organization Acronym - إختصار إسم المنظمة]]="","",tblDataSet[[#This Row],[Organization Acronym - إختصار إسم المنظمة]])</f>
        <v>QC</v>
      </c>
      <c r="D2620" s="287" t="str">
        <f>IF(tblDataSet[[#This Row],[Donor (if applicable) - المانح (إن وجد)]]="","",tblDataSet[[#This Row],[Donor (if applicable) - المانح (إن وجد)]])</f>
        <v>QC</v>
      </c>
      <c r="E2620" s="287" t="str">
        <f>VLOOKUP(tblDataSet[[#This Row],[Governorate - المحافظة]],gov_vlukup,2,FALSE)</f>
        <v>Ad Dali'</v>
      </c>
      <c r="F2620" s="287" t="str">
        <f>INDEX(Lists!$A$2:$A$23,MATCH(tblMain[[#This Row],[Governorate]],Gov_List,0))</f>
        <v>YE30</v>
      </c>
      <c r="G2620" s="287" t="str">
        <f>_xlfn.IFNA(VLOOKUP(tblDataSet[[#This Row],[District - المديرية]],dist_vlukup,2,FALSE),"")</f>
        <v>Damt</v>
      </c>
      <c r="H2620" s="287" t="str">
        <f>INDEX(Lists!$E$2:$E$334,MATCH(tblMain[[#This Row],[District]],Lists!$F$2:$F$334,0))</f>
        <v>YE3002</v>
      </c>
      <c r="I2620" s="287" t="str">
        <f>IF(tblDataSet[[#This Row],[School Name - المدرسة]]="","",tblDataSet[[#This Row],[School Name - المدرسة]])</f>
        <v>النهضة دمت</v>
      </c>
      <c r="J2620" s="288" t="str">
        <f>INDEX('vlukup tables'!$G$1:$G$19,MATCH(tblDataSet[[#This Row],[Activity - النشاط الرئيسي]],'vlukup tables'!$F$1:$F$19,0))</f>
        <v>Children supported by cash or in-kind voucher</v>
      </c>
      <c r="K2620" s="288" t="str">
        <f>INDEX('vlukup tables'!$G$21:$G$58,MATCH(tblDataSet[[#This Row],[Sub-activity - النشاط الفرعي]],'vlukup tables'!$F$21:$F$58,0))</f>
        <v>Provide cash or in-kind support for education</v>
      </c>
      <c r="L2620" s="287">
        <f>tblDataSet[[#This Row],['# of Students (Boys) - عدد الطلاب]]</f>
        <v>2</v>
      </c>
      <c r="M2620" s="287">
        <f>tblDataSet[[#This Row],['# of Students (Girls) - عدد الطالبات]]</f>
        <v>0</v>
      </c>
      <c r="N2620" s="289">
        <f>tblDataSet[[#This Row],[Total of Beneficiaries - إجمالي الطلاب والطالبات المستفيدين]]</f>
        <v>2</v>
      </c>
      <c r="O2620" s="287">
        <f>tblDataSet[[#This Row],['# of Teachers/Staff (Male) - عدد المدرسين/الطاقم الإداري (ذكور)]]</f>
        <v>0</v>
      </c>
      <c r="P2620" s="287">
        <f>tblDataSet[[#This Row],['# of Teachers/Staff (Female) - عدد المدرسات/الطاقم الإدراي (إناث)]]</f>
        <v>0</v>
      </c>
      <c r="Q2620" s="287">
        <f>tblDataSet[[#This Row],[Total (Teachers/Staff) - إجمالي عدد المدرسين/المدرسات/الطاقم الإداري]]</f>
        <v>0</v>
      </c>
      <c r="R2620" s="290">
        <f>SUM(tblMain[[#This Row],[Total (Teachers/Staff)]],tblMain[[#This Row],[Total of Students (Boys/Girls)]])</f>
        <v>2</v>
      </c>
      <c r="S2620" s="287" t="str">
        <f>tblDataSet[[#This Row],[ORG_Type]]</f>
        <v>INGO</v>
      </c>
      <c r="T2620" s="287" t="str">
        <f>IF(tblDataSet[[#This Row],[Other Indicators - مؤشرات أخرى]]="","",tblDataSet[[#This Row],[Other Indicators - مؤشرات أخرى]])</f>
        <v/>
      </c>
      <c r="U2620" s="287" t="str">
        <f>IF(tblDataSet[[#This Row],[Quantity - العدد]]="","",tblDataSet[[#This Row],[Quantity - العدد]])</f>
        <v/>
      </c>
      <c r="V2620" s="287" t="str">
        <f>INDEX('vlukup tables'!$A$417:$A$428,MATCH(tblDataSet[[#This Row],[Date (Month) - التاريخ (الشهر)]],'vlukup tables'!$B$417:$B$428,0))</f>
        <v>February</v>
      </c>
      <c r="W2620" s="287" t="str">
        <f>IF(tblDataSet[[#This Row],[Remarks - ملاحظات أخرى]]="","",tblDataSet[[#This Row],[Remarks - ملاحظات أخرى]])</f>
        <v/>
      </c>
    </row>
    <row r="2621" spans="1:23" ht="29" x14ac:dyDescent="0.35">
      <c r="A2621" s="76" t="str">
        <f>IF(tblDataSet[[#This Row],[Organization Name - إسم المنظمة]]="","",tblDataSet[[#This Row],[Organization Name - إسم المنظمة]])</f>
        <v>World Food Programme</v>
      </c>
      <c r="B2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1" s="287" t="str">
        <f>IF(tblDataSet[[#This Row],[Organization Acronym - إختصار إسم المنظمة]]="","",tblDataSet[[#This Row],[Organization Acronym - إختصار إسم المنظمة]])</f>
        <v>WFP</v>
      </c>
      <c r="D2621" s="287" t="str">
        <f>IF(tblDataSet[[#This Row],[Donor (if applicable) - المانح (إن وجد)]]="","",tblDataSet[[#This Row],[Donor (if applicable) - المانح (إن وجد)]])</f>
        <v>N/A</v>
      </c>
      <c r="E2621" s="287" t="str">
        <f>VLOOKUP(tblDataSet[[#This Row],[Governorate - المحافظة]],gov_vlukup,2,FALSE)</f>
        <v>Ta'iz</v>
      </c>
      <c r="F2621" s="287" t="str">
        <f>INDEX(Lists!$A$2:$A$23,MATCH(tblMain[[#This Row],[Governorate]],Gov_List,0))</f>
        <v>YE15</v>
      </c>
      <c r="G2621" s="287" t="str">
        <f>_xlfn.IFNA(VLOOKUP(tblDataSet[[#This Row],[District - المديرية]],dist_vlukup,2,FALSE),"")</f>
        <v>Al Mawasit</v>
      </c>
      <c r="H2621" s="287" t="str">
        <f>INDEX(Lists!$E$2:$E$334,MATCH(tblMain[[#This Row],[District]],Lists!$F$2:$F$334,0))</f>
        <v>YE1522</v>
      </c>
      <c r="I2621" s="287" t="str">
        <f>IF(tblDataSet[[#This Row],[School Name - المدرسة]]="","",tblDataSet[[#This Row],[School Name - المدرسة]])</f>
        <v>النهضة قزز قدس</v>
      </c>
      <c r="J26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1" s="288" t="str">
        <f>INDEX('vlukup tables'!$G$21:$G$58,MATCH(tblDataSet[[#This Row],[Sub-activity - النشاط الفرعي]],'vlukup tables'!$F$21:$F$58,0))</f>
        <v>Provide snacks or meals to students and teachers</v>
      </c>
      <c r="L2621" s="287">
        <f>tblDataSet[[#This Row],['# of Students (Boys) - عدد الطلاب]]</f>
        <v>431</v>
      </c>
      <c r="M2621" s="287">
        <f>tblDataSet[[#This Row],['# of Students (Girls) - عدد الطالبات]]</f>
        <v>409</v>
      </c>
      <c r="N2621" s="289">
        <f>tblDataSet[[#This Row],[Total of Beneficiaries - إجمالي الطلاب والطالبات المستفيدين]]</f>
        <v>840</v>
      </c>
      <c r="O2621" s="287">
        <f>tblDataSet[[#This Row],['# of Teachers/Staff (Male) - عدد المدرسين/الطاقم الإداري (ذكور)]]</f>
        <v>0</v>
      </c>
      <c r="P2621" s="287">
        <f>tblDataSet[[#This Row],['# of Teachers/Staff (Female) - عدد المدرسات/الطاقم الإدراي (إناث)]]</f>
        <v>0</v>
      </c>
      <c r="Q2621" s="287">
        <f>tblDataSet[[#This Row],[Total (Teachers/Staff) - إجمالي عدد المدرسين/المدرسات/الطاقم الإداري]]</f>
        <v>0</v>
      </c>
      <c r="R2621" s="290">
        <f>SUM(tblMain[[#This Row],[Total (Teachers/Staff)]],tblMain[[#This Row],[Total of Students (Boys/Girls)]])</f>
        <v>840</v>
      </c>
      <c r="S2621" s="287" t="str">
        <f>tblDataSet[[#This Row],[ORG_Type]]</f>
        <v>UN</v>
      </c>
      <c r="T2621" s="287" t="str">
        <f>IF(tblDataSet[[#This Row],[Other Indicators - مؤشرات أخرى]]="","",tblDataSet[[#This Row],[Other Indicators - مؤشرات أخرى]])</f>
        <v/>
      </c>
      <c r="U2621" s="287" t="str">
        <f>IF(tblDataSet[[#This Row],[Quantity - العدد]]="","",tblDataSet[[#This Row],[Quantity - العدد]])</f>
        <v/>
      </c>
      <c r="V2621" s="287" t="str">
        <f>INDEX('vlukup tables'!$A$417:$A$428,MATCH(tblDataSet[[#This Row],[Date (Month) - التاريخ (الشهر)]],'vlukup tables'!$B$417:$B$428,0))</f>
        <v>February</v>
      </c>
      <c r="W2621" s="287" t="str">
        <f>IF(tblDataSet[[#This Row],[Remarks - ملاحظات أخرى]]="","",tblDataSet[[#This Row],[Remarks - ملاحظات أخرى]])</f>
        <v/>
      </c>
    </row>
    <row r="2622" spans="1:23" ht="29" x14ac:dyDescent="0.35">
      <c r="A2622" s="76" t="str">
        <f>IF(tblDataSet[[#This Row],[Organization Name - إسم المنظمة]]="","",tblDataSet[[#This Row],[Organization Name - إسم المنظمة]])</f>
        <v>World Food Programme</v>
      </c>
      <c r="B2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2" s="287" t="str">
        <f>IF(tblDataSet[[#This Row],[Organization Acronym - إختصار إسم المنظمة]]="","",tblDataSet[[#This Row],[Organization Acronym - إختصار إسم المنظمة]])</f>
        <v>WFP</v>
      </c>
      <c r="D2622" s="287" t="str">
        <f>IF(tblDataSet[[#This Row],[Donor (if applicable) - المانح (إن وجد)]]="","",tblDataSet[[#This Row],[Donor (if applicable) - المانح (إن وجد)]])</f>
        <v>N/A</v>
      </c>
      <c r="E2622" s="287" t="str">
        <f>VLOOKUP(tblDataSet[[#This Row],[Governorate - المحافظة]],gov_vlukup,2,FALSE)</f>
        <v>Ibb</v>
      </c>
      <c r="F2622" s="287" t="str">
        <f>INDEX(Lists!$A$2:$A$23,MATCH(tblMain[[#This Row],[Governorate]],Gov_List,0))</f>
        <v>YE11</v>
      </c>
      <c r="G2622" s="287" t="str">
        <f>_xlfn.IFNA(VLOOKUP(tblDataSet[[#This Row],[District - المديرية]],dist_vlukup,2,FALSE),"")</f>
        <v>Dhi As Sufal</v>
      </c>
      <c r="H2622" s="287" t="str">
        <f>INDEX(Lists!$E$2:$E$334,MATCH(tblMain[[#This Row],[District]],Lists!$F$2:$F$334,0))</f>
        <v>YE1116</v>
      </c>
      <c r="I2622" s="287" t="str">
        <f>IF(tblDataSet[[#This Row],[School Name - المدرسة]]="","",tblDataSet[[#This Row],[School Name - المدرسة]])</f>
        <v>النهضة/ريده</v>
      </c>
      <c r="J26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2" s="288" t="str">
        <f>INDEX('vlukup tables'!$G$21:$G$58,MATCH(tblDataSet[[#This Row],[Sub-activity - النشاط الفرعي]],'vlukup tables'!$F$21:$F$58,0))</f>
        <v>Provide snacks or meals to students and teachers</v>
      </c>
      <c r="L2622" s="287">
        <f>tblDataSet[[#This Row],['# of Students (Boys) - عدد الطلاب]]</f>
        <v>241</v>
      </c>
      <c r="M2622" s="287">
        <f>tblDataSet[[#This Row],['# of Students (Girls) - عدد الطالبات]]</f>
        <v>227</v>
      </c>
      <c r="N2622" s="289">
        <f>tblDataSet[[#This Row],[Total of Beneficiaries - إجمالي الطلاب والطالبات المستفيدين]]</f>
        <v>468</v>
      </c>
      <c r="O2622" s="287">
        <f>tblDataSet[[#This Row],['# of Teachers/Staff (Male) - عدد المدرسين/الطاقم الإداري (ذكور)]]</f>
        <v>0</v>
      </c>
      <c r="P2622" s="287">
        <f>tblDataSet[[#This Row],['# of Teachers/Staff (Female) - عدد المدرسات/الطاقم الإدراي (إناث)]]</f>
        <v>0</v>
      </c>
      <c r="Q2622" s="287">
        <f>tblDataSet[[#This Row],[Total (Teachers/Staff) - إجمالي عدد المدرسين/المدرسات/الطاقم الإداري]]</f>
        <v>0</v>
      </c>
      <c r="R2622" s="290">
        <f>SUM(tblMain[[#This Row],[Total (Teachers/Staff)]],tblMain[[#This Row],[Total of Students (Boys/Girls)]])</f>
        <v>468</v>
      </c>
      <c r="S2622" s="287" t="str">
        <f>tblDataSet[[#This Row],[ORG_Type]]</f>
        <v>UN</v>
      </c>
      <c r="T2622" s="287" t="str">
        <f>IF(tblDataSet[[#This Row],[Other Indicators - مؤشرات أخرى]]="","",tblDataSet[[#This Row],[Other Indicators - مؤشرات أخرى]])</f>
        <v/>
      </c>
      <c r="U2622" s="287" t="str">
        <f>IF(tblDataSet[[#This Row],[Quantity - العدد]]="","",tblDataSet[[#This Row],[Quantity - العدد]])</f>
        <v/>
      </c>
      <c r="V2622" s="287" t="str">
        <f>INDEX('vlukup tables'!$A$417:$A$428,MATCH(tblDataSet[[#This Row],[Date (Month) - التاريخ (الشهر)]],'vlukup tables'!$B$417:$B$428,0))</f>
        <v>February</v>
      </c>
      <c r="W2622" s="287" t="str">
        <f>IF(tblDataSet[[#This Row],[Remarks - ملاحظات أخرى]]="","",tblDataSet[[#This Row],[Remarks - ملاحظات أخرى]])</f>
        <v/>
      </c>
    </row>
    <row r="2623" spans="1:23" ht="29" x14ac:dyDescent="0.35">
      <c r="A2623" s="76" t="str">
        <f>IF(tblDataSet[[#This Row],[Organization Name - إسم المنظمة]]="","",tblDataSet[[#This Row],[Organization Name - إسم المنظمة]])</f>
        <v>World Food Programme</v>
      </c>
      <c r="B2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3" s="287" t="str">
        <f>IF(tblDataSet[[#This Row],[Organization Acronym - إختصار إسم المنظمة]]="","",tblDataSet[[#This Row],[Organization Acronym - إختصار إسم المنظمة]])</f>
        <v>WFP</v>
      </c>
      <c r="D2623" s="287" t="str">
        <f>IF(tblDataSet[[#This Row],[Donor (if applicable) - المانح (إن وجد)]]="","",tblDataSet[[#This Row],[Donor (if applicable) - المانح (إن وجد)]])</f>
        <v>N/A</v>
      </c>
      <c r="E2623" s="287" t="str">
        <f>VLOOKUP(tblDataSet[[#This Row],[Governorate - المحافظة]],gov_vlukup,2,FALSE)</f>
        <v>Ta'iz</v>
      </c>
      <c r="F2623" s="287" t="str">
        <f>INDEX(Lists!$A$2:$A$23,MATCH(tblMain[[#This Row],[Governorate]],Gov_List,0))</f>
        <v>YE15</v>
      </c>
      <c r="G2623" s="287" t="str">
        <f>_xlfn.IFNA(VLOOKUP(tblDataSet[[#This Row],[District - المديرية]],dist_vlukup,2,FALSE),"")</f>
        <v>Dhubab</v>
      </c>
      <c r="H2623" s="287" t="str">
        <f>INDEX(Lists!$E$2:$E$334,MATCH(tblMain[[#This Row],[District]],Lists!$F$2:$F$334,0))</f>
        <v>YE1506</v>
      </c>
      <c r="I2623" s="287" t="str">
        <f>IF(tblDataSet[[#This Row],[School Name - المدرسة]]="","",tblDataSet[[#This Row],[School Name - المدرسة]])</f>
        <v>النهضه</v>
      </c>
      <c r="J26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3" s="288" t="str">
        <f>INDEX('vlukup tables'!$G$21:$G$58,MATCH(tblDataSet[[#This Row],[Sub-activity - النشاط الفرعي]],'vlukup tables'!$F$21:$F$58,0))</f>
        <v>Provide snacks or meals to students and teachers</v>
      </c>
      <c r="L2623" s="287">
        <f>tblDataSet[[#This Row],['# of Students (Boys) - عدد الطلاب]]</f>
        <v>60</v>
      </c>
      <c r="M2623" s="287">
        <f>tblDataSet[[#This Row],['# of Students (Girls) - عدد الطالبات]]</f>
        <v>40</v>
      </c>
      <c r="N2623" s="289">
        <f>tblDataSet[[#This Row],[Total of Beneficiaries - إجمالي الطلاب والطالبات المستفيدين]]</f>
        <v>100</v>
      </c>
      <c r="O2623" s="287">
        <f>tblDataSet[[#This Row],['# of Teachers/Staff (Male) - عدد المدرسين/الطاقم الإداري (ذكور)]]</f>
        <v>0</v>
      </c>
      <c r="P2623" s="287">
        <f>tblDataSet[[#This Row],['# of Teachers/Staff (Female) - عدد المدرسات/الطاقم الإدراي (إناث)]]</f>
        <v>0</v>
      </c>
      <c r="Q2623" s="287">
        <f>tblDataSet[[#This Row],[Total (Teachers/Staff) - إجمالي عدد المدرسين/المدرسات/الطاقم الإداري]]</f>
        <v>0</v>
      </c>
      <c r="R2623" s="290">
        <f>SUM(tblMain[[#This Row],[Total (Teachers/Staff)]],tblMain[[#This Row],[Total of Students (Boys/Girls)]])</f>
        <v>100</v>
      </c>
      <c r="S2623" s="287" t="str">
        <f>tblDataSet[[#This Row],[ORG_Type]]</f>
        <v>UN</v>
      </c>
      <c r="T2623" s="287" t="str">
        <f>IF(tblDataSet[[#This Row],[Other Indicators - مؤشرات أخرى]]="","",tblDataSet[[#This Row],[Other Indicators - مؤشرات أخرى]])</f>
        <v/>
      </c>
      <c r="U2623" s="287" t="str">
        <f>IF(tblDataSet[[#This Row],[Quantity - العدد]]="","",tblDataSet[[#This Row],[Quantity - العدد]])</f>
        <v/>
      </c>
      <c r="V2623" s="287" t="str">
        <f>INDEX('vlukup tables'!$A$417:$A$428,MATCH(tblDataSet[[#This Row],[Date (Month) - التاريخ (الشهر)]],'vlukup tables'!$B$417:$B$428,0))</f>
        <v>February</v>
      </c>
      <c r="W2623" s="287" t="str">
        <f>IF(tblDataSet[[#This Row],[Remarks - ملاحظات أخرى]]="","",tblDataSet[[#This Row],[Remarks - ملاحظات أخرى]])</f>
        <v/>
      </c>
    </row>
    <row r="2624" spans="1:23" ht="29" x14ac:dyDescent="0.35">
      <c r="A2624" s="76" t="str">
        <f>IF(tblDataSet[[#This Row],[Organization Name - إسم المنظمة]]="","",tblDataSet[[#This Row],[Organization Name - إسم المنظمة]])</f>
        <v>Social Fund for Development</v>
      </c>
      <c r="B2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4" s="287" t="str">
        <f>IF(tblDataSet[[#This Row],[Organization Acronym - إختصار إسم المنظمة]]="","",tblDataSet[[#This Row],[Organization Acronym - إختصار إسم المنظمة]])</f>
        <v>SFD</v>
      </c>
      <c r="D2624" s="287" t="str">
        <f>IF(tblDataSet[[#This Row],[Donor (if applicable) - المانح (إن وجد)]]="","",tblDataSet[[#This Row],[Donor (if applicable) - المانح (إن وجد)]])</f>
        <v>KFW</v>
      </c>
      <c r="E2624" s="287" t="str">
        <f>VLOOKUP(tblDataSet[[#This Row],[Governorate - المحافظة]],gov_vlukup,2,FALSE)</f>
        <v>Abyan</v>
      </c>
      <c r="F2624" s="287" t="str">
        <f>INDEX(Lists!$A$2:$A$23,MATCH(tblMain[[#This Row],[Governorate]],Gov_List,0))</f>
        <v>YE12</v>
      </c>
      <c r="G2624" s="287" t="str">
        <f>_xlfn.IFNA(VLOOKUP(tblDataSet[[#This Row],[District - المديرية]],dist_vlukup,2,FALSE),"")</f>
        <v>Al Mahfad</v>
      </c>
      <c r="H2624" s="287" t="str">
        <f>INDEX(Lists!$E$2:$E$334,MATCH(tblMain[[#This Row],[District]],Lists!$F$2:$F$334,0))</f>
        <v>YE1201</v>
      </c>
      <c r="I2624" s="287" t="str">
        <f>IF(tblDataSet[[#This Row],[School Name - المدرسة]]="","",tblDataSet[[#This Row],[School Name - المدرسة]])</f>
        <v>النهضه</v>
      </c>
      <c r="J26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24" s="287">
        <f>tblDataSet[[#This Row],['# of Students (Boys) - عدد الطلاب]]</f>
        <v>0</v>
      </c>
      <c r="M2624" s="287">
        <f>tblDataSet[[#This Row],['# of Students (Girls) - عدد الطالبات]]</f>
        <v>0</v>
      </c>
      <c r="N2624" s="289">
        <f>tblDataSet[[#This Row],[Total of Beneficiaries - إجمالي الطلاب والطالبات المستفيدين]]</f>
        <v>0</v>
      </c>
      <c r="O2624" s="287">
        <f>tblDataSet[[#This Row],['# of Teachers/Staff (Male) - عدد المدرسين/الطاقم الإداري (ذكور)]]</f>
        <v>4</v>
      </c>
      <c r="P2624" s="287">
        <f>tblDataSet[[#This Row],['# of Teachers/Staff (Female) - عدد المدرسات/الطاقم الإدراي (إناث)]]</f>
        <v>2</v>
      </c>
      <c r="Q2624" s="287">
        <f>tblDataSet[[#This Row],[Total (Teachers/Staff) - إجمالي عدد المدرسين/المدرسات/الطاقم الإداري]]</f>
        <v>6</v>
      </c>
      <c r="R2624" s="290">
        <f>SUM(tblMain[[#This Row],[Total (Teachers/Staff)]],tblMain[[#This Row],[Total of Students (Boys/Girls)]])</f>
        <v>6</v>
      </c>
      <c r="S2624" s="287" t="str">
        <f>tblDataSet[[#This Row],[ORG_Type]]</f>
        <v>GO</v>
      </c>
      <c r="T2624" s="287" t="str">
        <f>IF(tblDataSet[[#This Row],[Other Indicators - مؤشرات أخرى]]="","",tblDataSet[[#This Row],[Other Indicators - مؤشرات أخرى]])</f>
        <v/>
      </c>
      <c r="U2624" s="287" t="str">
        <f>IF(tblDataSet[[#This Row],[Quantity - العدد]]="","",tblDataSet[[#This Row],[Quantity - العدد]])</f>
        <v/>
      </c>
      <c r="V2624" s="287" t="str">
        <f>INDEX('vlukup tables'!$A$417:$A$428,MATCH(tblDataSet[[#This Row],[Date (Month) - التاريخ (الشهر)]],'vlukup tables'!$B$417:$B$428,0))</f>
        <v>January</v>
      </c>
      <c r="W262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625" spans="1:23" ht="29" x14ac:dyDescent="0.35">
      <c r="A2625" s="76" t="str">
        <f>IF(tblDataSet[[#This Row],[Organization Name - إسم المنظمة]]="","",tblDataSet[[#This Row],[Organization Name - إسم المنظمة]])</f>
        <v>World Food Programme</v>
      </c>
      <c r="B2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5" s="287" t="str">
        <f>IF(tblDataSet[[#This Row],[Organization Acronym - إختصار إسم المنظمة]]="","",tblDataSet[[#This Row],[Organization Acronym - إختصار إسم المنظمة]])</f>
        <v>WFP</v>
      </c>
      <c r="D2625" s="287" t="str">
        <f>IF(tblDataSet[[#This Row],[Donor (if applicable) - المانح (إن وجد)]]="","",tblDataSet[[#This Row],[Donor (if applicable) - المانح (إن وجد)]])</f>
        <v>N/A</v>
      </c>
      <c r="E2625" s="287" t="str">
        <f>VLOOKUP(tblDataSet[[#This Row],[Governorate - المحافظة]],gov_vlukup,2,FALSE)</f>
        <v>Amran</v>
      </c>
      <c r="F2625" s="287" t="str">
        <f>INDEX(Lists!$A$2:$A$23,MATCH(tblMain[[#This Row],[Governorate]],Gov_List,0))</f>
        <v>YE29</v>
      </c>
      <c r="G2625" s="287" t="str">
        <f>_xlfn.IFNA(VLOOKUP(tblDataSet[[#This Row],[District - المديرية]],dist_vlukup,2,FALSE),"")</f>
        <v>Maswar</v>
      </c>
      <c r="H2625" s="287" t="str">
        <f>INDEX(Lists!$E$2:$E$334,MATCH(tblMain[[#This Row],[District]],Lists!$F$2:$F$334,0))</f>
        <v>YE2916</v>
      </c>
      <c r="I2625" s="287" t="str">
        <f>IF(tblDataSet[[#This Row],[School Name - المدرسة]]="","",tblDataSet[[#This Row],[School Name - المدرسة]])</f>
        <v>النهضه الاساسية/ث</v>
      </c>
      <c r="J2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5" s="288" t="str">
        <f>INDEX('vlukup tables'!$G$21:$G$58,MATCH(tblDataSet[[#This Row],[Sub-activity - النشاط الفرعي]],'vlukup tables'!$F$21:$F$58,0))</f>
        <v>Provide snacks or meals to students and teachers</v>
      </c>
      <c r="L2625" s="287">
        <f>tblDataSet[[#This Row],['# of Students (Boys) - عدد الطلاب]]</f>
        <v>140</v>
      </c>
      <c r="M2625" s="287">
        <f>tblDataSet[[#This Row],['# of Students (Girls) - عدد الطالبات]]</f>
        <v>109</v>
      </c>
      <c r="N2625" s="289">
        <f>tblDataSet[[#This Row],[Total of Beneficiaries - إجمالي الطلاب والطالبات المستفيدين]]</f>
        <v>249</v>
      </c>
      <c r="O2625" s="287">
        <f>tblDataSet[[#This Row],['# of Teachers/Staff (Male) - عدد المدرسين/الطاقم الإداري (ذكور)]]</f>
        <v>0</v>
      </c>
      <c r="P2625" s="287">
        <f>tblDataSet[[#This Row],['# of Teachers/Staff (Female) - عدد المدرسات/الطاقم الإدراي (إناث)]]</f>
        <v>0</v>
      </c>
      <c r="Q2625" s="287">
        <f>tblDataSet[[#This Row],[Total (Teachers/Staff) - إجمالي عدد المدرسين/المدرسات/الطاقم الإداري]]</f>
        <v>0</v>
      </c>
      <c r="R2625" s="290">
        <f>SUM(tblMain[[#This Row],[Total (Teachers/Staff)]],tblMain[[#This Row],[Total of Students (Boys/Girls)]])</f>
        <v>249</v>
      </c>
      <c r="S2625" s="287" t="str">
        <f>tblDataSet[[#This Row],[ORG_Type]]</f>
        <v>UN</v>
      </c>
      <c r="T2625" s="287" t="str">
        <f>IF(tblDataSet[[#This Row],[Other Indicators - مؤشرات أخرى]]="","",tblDataSet[[#This Row],[Other Indicators - مؤشرات أخرى]])</f>
        <v/>
      </c>
      <c r="U2625" s="287" t="str">
        <f>IF(tblDataSet[[#This Row],[Quantity - العدد]]="","",tblDataSet[[#This Row],[Quantity - العدد]])</f>
        <v/>
      </c>
      <c r="V2625" s="287" t="str">
        <f>INDEX('vlukup tables'!$A$417:$A$428,MATCH(tblDataSet[[#This Row],[Date (Month) - التاريخ (الشهر)]],'vlukup tables'!$B$417:$B$428,0))</f>
        <v>February</v>
      </c>
      <c r="W2625" s="287" t="str">
        <f>IF(tblDataSet[[#This Row],[Remarks - ملاحظات أخرى]]="","",tblDataSet[[#This Row],[Remarks - ملاحظات أخرى]])</f>
        <v/>
      </c>
    </row>
    <row r="2626" spans="1:23" ht="29" x14ac:dyDescent="0.35">
      <c r="A2626" s="76" t="str">
        <f>IF(tblDataSet[[#This Row],[Organization Name - إسم المنظمة]]="","",tblDataSet[[#This Row],[Organization Name - إسم المنظمة]])</f>
        <v>World Food Programme</v>
      </c>
      <c r="B2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6" s="287" t="str">
        <f>IF(tblDataSet[[#This Row],[Organization Acronym - إختصار إسم المنظمة]]="","",tblDataSet[[#This Row],[Organization Acronym - إختصار إسم المنظمة]])</f>
        <v>WFP</v>
      </c>
      <c r="D2626" s="287" t="str">
        <f>IF(tblDataSet[[#This Row],[Donor (if applicable) - المانح (إن وجد)]]="","",tblDataSet[[#This Row],[Donor (if applicable) - المانح (إن وجد)]])</f>
        <v>N/A</v>
      </c>
      <c r="E2626" s="287" t="str">
        <f>VLOOKUP(tblDataSet[[#This Row],[Governorate - المحافظة]],gov_vlukup,2,FALSE)</f>
        <v>Al Hodeidah</v>
      </c>
      <c r="F2626" s="287" t="str">
        <f>INDEX(Lists!$A$2:$A$23,MATCH(tblMain[[#This Row],[Governorate]],Gov_List,0))</f>
        <v>YE18</v>
      </c>
      <c r="G2626" s="287" t="str">
        <f>_xlfn.IFNA(VLOOKUP(tblDataSet[[#This Row],[District - المديرية]],dist_vlukup,2,FALSE),"")</f>
        <v>Zabid</v>
      </c>
      <c r="H2626" s="287" t="str">
        <f>INDEX(Lists!$E$2:$E$334,MATCH(tblMain[[#This Row],[District]],Lists!$F$2:$F$334,0))</f>
        <v>YE1824</v>
      </c>
      <c r="I2626" s="287" t="str">
        <f>IF(tblDataSet[[#This Row],[School Name - المدرسة]]="","",tblDataSet[[#This Row],[School Name - المدرسة]])</f>
        <v xml:space="preserve">النهضه الأساسية </v>
      </c>
      <c r="J26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6" s="288" t="str">
        <f>INDEX('vlukup tables'!$G$21:$G$58,MATCH(tblDataSet[[#This Row],[Sub-activity - النشاط الفرعي]],'vlukup tables'!$F$21:$F$58,0))</f>
        <v>Provide snacks or meals to students and teachers</v>
      </c>
      <c r="L2626" s="287">
        <f>tblDataSet[[#This Row],['# of Students (Boys) - عدد الطلاب]]</f>
        <v>345</v>
      </c>
      <c r="M2626" s="287">
        <f>tblDataSet[[#This Row],['# of Students (Girls) - عدد الطالبات]]</f>
        <v>260</v>
      </c>
      <c r="N2626" s="289">
        <f>tblDataSet[[#This Row],[Total of Beneficiaries - إجمالي الطلاب والطالبات المستفيدين]]</f>
        <v>605</v>
      </c>
      <c r="O2626" s="287">
        <f>tblDataSet[[#This Row],['# of Teachers/Staff (Male) - عدد المدرسين/الطاقم الإداري (ذكور)]]</f>
        <v>0</v>
      </c>
      <c r="P2626" s="287">
        <f>tblDataSet[[#This Row],['# of Teachers/Staff (Female) - عدد المدرسات/الطاقم الإدراي (إناث)]]</f>
        <v>0</v>
      </c>
      <c r="Q2626" s="287">
        <f>tblDataSet[[#This Row],[Total (Teachers/Staff) - إجمالي عدد المدرسين/المدرسات/الطاقم الإداري]]</f>
        <v>0</v>
      </c>
      <c r="R2626" s="290">
        <f>SUM(tblMain[[#This Row],[Total (Teachers/Staff)]],tblMain[[#This Row],[Total of Students (Boys/Girls)]])</f>
        <v>605</v>
      </c>
      <c r="S2626" s="287" t="str">
        <f>tblDataSet[[#This Row],[ORG_Type]]</f>
        <v>UN</v>
      </c>
      <c r="T2626" s="287" t="str">
        <f>IF(tblDataSet[[#This Row],[Other Indicators - مؤشرات أخرى]]="","",tblDataSet[[#This Row],[Other Indicators - مؤشرات أخرى]])</f>
        <v/>
      </c>
      <c r="U2626" s="287" t="str">
        <f>IF(tblDataSet[[#This Row],[Quantity - العدد]]="","",tblDataSet[[#This Row],[Quantity - العدد]])</f>
        <v/>
      </c>
      <c r="V2626" s="287" t="str">
        <f>INDEX('vlukup tables'!$A$417:$A$428,MATCH(tblDataSet[[#This Row],[Date (Month) - التاريخ (الشهر)]],'vlukup tables'!$B$417:$B$428,0))</f>
        <v>February</v>
      </c>
      <c r="W2626" s="287" t="str">
        <f>IF(tblDataSet[[#This Row],[Remarks - ملاحظات أخرى]]="","",tblDataSet[[#This Row],[Remarks - ملاحظات أخرى]])</f>
        <v/>
      </c>
    </row>
    <row r="2627" spans="1:23" ht="29" x14ac:dyDescent="0.35">
      <c r="A2627" s="76" t="str">
        <f>IF(tblDataSet[[#This Row],[Organization Name - إسم المنظمة]]="","",tblDataSet[[#This Row],[Organization Name - إسم المنظمة]])</f>
        <v>World Food Programme</v>
      </c>
      <c r="B2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7" s="287" t="str">
        <f>IF(tblDataSet[[#This Row],[Organization Acronym - إختصار إسم المنظمة]]="","",tblDataSet[[#This Row],[Organization Acronym - إختصار إسم المنظمة]])</f>
        <v>WFP</v>
      </c>
      <c r="D2627" s="287" t="str">
        <f>IF(tblDataSet[[#This Row],[Donor (if applicable) - المانح (إن وجد)]]="","",tblDataSet[[#This Row],[Donor (if applicable) - المانح (إن وجد)]])</f>
        <v>N/A</v>
      </c>
      <c r="E2627" s="287" t="str">
        <f>VLOOKUP(tblDataSet[[#This Row],[Governorate - المحافظة]],gov_vlukup,2,FALSE)</f>
        <v>Ta'iz</v>
      </c>
      <c r="F2627" s="287" t="str">
        <f>INDEX(Lists!$A$2:$A$23,MATCH(tblMain[[#This Row],[Governorate]],Gov_List,0))</f>
        <v>YE15</v>
      </c>
      <c r="G2627" s="287" t="str">
        <f>_xlfn.IFNA(VLOOKUP(tblDataSet[[#This Row],[District - المديرية]],dist_vlukup,2,FALSE),"")</f>
        <v>Mawiyah</v>
      </c>
      <c r="H2627" s="287" t="str">
        <f>INDEX(Lists!$E$2:$E$334,MATCH(tblMain[[#This Row],[District]],Lists!$F$2:$F$334,0))</f>
        <v>YE1501</v>
      </c>
      <c r="I2627" s="287" t="str">
        <f>IF(tblDataSet[[#This Row],[School Name - المدرسة]]="","",tblDataSet[[#This Row],[School Name - المدرسة]])</f>
        <v>النهضه الباديه</v>
      </c>
      <c r="J26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7" s="288" t="str">
        <f>INDEX('vlukup tables'!$G$21:$G$58,MATCH(tblDataSet[[#This Row],[Sub-activity - النشاط الفرعي]],'vlukup tables'!$F$21:$F$58,0))</f>
        <v>Provide snacks or meals to students and teachers</v>
      </c>
      <c r="L2627" s="287">
        <f>tblDataSet[[#This Row],['# of Students (Boys) - عدد الطلاب]]</f>
        <v>696</v>
      </c>
      <c r="M2627" s="287">
        <f>tblDataSet[[#This Row],['# of Students (Girls) - عدد الطالبات]]</f>
        <v>720</v>
      </c>
      <c r="N2627" s="289">
        <f>tblDataSet[[#This Row],[Total of Beneficiaries - إجمالي الطلاب والطالبات المستفيدين]]</f>
        <v>1416</v>
      </c>
      <c r="O2627" s="287">
        <f>tblDataSet[[#This Row],['# of Teachers/Staff (Male) - عدد المدرسين/الطاقم الإداري (ذكور)]]</f>
        <v>0</v>
      </c>
      <c r="P2627" s="287">
        <f>tblDataSet[[#This Row],['# of Teachers/Staff (Female) - عدد المدرسات/الطاقم الإدراي (إناث)]]</f>
        <v>0</v>
      </c>
      <c r="Q2627" s="287">
        <f>tblDataSet[[#This Row],[Total (Teachers/Staff) - إجمالي عدد المدرسين/المدرسات/الطاقم الإداري]]</f>
        <v>0</v>
      </c>
      <c r="R2627" s="290">
        <f>SUM(tblMain[[#This Row],[Total (Teachers/Staff)]],tblMain[[#This Row],[Total of Students (Boys/Girls)]])</f>
        <v>1416</v>
      </c>
      <c r="S2627" s="287" t="str">
        <f>tblDataSet[[#This Row],[ORG_Type]]</f>
        <v>UN</v>
      </c>
      <c r="T2627" s="287" t="str">
        <f>IF(tblDataSet[[#This Row],[Other Indicators - مؤشرات أخرى]]="","",tblDataSet[[#This Row],[Other Indicators - مؤشرات أخرى]])</f>
        <v/>
      </c>
      <c r="U2627" s="287" t="str">
        <f>IF(tblDataSet[[#This Row],[Quantity - العدد]]="","",tblDataSet[[#This Row],[Quantity - العدد]])</f>
        <v/>
      </c>
      <c r="V2627" s="287" t="str">
        <f>INDEX('vlukup tables'!$A$417:$A$428,MATCH(tblDataSet[[#This Row],[Date (Month) - التاريخ (الشهر)]],'vlukup tables'!$B$417:$B$428,0))</f>
        <v>February</v>
      </c>
      <c r="W2627" s="287" t="str">
        <f>IF(tblDataSet[[#This Row],[Remarks - ملاحظات أخرى]]="","",tblDataSet[[#This Row],[Remarks - ملاحظات أخرى]])</f>
        <v/>
      </c>
    </row>
    <row r="2628" spans="1:23" ht="29" x14ac:dyDescent="0.35">
      <c r="A2628" s="76" t="str">
        <f>IF(tblDataSet[[#This Row],[Organization Name - إسم المنظمة]]="","",tblDataSet[[#This Row],[Organization Name - إسم المنظمة]])</f>
        <v>World Food Programme</v>
      </c>
      <c r="B2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8" s="287" t="str">
        <f>IF(tblDataSet[[#This Row],[Organization Acronym - إختصار إسم المنظمة]]="","",tblDataSet[[#This Row],[Organization Acronym - إختصار إسم المنظمة]])</f>
        <v>WFP</v>
      </c>
      <c r="D2628" s="287" t="str">
        <f>IF(tblDataSet[[#This Row],[Donor (if applicable) - المانح (إن وجد)]]="","",tblDataSet[[#This Row],[Donor (if applicable) - المانح (إن وجد)]])</f>
        <v>N/A</v>
      </c>
      <c r="E2628" s="287" t="str">
        <f>VLOOKUP(tblDataSet[[#This Row],[Governorate - المحافظة]],gov_vlukup,2,FALSE)</f>
        <v>Sana'a</v>
      </c>
      <c r="F2628" s="287" t="str">
        <f>INDEX(Lists!$A$2:$A$23,MATCH(tblMain[[#This Row],[Governorate]],Gov_List,0))</f>
        <v>YE23</v>
      </c>
      <c r="G2628" s="287" t="str">
        <f>_xlfn.IFNA(VLOOKUP(tblDataSet[[#This Row],[District - المديرية]],dist_vlukup,2,FALSE),"")</f>
        <v>Al Haymah Ad Dakhiliyah</v>
      </c>
      <c r="H2628" s="287" t="str">
        <f>INDEX(Lists!$E$2:$E$334,MATCH(tblMain[[#This Row],[District]],Lists!$F$2:$F$334,0))</f>
        <v>YE2308</v>
      </c>
      <c r="I2628" s="287" t="str">
        <f>IF(tblDataSet[[#This Row],[School Name - المدرسة]]="","",tblDataSet[[#This Row],[School Name - المدرسة]])</f>
        <v>النهضه الحصين</v>
      </c>
      <c r="J2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8" s="288" t="str">
        <f>INDEX('vlukup tables'!$G$21:$G$58,MATCH(tblDataSet[[#This Row],[Sub-activity - النشاط الفرعي]],'vlukup tables'!$F$21:$F$58,0))</f>
        <v>Provide snacks or meals to students and teachers</v>
      </c>
      <c r="L2628" s="287">
        <f>tblDataSet[[#This Row],['# of Students (Boys) - عدد الطلاب]]</f>
        <v>186</v>
      </c>
      <c r="M2628" s="287">
        <f>tblDataSet[[#This Row],['# of Students (Girls) - عدد الطالبات]]</f>
        <v>135</v>
      </c>
      <c r="N2628" s="289">
        <f>tblDataSet[[#This Row],[Total of Beneficiaries - إجمالي الطلاب والطالبات المستفيدين]]</f>
        <v>321</v>
      </c>
      <c r="O2628" s="287">
        <f>tblDataSet[[#This Row],['# of Teachers/Staff (Male) - عدد المدرسين/الطاقم الإداري (ذكور)]]</f>
        <v>0</v>
      </c>
      <c r="P2628" s="287">
        <f>tblDataSet[[#This Row],['# of Teachers/Staff (Female) - عدد المدرسات/الطاقم الإدراي (إناث)]]</f>
        <v>0</v>
      </c>
      <c r="Q2628" s="287">
        <f>tblDataSet[[#This Row],[Total (Teachers/Staff) - إجمالي عدد المدرسين/المدرسات/الطاقم الإداري]]</f>
        <v>0</v>
      </c>
      <c r="R2628" s="290">
        <f>SUM(tblMain[[#This Row],[Total (Teachers/Staff)]],tblMain[[#This Row],[Total of Students (Boys/Girls)]])</f>
        <v>321</v>
      </c>
      <c r="S2628" s="287" t="str">
        <f>tblDataSet[[#This Row],[ORG_Type]]</f>
        <v>UN</v>
      </c>
      <c r="T2628" s="287" t="str">
        <f>IF(tblDataSet[[#This Row],[Other Indicators - مؤشرات أخرى]]="","",tblDataSet[[#This Row],[Other Indicators - مؤشرات أخرى]])</f>
        <v/>
      </c>
      <c r="U2628" s="287" t="str">
        <f>IF(tblDataSet[[#This Row],[Quantity - العدد]]="","",tblDataSet[[#This Row],[Quantity - العدد]])</f>
        <v/>
      </c>
      <c r="V2628" s="287" t="str">
        <f>INDEX('vlukup tables'!$A$417:$A$428,MATCH(tblDataSet[[#This Row],[Date (Month) - التاريخ (الشهر)]],'vlukup tables'!$B$417:$B$428,0))</f>
        <v>February</v>
      </c>
      <c r="W2628" s="287" t="str">
        <f>IF(tblDataSet[[#This Row],[Remarks - ملاحظات أخرى]]="","",tblDataSet[[#This Row],[Remarks - ملاحظات أخرى]])</f>
        <v/>
      </c>
    </row>
    <row r="2629" spans="1:23" ht="29" x14ac:dyDescent="0.35">
      <c r="A2629" s="76" t="str">
        <f>IF(tblDataSet[[#This Row],[Organization Name - إسم المنظمة]]="","",tblDataSet[[#This Row],[Organization Name - إسم المنظمة]])</f>
        <v>World Food Programme</v>
      </c>
      <c r="B2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9" s="287" t="str">
        <f>IF(tblDataSet[[#This Row],[Organization Acronym - إختصار إسم المنظمة]]="","",tblDataSet[[#This Row],[Organization Acronym - إختصار إسم المنظمة]])</f>
        <v>WFP</v>
      </c>
      <c r="D2629" s="287" t="str">
        <f>IF(tblDataSet[[#This Row],[Donor (if applicable) - المانح (إن وجد)]]="","",tblDataSet[[#This Row],[Donor (if applicable) - المانح (إن وجد)]])</f>
        <v>N/A</v>
      </c>
      <c r="E2629" s="287" t="str">
        <f>VLOOKUP(tblDataSet[[#This Row],[Governorate - المحافظة]],gov_vlukup,2,FALSE)</f>
        <v>Amran</v>
      </c>
      <c r="F2629" s="287" t="str">
        <f>INDEX(Lists!$A$2:$A$23,MATCH(tblMain[[#This Row],[Governorate]],Gov_List,0))</f>
        <v>YE29</v>
      </c>
      <c r="G2629" s="287" t="str">
        <f>_xlfn.IFNA(VLOOKUP(tblDataSet[[#This Row],[District - المديرية]],dist_vlukup,2,FALSE),"")</f>
        <v>Harf Sufyan</v>
      </c>
      <c r="H2629" s="287" t="str">
        <f>INDEX(Lists!$E$2:$E$334,MATCH(tblMain[[#This Row],[District]],Lists!$F$2:$F$334,0))</f>
        <v>YE2901</v>
      </c>
      <c r="I2629" s="287" t="str">
        <f>IF(tblDataSet[[#This Row],[School Name - المدرسة]]="","",tblDataSet[[#This Row],[School Name - المدرسة]])</f>
        <v>النهضه بالخيره</v>
      </c>
      <c r="J26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29" s="288" t="str">
        <f>INDEX('vlukup tables'!$G$21:$G$58,MATCH(tblDataSet[[#This Row],[Sub-activity - النشاط الفرعي]],'vlukup tables'!$F$21:$F$58,0))</f>
        <v>Provide snacks or meals to students and teachers</v>
      </c>
      <c r="L2629" s="287">
        <f>tblDataSet[[#This Row],['# of Students (Boys) - عدد الطلاب]]</f>
        <v>579</v>
      </c>
      <c r="M2629" s="287">
        <f>tblDataSet[[#This Row],['# of Students (Girls) - عدد الطالبات]]</f>
        <v>263</v>
      </c>
      <c r="N2629" s="289">
        <f>tblDataSet[[#This Row],[Total of Beneficiaries - إجمالي الطلاب والطالبات المستفيدين]]</f>
        <v>842</v>
      </c>
      <c r="O2629" s="287">
        <f>tblDataSet[[#This Row],['# of Teachers/Staff (Male) - عدد المدرسين/الطاقم الإداري (ذكور)]]</f>
        <v>0</v>
      </c>
      <c r="P2629" s="287">
        <f>tblDataSet[[#This Row],['# of Teachers/Staff (Female) - عدد المدرسات/الطاقم الإدراي (إناث)]]</f>
        <v>0</v>
      </c>
      <c r="Q2629" s="287">
        <f>tblDataSet[[#This Row],[Total (Teachers/Staff) - إجمالي عدد المدرسين/المدرسات/الطاقم الإداري]]</f>
        <v>0</v>
      </c>
      <c r="R2629" s="290">
        <f>SUM(tblMain[[#This Row],[Total (Teachers/Staff)]],tblMain[[#This Row],[Total of Students (Boys/Girls)]])</f>
        <v>842</v>
      </c>
      <c r="S2629" s="287" t="str">
        <f>tblDataSet[[#This Row],[ORG_Type]]</f>
        <v>UN</v>
      </c>
      <c r="T2629" s="287" t="str">
        <f>IF(tblDataSet[[#This Row],[Other Indicators - مؤشرات أخرى]]="","",tblDataSet[[#This Row],[Other Indicators - مؤشرات أخرى]])</f>
        <v/>
      </c>
      <c r="U2629" s="287" t="str">
        <f>IF(tblDataSet[[#This Row],[Quantity - العدد]]="","",tblDataSet[[#This Row],[Quantity - العدد]])</f>
        <v/>
      </c>
      <c r="V2629" s="287" t="str">
        <f>INDEX('vlukup tables'!$A$417:$A$428,MATCH(tblDataSet[[#This Row],[Date (Month) - التاريخ (الشهر)]],'vlukup tables'!$B$417:$B$428,0))</f>
        <v>February</v>
      </c>
      <c r="W2629" s="287" t="str">
        <f>IF(tblDataSet[[#This Row],[Remarks - ملاحظات أخرى]]="","",tblDataSet[[#This Row],[Remarks - ملاحظات أخرى]])</f>
        <v/>
      </c>
    </row>
    <row r="2630" spans="1:23" ht="29" x14ac:dyDescent="0.35">
      <c r="A2630" s="76" t="str">
        <f>IF(tblDataSet[[#This Row],[Organization Name - إسم المنظمة]]="","",tblDataSet[[#This Row],[Organization Name - إسم المنظمة]])</f>
        <v>Social Fund for Development</v>
      </c>
      <c r="B2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0" s="287" t="str">
        <f>IF(tblDataSet[[#This Row],[Organization Acronym - إختصار إسم المنظمة]]="","",tblDataSet[[#This Row],[Organization Acronym - إختصار إسم المنظمة]])</f>
        <v>SFD</v>
      </c>
      <c r="D2630" s="287" t="str">
        <f>IF(tblDataSet[[#This Row],[Donor (if applicable) - المانح (إن وجد)]]="","",tblDataSet[[#This Row],[Donor (if applicable) - المانح (إن وجد)]])</f>
        <v>KFW</v>
      </c>
      <c r="E2630" s="287" t="str">
        <f>VLOOKUP(tblDataSet[[#This Row],[Governorate - المحافظة]],gov_vlukup,2,FALSE)</f>
        <v>Amran</v>
      </c>
      <c r="F2630" s="287" t="str">
        <f>INDEX(Lists!$A$2:$A$23,MATCH(tblMain[[#This Row],[Governorate]],Gov_List,0))</f>
        <v>YE29</v>
      </c>
      <c r="G2630" s="287" t="str">
        <f>_xlfn.IFNA(VLOOKUP(tblDataSet[[#This Row],[District - المديرية]],dist_vlukup,2,FALSE),"")</f>
        <v>Harf Sufyan</v>
      </c>
      <c r="H2630" s="287" t="str">
        <f>INDEX(Lists!$E$2:$E$334,MATCH(tblMain[[#This Row],[District]],Lists!$F$2:$F$334,0))</f>
        <v>YE2901</v>
      </c>
      <c r="I2630" s="287" t="str">
        <f>IF(tblDataSet[[#This Row],[School Name - المدرسة]]="","",tblDataSet[[#This Row],[School Name - المدرسة]])</f>
        <v>النهضه بالخيره</v>
      </c>
      <c r="J263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3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30" s="287">
        <f>tblDataSet[[#This Row],['# of Students (Boys) - عدد الطلاب]]</f>
        <v>0</v>
      </c>
      <c r="M2630" s="287">
        <f>tblDataSet[[#This Row],['# of Students (Girls) - عدد الطالبات]]</f>
        <v>0</v>
      </c>
      <c r="N2630" s="289">
        <f>tblDataSet[[#This Row],[Total of Beneficiaries - إجمالي الطلاب والطالبات المستفيدين]]</f>
        <v>0</v>
      </c>
      <c r="O2630" s="287">
        <f>tblDataSet[[#This Row],['# of Teachers/Staff (Male) - عدد المدرسين/الطاقم الإداري (ذكور)]]</f>
        <v>4</v>
      </c>
      <c r="P2630" s="287">
        <f>tblDataSet[[#This Row],['# of Teachers/Staff (Female) - عدد المدرسات/الطاقم الإدراي (إناث)]]</f>
        <v>0</v>
      </c>
      <c r="Q2630" s="287">
        <f>tblDataSet[[#This Row],[Total (Teachers/Staff) - إجمالي عدد المدرسين/المدرسات/الطاقم الإداري]]</f>
        <v>4</v>
      </c>
      <c r="R2630" s="290">
        <f>SUM(tblMain[[#This Row],[Total (Teachers/Staff)]],tblMain[[#This Row],[Total of Students (Boys/Girls)]])</f>
        <v>4</v>
      </c>
      <c r="S2630" s="287" t="str">
        <f>tblDataSet[[#This Row],[ORG_Type]]</f>
        <v>GO</v>
      </c>
      <c r="T2630" s="287" t="str">
        <f>IF(tblDataSet[[#This Row],[Other Indicators - مؤشرات أخرى]]="","",tblDataSet[[#This Row],[Other Indicators - مؤشرات أخرى]])</f>
        <v/>
      </c>
      <c r="U2630" s="287" t="str">
        <f>IF(tblDataSet[[#This Row],[Quantity - العدد]]="","",tblDataSet[[#This Row],[Quantity - العدد]])</f>
        <v/>
      </c>
      <c r="V2630" s="287" t="str">
        <f>INDEX('vlukup tables'!$A$417:$A$428,MATCH(tblDataSet[[#This Row],[Date (Month) - التاريخ (الشهر)]],'vlukup tables'!$B$417:$B$428,0))</f>
        <v>February</v>
      </c>
      <c r="W2630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631" spans="1:23" ht="29" x14ac:dyDescent="0.35">
      <c r="A2631" s="76" t="str">
        <f>IF(tblDataSet[[#This Row],[Organization Name - إسم المنظمة]]="","",tblDataSet[[#This Row],[Organization Name - إسم المنظمة]])</f>
        <v>Social Fund for Development</v>
      </c>
      <c r="B2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1" s="287" t="str">
        <f>IF(tblDataSet[[#This Row],[Organization Acronym - إختصار إسم المنظمة]]="","",tblDataSet[[#This Row],[Organization Acronym - إختصار إسم المنظمة]])</f>
        <v>SFD</v>
      </c>
      <c r="D2631" s="287" t="str">
        <f>IF(tblDataSet[[#This Row],[Donor (if applicable) - المانح (إن وجد)]]="","",tblDataSet[[#This Row],[Donor (if applicable) - المانح (إن وجد)]])</f>
        <v>KFW</v>
      </c>
      <c r="E2631" s="287" t="str">
        <f>VLOOKUP(tblDataSet[[#This Row],[Governorate - المحافظة]],gov_vlukup,2,FALSE)</f>
        <v>Amran</v>
      </c>
      <c r="F2631" s="287" t="str">
        <f>INDEX(Lists!$A$2:$A$23,MATCH(tblMain[[#This Row],[Governorate]],Gov_List,0))</f>
        <v>YE29</v>
      </c>
      <c r="G2631" s="287" t="str">
        <f>_xlfn.IFNA(VLOOKUP(tblDataSet[[#This Row],[District - المديرية]],dist_vlukup,2,FALSE),"")</f>
        <v>Harf Sufyan</v>
      </c>
      <c r="H2631" s="287" t="str">
        <f>INDEX(Lists!$E$2:$E$334,MATCH(tblMain[[#This Row],[District]],Lists!$F$2:$F$334,0))</f>
        <v>YE2901</v>
      </c>
      <c r="I2631" s="287" t="str">
        <f>IF(tblDataSet[[#This Row],[School Name - المدرسة]]="","",tblDataSet[[#This Row],[School Name - المدرسة]])</f>
        <v>النهضه بالخيره</v>
      </c>
      <c r="J263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3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31" s="287">
        <f>tblDataSet[[#This Row],['# of Students (Boys) - عدد الطلاب]]</f>
        <v>0</v>
      </c>
      <c r="M2631" s="287">
        <f>tblDataSet[[#This Row],['# of Students (Girls) - عدد الطالبات]]</f>
        <v>0</v>
      </c>
      <c r="N2631" s="289">
        <f>tblDataSet[[#This Row],[Total of Beneficiaries - إجمالي الطلاب والطالبات المستفيدين]]</f>
        <v>0</v>
      </c>
      <c r="O2631" s="287">
        <f>tblDataSet[[#This Row],['# of Teachers/Staff (Male) - عدد المدرسين/الطاقم الإداري (ذكور)]]</f>
        <v>8</v>
      </c>
      <c r="P2631" s="287">
        <f>tblDataSet[[#This Row],['# of Teachers/Staff (Female) - عدد المدرسات/الطاقم الإدراي (إناث)]]</f>
        <v>0</v>
      </c>
      <c r="Q2631" s="287">
        <f>tblDataSet[[#This Row],[Total (Teachers/Staff) - إجمالي عدد المدرسين/المدرسات/الطاقم الإداري]]</f>
        <v>8</v>
      </c>
      <c r="R2631" s="290">
        <f>SUM(tblMain[[#This Row],[Total (Teachers/Staff)]],tblMain[[#This Row],[Total of Students (Boys/Girls)]])</f>
        <v>8</v>
      </c>
      <c r="S2631" s="287" t="str">
        <f>tblDataSet[[#This Row],[ORG_Type]]</f>
        <v>GO</v>
      </c>
      <c r="T2631" s="287" t="str">
        <f>IF(tblDataSet[[#This Row],[Other Indicators - مؤشرات أخرى]]="","",tblDataSet[[#This Row],[Other Indicators - مؤشرات أخرى]])</f>
        <v/>
      </c>
      <c r="U2631" s="287" t="str">
        <f>IF(tblDataSet[[#This Row],[Quantity - العدد]]="","",tblDataSet[[#This Row],[Quantity - العدد]])</f>
        <v/>
      </c>
      <c r="V2631" s="287" t="str">
        <f>INDEX('vlukup tables'!$A$417:$A$428,MATCH(tblDataSet[[#This Row],[Date (Month) - التاريخ (الشهر)]],'vlukup tables'!$B$417:$B$428,0))</f>
        <v>February</v>
      </c>
      <c r="W263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632" spans="1:23" ht="29" x14ac:dyDescent="0.35">
      <c r="A2632" s="76" t="str">
        <f>IF(tblDataSet[[#This Row],[Organization Name - إسم المنظمة]]="","",tblDataSet[[#This Row],[Organization Name - إسم المنظمة]])</f>
        <v>World Food Programme</v>
      </c>
      <c r="B2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2" s="287" t="str">
        <f>IF(tblDataSet[[#This Row],[Organization Acronym - إختصار إسم المنظمة]]="","",tblDataSet[[#This Row],[Organization Acronym - إختصار إسم المنظمة]])</f>
        <v>WFP</v>
      </c>
      <c r="D2632" s="287" t="str">
        <f>IF(tblDataSet[[#This Row],[Donor (if applicable) - المانح (إن وجد)]]="","",tblDataSet[[#This Row],[Donor (if applicable) - المانح (إن وجد)]])</f>
        <v>N/A</v>
      </c>
      <c r="E2632" s="287" t="str">
        <f>VLOOKUP(tblDataSet[[#This Row],[Governorate - المحافظة]],gov_vlukup,2,FALSE)</f>
        <v>Dhamar</v>
      </c>
      <c r="F2632" s="287" t="str">
        <f>INDEX(Lists!$A$2:$A$23,MATCH(tblMain[[#This Row],[Governorate]],Gov_List,0))</f>
        <v>YE20</v>
      </c>
      <c r="G2632" s="287" t="str">
        <f>_xlfn.IFNA(VLOOKUP(tblDataSet[[#This Row],[District - المديرية]],dist_vlukup,2,FALSE),"")</f>
        <v>Otmah</v>
      </c>
      <c r="H2632" s="287" t="str">
        <f>INDEX(Lists!$E$2:$E$334,MATCH(tblMain[[#This Row],[District]],Lists!$F$2:$F$334,0))</f>
        <v>YE2005</v>
      </c>
      <c r="I2632" s="287" t="str">
        <f>IF(tblDataSet[[#This Row],[School Name - المدرسة]]="","",tblDataSet[[#This Row],[School Name - المدرسة]])</f>
        <v>النهضه بالسلف</v>
      </c>
      <c r="J26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32" s="288" t="str">
        <f>INDEX('vlukup tables'!$G$21:$G$58,MATCH(tblDataSet[[#This Row],[Sub-activity - النشاط الفرعي]],'vlukup tables'!$F$21:$F$58,0))</f>
        <v>Provide snacks or meals to students and teachers</v>
      </c>
      <c r="L2632" s="287">
        <f>tblDataSet[[#This Row],['# of Students (Boys) - عدد الطلاب]]</f>
        <v>598</v>
      </c>
      <c r="M2632" s="287">
        <f>tblDataSet[[#This Row],['# of Students (Girls) - عدد الطالبات]]</f>
        <v>411</v>
      </c>
      <c r="N2632" s="289">
        <f>tblDataSet[[#This Row],[Total of Beneficiaries - إجمالي الطلاب والطالبات المستفيدين]]</f>
        <v>1009</v>
      </c>
      <c r="O2632" s="287">
        <f>tblDataSet[[#This Row],['# of Teachers/Staff (Male) - عدد المدرسين/الطاقم الإداري (ذكور)]]</f>
        <v>0</v>
      </c>
      <c r="P2632" s="287">
        <f>tblDataSet[[#This Row],['# of Teachers/Staff (Female) - عدد المدرسات/الطاقم الإدراي (إناث)]]</f>
        <v>0</v>
      </c>
      <c r="Q2632" s="287">
        <f>tblDataSet[[#This Row],[Total (Teachers/Staff) - إجمالي عدد المدرسين/المدرسات/الطاقم الإداري]]</f>
        <v>0</v>
      </c>
      <c r="R2632" s="290">
        <f>SUM(tblMain[[#This Row],[Total (Teachers/Staff)]],tblMain[[#This Row],[Total of Students (Boys/Girls)]])</f>
        <v>1009</v>
      </c>
      <c r="S2632" s="287" t="str">
        <f>tblDataSet[[#This Row],[ORG_Type]]</f>
        <v>UN</v>
      </c>
      <c r="T2632" s="287" t="str">
        <f>IF(tblDataSet[[#This Row],[Other Indicators - مؤشرات أخرى]]="","",tblDataSet[[#This Row],[Other Indicators - مؤشرات أخرى]])</f>
        <v/>
      </c>
      <c r="U2632" s="287" t="str">
        <f>IF(tblDataSet[[#This Row],[Quantity - العدد]]="","",tblDataSet[[#This Row],[Quantity - العدد]])</f>
        <v/>
      </c>
      <c r="V2632" s="287" t="str">
        <f>INDEX('vlukup tables'!$A$417:$A$428,MATCH(tblDataSet[[#This Row],[Date (Month) - التاريخ (الشهر)]],'vlukup tables'!$B$417:$B$428,0))</f>
        <v>February</v>
      </c>
      <c r="W2632" s="287" t="str">
        <f>IF(tblDataSet[[#This Row],[Remarks - ملاحظات أخرى]]="","",tblDataSet[[#This Row],[Remarks - ملاحظات أخرى]])</f>
        <v/>
      </c>
    </row>
    <row r="2633" spans="1:23" ht="29" x14ac:dyDescent="0.35">
      <c r="A2633" s="76" t="str">
        <f>IF(tblDataSet[[#This Row],[Organization Name - إسم المنظمة]]="","",tblDataSet[[#This Row],[Organization Name - إسم المنظمة]])</f>
        <v>World Food Programme</v>
      </c>
      <c r="B2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3" s="287" t="str">
        <f>IF(tblDataSet[[#This Row],[Organization Acronym - إختصار إسم المنظمة]]="","",tblDataSet[[#This Row],[Organization Acronym - إختصار إسم المنظمة]])</f>
        <v>WFP</v>
      </c>
      <c r="D2633" s="287" t="str">
        <f>IF(tblDataSet[[#This Row],[Donor (if applicable) - المانح (إن وجد)]]="","",tblDataSet[[#This Row],[Donor (if applicable) - المانح (إن وجد)]])</f>
        <v>N/A</v>
      </c>
      <c r="E2633" s="287" t="str">
        <f>VLOOKUP(tblDataSet[[#This Row],[Governorate - المحافظة]],gov_vlukup,2,FALSE)</f>
        <v>Sana'a</v>
      </c>
      <c r="F2633" s="287" t="str">
        <f>INDEX(Lists!$A$2:$A$23,MATCH(tblMain[[#This Row],[Governorate]],Gov_List,0))</f>
        <v>YE23</v>
      </c>
      <c r="G2633" s="287" t="str">
        <f>_xlfn.IFNA(VLOOKUP(tblDataSet[[#This Row],[District - المديرية]],dist_vlukup,2,FALSE),"")</f>
        <v>Al Haymah Ad Dakhiliyah</v>
      </c>
      <c r="H2633" s="287" t="str">
        <f>INDEX(Lists!$E$2:$E$334,MATCH(tblMain[[#This Row],[District]],Lists!$F$2:$F$334,0))</f>
        <v>YE2308</v>
      </c>
      <c r="I2633" s="287" t="str">
        <f>IF(tblDataSet[[#This Row],[School Name - المدرسة]]="","",tblDataSet[[#This Row],[School Name - المدرسة]])</f>
        <v>النهضه بالعر</v>
      </c>
      <c r="J2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33" s="288" t="str">
        <f>INDEX('vlukup tables'!$G$21:$G$58,MATCH(tblDataSet[[#This Row],[Sub-activity - النشاط الفرعي]],'vlukup tables'!$F$21:$F$58,0))</f>
        <v>Provide snacks or meals to students and teachers</v>
      </c>
      <c r="L2633" s="287">
        <f>tblDataSet[[#This Row],['# of Students (Boys) - عدد الطلاب]]</f>
        <v>463</v>
      </c>
      <c r="M2633" s="287">
        <f>tblDataSet[[#This Row],['# of Students (Girls) - عدد الطالبات]]</f>
        <v>269</v>
      </c>
      <c r="N2633" s="289">
        <f>tblDataSet[[#This Row],[Total of Beneficiaries - إجمالي الطلاب والطالبات المستفيدين]]</f>
        <v>732</v>
      </c>
      <c r="O2633" s="287">
        <f>tblDataSet[[#This Row],['# of Teachers/Staff (Male) - عدد المدرسين/الطاقم الإداري (ذكور)]]</f>
        <v>0</v>
      </c>
      <c r="P2633" s="287">
        <f>tblDataSet[[#This Row],['# of Teachers/Staff (Female) - عدد المدرسات/الطاقم الإدراي (إناث)]]</f>
        <v>0</v>
      </c>
      <c r="Q2633" s="287">
        <f>tblDataSet[[#This Row],[Total (Teachers/Staff) - إجمالي عدد المدرسين/المدرسات/الطاقم الإداري]]</f>
        <v>0</v>
      </c>
      <c r="R2633" s="290">
        <f>SUM(tblMain[[#This Row],[Total (Teachers/Staff)]],tblMain[[#This Row],[Total of Students (Boys/Girls)]])</f>
        <v>732</v>
      </c>
      <c r="S2633" s="287" t="str">
        <f>tblDataSet[[#This Row],[ORG_Type]]</f>
        <v>UN</v>
      </c>
      <c r="T2633" s="287" t="str">
        <f>IF(tblDataSet[[#This Row],[Other Indicators - مؤشرات أخرى]]="","",tblDataSet[[#This Row],[Other Indicators - مؤشرات أخرى]])</f>
        <v/>
      </c>
      <c r="U2633" s="287" t="str">
        <f>IF(tblDataSet[[#This Row],[Quantity - العدد]]="","",tblDataSet[[#This Row],[Quantity - العدد]])</f>
        <v/>
      </c>
      <c r="V2633" s="287" t="str">
        <f>INDEX('vlukup tables'!$A$417:$A$428,MATCH(tblDataSet[[#This Row],[Date (Month) - التاريخ (الشهر)]],'vlukup tables'!$B$417:$B$428,0))</f>
        <v>February</v>
      </c>
      <c r="W2633" s="287" t="str">
        <f>IF(tblDataSet[[#This Row],[Remarks - ملاحظات أخرى]]="","",tblDataSet[[#This Row],[Remarks - ملاحظات أخرى]])</f>
        <v/>
      </c>
    </row>
    <row r="2634" spans="1:23" ht="29" x14ac:dyDescent="0.35">
      <c r="A2634" s="76" t="str">
        <f>IF(tblDataSet[[#This Row],[Organization Name - إسم المنظمة]]="","",tblDataSet[[#This Row],[Organization Name - إسم المنظمة]])</f>
        <v>Social Fund for Development</v>
      </c>
      <c r="B2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4" s="287" t="str">
        <f>IF(tblDataSet[[#This Row],[Organization Acronym - إختصار إسم المنظمة]]="","",tblDataSet[[#This Row],[Organization Acronym - إختصار إسم المنظمة]])</f>
        <v>SFD</v>
      </c>
      <c r="D2634" s="287" t="str">
        <f>IF(tblDataSet[[#This Row],[Donor (if applicable) - المانح (إن وجد)]]="","",tblDataSet[[#This Row],[Donor (if applicable) - المانح (إن وجد)]])</f>
        <v>KFW</v>
      </c>
      <c r="E2634" s="287" t="str">
        <f>VLOOKUP(tblDataSet[[#This Row],[Governorate - المحافظة]],gov_vlukup,2,FALSE)</f>
        <v>Dhamar</v>
      </c>
      <c r="F2634" s="287" t="str">
        <f>INDEX(Lists!$A$2:$A$23,MATCH(tblMain[[#This Row],[Governorate]],Gov_List,0))</f>
        <v>YE20</v>
      </c>
      <c r="G2634" s="287" t="str">
        <f>_xlfn.IFNA(VLOOKUP(tblDataSet[[#This Row],[District - المديرية]],dist_vlukup,2,FALSE),"")</f>
        <v>Wusab Al Aali</v>
      </c>
      <c r="H2634" s="287" t="str">
        <f>INDEX(Lists!$E$2:$E$334,MATCH(tblMain[[#This Row],[District]],Lists!$F$2:$F$334,0))</f>
        <v>YE2006</v>
      </c>
      <c r="I2634" s="287" t="str">
        <f>IF(tblDataSet[[#This Row],[School Name - المدرسة]]="","",tblDataSet[[#This Row],[School Name - المدرسة]])</f>
        <v>النهضه بالقبعه السنه</v>
      </c>
      <c r="J263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3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34" s="287">
        <f>tblDataSet[[#This Row],['# of Students (Boys) - عدد الطلاب]]</f>
        <v>0</v>
      </c>
      <c r="M2634" s="287">
        <f>tblDataSet[[#This Row],['# of Students (Girls) - عدد الطالبات]]</f>
        <v>0</v>
      </c>
      <c r="N2634" s="289">
        <f>tblDataSet[[#This Row],[Total of Beneficiaries - إجمالي الطلاب والطالبات المستفيدين]]</f>
        <v>0</v>
      </c>
      <c r="O2634" s="287">
        <f>tblDataSet[[#This Row],['# of Teachers/Staff (Male) - عدد المدرسين/الطاقم الإداري (ذكور)]]</f>
        <v>3</v>
      </c>
      <c r="P2634" s="287">
        <f>tblDataSet[[#This Row],['# of Teachers/Staff (Female) - عدد المدرسات/الطاقم الإدراي (إناث)]]</f>
        <v>0</v>
      </c>
      <c r="Q2634" s="287">
        <f>tblDataSet[[#This Row],[Total (Teachers/Staff) - إجمالي عدد المدرسين/المدرسات/الطاقم الإداري]]</f>
        <v>3</v>
      </c>
      <c r="R2634" s="290">
        <f>SUM(tblMain[[#This Row],[Total (Teachers/Staff)]],tblMain[[#This Row],[Total of Students (Boys/Girls)]])</f>
        <v>3</v>
      </c>
      <c r="S2634" s="287" t="str">
        <f>tblDataSet[[#This Row],[ORG_Type]]</f>
        <v>GO</v>
      </c>
      <c r="T2634" s="287" t="str">
        <f>IF(tblDataSet[[#This Row],[Other Indicators - مؤشرات أخرى]]="","",tblDataSet[[#This Row],[Other Indicators - مؤشرات أخرى]])</f>
        <v/>
      </c>
      <c r="U2634" s="287" t="str">
        <f>IF(tblDataSet[[#This Row],[Quantity - العدد]]="","",tblDataSet[[#This Row],[Quantity - العدد]])</f>
        <v/>
      </c>
      <c r="V2634" s="287" t="str">
        <f>INDEX('vlukup tables'!$A$417:$A$428,MATCH(tblDataSet[[#This Row],[Date (Month) - التاريخ (الشهر)]],'vlukup tables'!$B$417:$B$428,0))</f>
        <v>February</v>
      </c>
      <c r="W2634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635" spans="1:23" ht="29" x14ac:dyDescent="0.35">
      <c r="A2635" s="76" t="str">
        <f>IF(tblDataSet[[#This Row],[Organization Name - إسم المنظمة]]="","",tblDataSet[[#This Row],[Organization Name - إسم المنظمة]])</f>
        <v>Social Fund for Development</v>
      </c>
      <c r="B2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5" s="287" t="str">
        <f>IF(tblDataSet[[#This Row],[Organization Acronym - إختصار إسم المنظمة]]="","",tblDataSet[[#This Row],[Organization Acronym - إختصار إسم المنظمة]])</f>
        <v>SFD</v>
      </c>
      <c r="D2635" s="287" t="str">
        <f>IF(tblDataSet[[#This Row],[Donor (if applicable) - المانح (إن وجد)]]="","",tblDataSet[[#This Row],[Donor (if applicable) - المانح (إن وجد)]])</f>
        <v>KFW</v>
      </c>
      <c r="E2635" s="287" t="str">
        <f>VLOOKUP(tblDataSet[[#This Row],[Governorate - المحافظة]],gov_vlukup,2,FALSE)</f>
        <v>Dhamar</v>
      </c>
      <c r="F2635" s="287" t="str">
        <f>INDEX(Lists!$A$2:$A$23,MATCH(tblMain[[#This Row],[Governorate]],Gov_List,0))</f>
        <v>YE20</v>
      </c>
      <c r="G2635" s="287" t="str">
        <f>_xlfn.IFNA(VLOOKUP(tblDataSet[[#This Row],[District - المديرية]],dist_vlukup,2,FALSE),"")</f>
        <v>Wusab Al Aali</v>
      </c>
      <c r="H2635" s="287" t="str">
        <f>INDEX(Lists!$E$2:$E$334,MATCH(tblMain[[#This Row],[District]],Lists!$F$2:$F$334,0))</f>
        <v>YE2006</v>
      </c>
      <c r="I2635" s="287" t="str">
        <f>IF(tblDataSet[[#This Row],[School Name - المدرسة]]="","",tblDataSet[[#This Row],[School Name - المدرسة]])</f>
        <v>النهضه بالقبعه السنه</v>
      </c>
      <c r="J26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35" s="287">
        <f>tblDataSet[[#This Row],['# of Students (Boys) - عدد الطلاب]]</f>
        <v>0</v>
      </c>
      <c r="M2635" s="287">
        <f>tblDataSet[[#This Row],['# of Students (Girls) - عدد الطالبات]]</f>
        <v>0</v>
      </c>
      <c r="N2635" s="289">
        <f>tblDataSet[[#This Row],[Total of Beneficiaries - إجمالي الطلاب والطالبات المستفيدين]]</f>
        <v>0</v>
      </c>
      <c r="O2635" s="287">
        <f>tblDataSet[[#This Row],['# of Teachers/Staff (Male) - عدد المدرسين/الطاقم الإداري (ذكور)]]</f>
        <v>2</v>
      </c>
      <c r="P2635" s="287">
        <f>tblDataSet[[#This Row],['# of Teachers/Staff (Female) - عدد المدرسات/الطاقم الإدراي (إناث)]]</f>
        <v>1</v>
      </c>
      <c r="Q2635" s="287">
        <f>tblDataSet[[#This Row],[Total (Teachers/Staff) - إجمالي عدد المدرسين/المدرسات/الطاقم الإداري]]</f>
        <v>3</v>
      </c>
      <c r="R2635" s="290">
        <f>SUM(tblMain[[#This Row],[Total (Teachers/Staff)]],tblMain[[#This Row],[Total of Students (Boys/Girls)]])</f>
        <v>3</v>
      </c>
      <c r="S2635" s="287" t="str">
        <f>tblDataSet[[#This Row],[ORG_Type]]</f>
        <v>GO</v>
      </c>
      <c r="T2635" s="287" t="str">
        <f>IF(tblDataSet[[#This Row],[Other Indicators - مؤشرات أخرى]]="","",tblDataSet[[#This Row],[Other Indicators - مؤشرات أخرى]])</f>
        <v/>
      </c>
      <c r="U2635" s="287" t="str">
        <f>IF(tblDataSet[[#This Row],[Quantity - العدد]]="","",tblDataSet[[#This Row],[Quantity - العدد]])</f>
        <v/>
      </c>
      <c r="V2635" s="287" t="str">
        <f>INDEX('vlukup tables'!$A$417:$A$428,MATCH(tblDataSet[[#This Row],[Date (Month) - التاريخ (الشهر)]],'vlukup tables'!$B$417:$B$428,0))</f>
        <v>February</v>
      </c>
      <c r="W263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2636" spans="1:23" ht="29" x14ac:dyDescent="0.35">
      <c r="A2636" s="76" t="str">
        <f>IF(tblDataSet[[#This Row],[Organization Name - إسم المنظمة]]="","",tblDataSet[[#This Row],[Organization Name - إسم المنظمة]])</f>
        <v>World Food Programme</v>
      </c>
      <c r="B2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6" s="287" t="str">
        <f>IF(tblDataSet[[#This Row],[Organization Acronym - إختصار إسم المنظمة]]="","",tblDataSet[[#This Row],[Organization Acronym - إختصار إسم المنظمة]])</f>
        <v>WFP</v>
      </c>
      <c r="D2636" s="287" t="str">
        <f>IF(tblDataSet[[#This Row],[Donor (if applicable) - المانح (إن وجد)]]="","",tblDataSet[[#This Row],[Donor (if applicable) - المانح (إن وجد)]])</f>
        <v>N/A</v>
      </c>
      <c r="E2636" s="287" t="str">
        <f>VLOOKUP(tblDataSet[[#This Row],[Governorate - المحافظة]],gov_vlukup,2,FALSE)</f>
        <v>Hajjah</v>
      </c>
      <c r="F2636" s="287" t="str">
        <f>INDEX(Lists!$A$2:$A$23,MATCH(tblMain[[#This Row],[Governorate]],Gov_List,0))</f>
        <v>YE17</v>
      </c>
      <c r="G2636" s="287" t="str">
        <f>_xlfn.IFNA(VLOOKUP(tblDataSet[[#This Row],[District - المديرية]],dist_vlukup,2,FALSE),"")</f>
        <v>Kuhlan Ash Sharaf</v>
      </c>
      <c r="H2636" s="287" t="str">
        <f>INDEX(Lists!$E$2:$E$334,MATCH(tblMain[[#This Row],[District]],Lists!$F$2:$F$334,0))</f>
        <v>YE1709</v>
      </c>
      <c r="I2636" s="287" t="str">
        <f>IF(tblDataSet[[#This Row],[School Name - المدرسة]]="","",tblDataSet[[#This Row],[School Name - المدرسة]])</f>
        <v>النهضه بالمحجل</v>
      </c>
      <c r="J26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36" s="288" t="str">
        <f>INDEX('vlukup tables'!$G$21:$G$58,MATCH(tblDataSet[[#This Row],[Sub-activity - النشاط الفرعي]],'vlukup tables'!$F$21:$F$58,0))</f>
        <v>Provide snacks or meals to students and teachers</v>
      </c>
      <c r="L2636" s="287">
        <f>tblDataSet[[#This Row],['# of Students (Boys) - عدد الطلاب]]</f>
        <v>180</v>
      </c>
      <c r="M2636" s="287">
        <f>tblDataSet[[#This Row],['# of Students (Girls) - عدد الطالبات]]</f>
        <v>160</v>
      </c>
      <c r="N2636" s="289">
        <f>tblDataSet[[#This Row],[Total of Beneficiaries - إجمالي الطلاب والطالبات المستفيدين]]</f>
        <v>340</v>
      </c>
      <c r="O2636" s="287">
        <f>tblDataSet[[#This Row],['# of Teachers/Staff (Male) - عدد المدرسين/الطاقم الإداري (ذكور)]]</f>
        <v>0</v>
      </c>
      <c r="P2636" s="287">
        <f>tblDataSet[[#This Row],['# of Teachers/Staff (Female) - عدد المدرسات/الطاقم الإدراي (إناث)]]</f>
        <v>0</v>
      </c>
      <c r="Q2636" s="287">
        <f>tblDataSet[[#This Row],[Total (Teachers/Staff) - إجمالي عدد المدرسين/المدرسات/الطاقم الإداري]]</f>
        <v>0</v>
      </c>
      <c r="R2636" s="290">
        <f>SUM(tblMain[[#This Row],[Total (Teachers/Staff)]],tblMain[[#This Row],[Total of Students (Boys/Girls)]])</f>
        <v>340</v>
      </c>
      <c r="S2636" s="287" t="str">
        <f>tblDataSet[[#This Row],[ORG_Type]]</f>
        <v>UN</v>
      </c>
      <c r="T2636" s="287" t="str">
        <f>IF(tblDataSet[[#This Row],[Other Indicators - مؤشرات أخرى]]="","",tblDataSet[[#This Row],[Other Indicators - مؤشرات أخرى]])</f>
        <v/>
      </c>
      <c r="U2636" s="287" t="str">
        <f>IF(tblDataSet[[#This Row],[Quantity - العدد]]="","",tblDataSet[[#This Row],[Quantity - العدد]])</f>
        <v/>
      </c>
      <c r="V2636" s="287" t="str">
        <f>INDEX('vlukup tables'!$A$417:$A$428,MATCH(tblDataSet[[#This Row],[Date (Month) - التاريخ (الشهر)]],'vlukup tables'!$B$417:$B$428,0))</f>
        <v>February</v>
      </c>
      <c r="W2636" s="287" t="str">
        <f>IF(tblDataSet[[#This Row],[Remarks - ملاحظات أخرى]]="","",tblDataSet[[#This Row],[Remarks - ملاحظات أخرى]])</f>
        <v/>
      </c>
    </row>
    <row r="2637" spans="1:23" ht="29" x14ac:dyDescent="0.35">
      <c r="A2637" s="76" t="str">
        <f>IF(tblDataSet[[#This Row],[Organization Name - إسم المنظمة]]="","",tblDataSet[[#This Row],[Organization Name - إسم المنظمة]])</f>
        <v>World Food Programme</v>
      </c>
      <c r="B2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7" s="287" t="str">
        <f>IF(tblDataSet[[#This Row],[Organization Acronym - إختصار إسم المنظمة]]="","",tblDataSet[[#This Row],[Organization Acronym - إختصار إسم المنظمة]])</f>
        <v>WFP</v>
      </c>
      <c r="D2637" s="287" t="str">
        <f>IF(tblDataSet[[#This Row],[Donor (if applicable) - المانح (إن وجد)]]="","",tblDataSet[[#This Row],[Donor (if applicable) - المانح (إن وجد)]])</f>
        <v>N/A</v>
      </c>
      <c r="E2637" s="287" t="str">
        <f>VLOOKUP(tblDataSet[[#This Row],[Governorate - المحافظة]],gov_vlukup,2,FALSE)</f>
        <v>Ta'iz</v>
      </c>
      <c r="F2637" s="287" t="str">
        <f>INDEX(Lists!$A$2:$A$23,MATCH(tblMain[[#This Row],[Governorate]],Gov_List,0))</f>
        <v>YE15</v>
      </c>
      <c r="G2637" s="287" t="str">
        <f>_xlfn.IFNA(VLOOKUP(tblDataSet[[#This Row],[District - المديرية]],dist_vlukup,2,FALSE),"")</f>
        <v>Ash Shamayatayn</v>
      </c>
      <c r="H2637" s="287" t="str">
        <f>INDEX(Lists!$E$2:$E$334,MATCH(tblMain[[#This Row],[District]],Lists!$F$2:$F$334,0))</f>
        <v>YE1514</v>
      </c>
      <c r="I2637" s="287" t="str">
        <f>IF(tblDataSet[[#This Row],[School Name - المدرسة]]="","",tblDataSet[[#This Row],[School Name - المدرسة]])</f>
        <v>النهضه للبنات</v>
      </c>
      <c r="J2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37" s="288" t="str">
        <f>INDEX('vlukup tables'!$G$21:$G$58,MATCH(tblDataSet[[#This Row],[Sub-activity - النشاط الفرعي]],'vlukup tables'!$F$21:$F$58,0))</f>
        <v>Provide snacks or meals to students and teachers</v>
      </c>
      <c r="L2637" s="287">
        <f>tblDataSet[[#This Row],['# of Students (Boys) - عدد الطلاب]]</f>
        <v>280</v>
      </c>
      <c r="M2637" s="287">
        <f>tblDataSet[[#This Row],['# of Students (Girls) - عدد الطالبات]]</f>
        <v>689</v>
      </c>
      <c r="N2637" s="289">
        <f>tblDataSet[[#This Row],[Total of Beneficiaries - إجمالي الطلاب والطالبات المستفيدين]]</f>
        <v>969</v>
      </c>
      <c r="O2637" s="287">
        <f>tblDataSet[[#This Row],['# of Teachers/Staff (Male) - عدد المدرسين/الطاقم الإداري (ذكور)]]</f>
        <v>0</v>
      </c>
      <c r="P2637" s="287">
        <f>tblDataSet[[#This Row],['# of Teachers/Staff (Female) - عدد المدرسات/الطاقم الإدراي (إناث)]]</f>
        <v>0</v>
      </c>
      <c r="Q2637" s="287">
        <f>tblDataSet[[#This Row],[Total (Teachers/Staff) - إجمالي عدد المدرسين/المدرسات/الطاقم الإداري]]</f>
        <v>0</v>
      </c>
      <c r="R2637" s="290">
        <f>SUM(tblMain[[#This Row],[Total (Teachers/Staff)]],tblMain[[#This Row],[Total of Students (Boys/Girls)]])</f>
        <v>969</v>
      </c>
      <c r="S2637" s="287" t="str">
        <f>tblDataSet[[#This Row],[ORG_Type]]</f>
        <v>UN</v>
      </c>
      <c r="T2637" s="287" t="str">
        <f>IF(tblDataSet[[#This Row],[Other Indicators - مؤشرات أخرى]]="","",tblDataSet[[#This Row],[Other Indicators - مؤشرات أخرى]])</f>
        <v/>
      </c>
      <c r="U2637" s="287" t="str">
        <f>IF(tblDataSet[[#This Row],[Quantity - العدد]]="","",tblDataSet[[#This Row],[Quantity - العدد]])</f>
        <v/>
      </c>
      <c r="V2637" s="287" t="str">
        <f>INDEX('vlukup tables'!$A$417:$A$428,MATCH(tblDataSet[[#This Row],[Date (Month) - التاريخ (الشهر)]],'vlukup tables'!$B$417:$B$428,0))</f>
        <v>February</v>
      </c>
      <c r="W2637" s="287" t="str">
        <f>IF(tblDataSet[[#This Row],[Remarks - ملاحظات أخرى]]="","",tblDataSet[[#This Row],[Remarks - ملاحظات أخرى]])</f>
        <v/>
      </c>
    </row>
    <row r="2638" spans="1:23" ht="29" x14ac:dyDescent="0.35">
      <c r="A2638" s="76" t="str">
        <f>IF(tblDataSet[[#This Row],[Organization Name - إسم المنظمة]]="","",tblDataSet[[#This Row],[Organization Name - إسم المنظمة]])</f>
        <v>International Training and Development Center</v>
      </c>
      <c r="B2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8" s="287" t="str">
        <f>IF(tblDataSet[[#This Row],[Organization Acronym - إختصار إسم المنظمة]]="","",tblDataSet[[#This Row],[Organization Acronym - إختصار إسم المنظمة]])</f>
        <v>ITDC</v>
      </c>
      <c r="D2638" s="287" t="str">
        <f>IF(tblDataSet[[#This Row],[Donor (if applicable) - المانح (إن وجد)]]="","",tblDataSet[[#This Row],[Donor (if applicable) - المانح (إن وجد)]])</f>
        <v>Finland</v>
      </c>
      <c r="E2638" s="287" t="str">
        <f>VLOOKUP(tblDataSet[[#This Row],[Governorate - المحافظة]],gov_vlukup,2,FALSE)</f>
        <v>Ta'iz</v>
      </c>
      <c r="F2638" s="287" t="str">
        <f>INDEX(Lists!$A$2:$A$23,MATCH(tblMain[[#This Row],[Governorate]],Gov_List,0))</f>
        <v>YE15</v>
      </c>
      <c r="G2638" s="287" t="str">
        <f>_xlfn.IFNA(VLOOKUP(tblDataSet[[#This Row],[District - المديرية]],dist_vlukup,2,FALSE),"")</f>
        <v>Al Ma'afer</v>
      </c>
      <c r="H2638" s="287" t="str">
        <f>INDEX(Lists!$E$2:$E$334,MATCH(tblMain[[#This Row],[District]],Lists!$F$2:$F$334,0))</f>
        <v>YE1521</v>
      </c>
      <c r="I2638" s="287" t="str">
        <f>IF(tblDataSet[[#This Row],[School Name - المدرسة]]="","",tblDataSet[[#This Row],[School Name - المدرسة]])</f>
        <v>النهضه مشاوله</v>
      </c>
      <c r="J2638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2638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2638" s="287">
        <f>tblDataSet[[#This Row],['# of Students (Boys) - عدد الطلاب]]</f>
        <v>0</v>
      </c>
      <c r="M2638" s="287">
        <f>tblDataSet[[#This Row],['# of Students (Girls) - عدد الطالبات]]</f>
        <v>16</v>
      </c>
      <c r="N2638" s="289">
        <f>tblDataSet[[#This Row],[Total of Beneficiaries - إجمالي الطلاب والطالبات المستفيدين]]</f>
        <v>16</v>
      </c>
      <c r="O2638" s="287">
        <f>tblDataSet[[#This Row],['# of Teachers/Staff (Male) - عدد المدرسين/الطاقم الإداري (ذكور)]]</f>
        <v>0</v>
      </c>
      <c r="P2638" s="287">
        <f>tblDataSet[[#This Row],['# of Teachers/Staff (Female) - عدد المدرسات/الطاقم الإدراي (إناث)]]</f>
        <v>3</v>
      </c>
      <c r="Q2638" s="287">
        <f>tblDataSet[[#This Row],[Total (Teachers/Staff) - إجمالي عدد المدرسين/المدرسات/الطاقم الإداري]]</f>
        <v>3</v>
      </c>
      <c r="R2638" s="290">
        <f>SUM(tblMain[[#This Row],[Total (Teachers/Staff)]],tblMain[[#This Row],[Total of Students (Boys/Girls)]])</f>
        <v>19</v>
      </c>
      <c r="S2638" s="287" t="str">
        <f>tblDataSet[[#This Row],[ORG_Type]]</f>
        <v>INGO</v>
      </c>
      <c r="T2638" s="287" t="str">
        <f>IF(tblDataSet[[#This Row],[Other Indicators - مؤشرات أخرى]]="","",tblDataSet[[#This Row],[Other Indicators - مؤشرات أخرى]])</f>
        <v/>
      </c>
      <c r="U2638" s="287" t="str">
        <f>IF(tblDataSet[[#This Row],[Quantity - العدد]]="","",tblDataSet[[#This Row],[Quantity - العدد]])</f>
        <v/>
      </c>
      <c r="V2638" s="287" t="str">
        <f>INDEX('vlukup tables'!$A$417:$A$428,MATCH(tblDataSet[[#This Row],[Date (Month) - التاريخ (الشهر)]],'vlukup tables'!$B$417:$B$428,0))</f>
        <v>January</v>
      </c>
      <c r="W2638" s="287" t="str">
        <f>IF(tblDataSet[[#This Row],[Remarks - ملاحظات أخرى]]="","",tblDataSet[[#This Row],[Remarks - ملاحظات أخرى]])</f>
        <v/>
      </c>
    </row>
    <row r="2639" spans="1:23" ht="29" x14ac:dyDescent="0.35">
      <c r="A2639" s="76" t="str">
        <f>IF(tblDataSet[[#This Row],[Organization Name - إسم المنظمة]]="","",tblDataSet[[#This Row],[Organization Name - إسم المنظمة]])</f>
        <v>World Food Programme</v>
      </c>
      <c r="B2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9" s="287" t="str">
        <f>IF(tblDataSet[[#This Row],[Organization Acronym - إختصار إسم المنظمة]]="","",tblDataSet[[#This Row],[Organization Acronym - إختصار إسم المنظمة]])</f>
        <v>WFP</v>
      </c>
      <c r="D2639" s="287" t="str">
        <f>IF(tblDataSet[[#This Row],[Donor (if applicable) - المانح (إن وجد)]]="","",tblDataSet[[#This Row],[Donor (if applicable) - المانح (إن وجد)]])</f>
        <v>N/A</v>
      </c>
      <c r="E2639" s="287" t="str">
        <f>VLOOKUP(tblDataSet[[#This Row],[Governorate - المحافظة]],gov_vlukup,2,FALSE)</f>
        <v>Al Mahwit</v>
      </c>
      <c r="F2639" s="287" t="str">
        <f>INDEX(Lists!$A$2:$A$23,MATCH(tblMain[[#This Row],[Governorate]],Gov_List,0))</f>
        <v>YE27</v>
      </c>
      <c r="G2639" s="287" t="str">
        <f>_xlfn.IFNA(VLOOKUP(tblDataSet[[#This Row],[District - المديرية]],dist_vlukup,2,FALSE),"")</f>
        <v>Melhan</v>
      </c>
      <c r="H2639" s="287" t="str">
        <f>INDEX(Lists!$E$2:$E$334,MATCH(tblMain[[#This Row],[District]],Lists!$F$2:$F$334,0))</f>
        <v>YE2705</v>
      </c>
      <c r="I2639" s="287" t="str">
        <f>IF(tblDataSet[[#This Row],[School Name - المدرسة]]="","",tblDataSet[[#This Row],[School Name - المدرسة]])</f>
        <v>النهضه\القرين</v>
      </c>
      <c r="J26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39" s="288" t="str">
        <f>INDEX('vlukup tables'!$G$21:$G$58,MATCH(tblDataSet[[#This Row],[Sub-activity - النشاط الفرعي]],'vlukup tables'!$F$21:$F$58,0))</f>
        <v>Provide snacks or meals to students and teachers</v>
      </c>
      <c r="L2639" s="287">
        <f>tblDataSet[[#This Row],['# of Students (Boys) - عدد الطلاب]]</f>
        <v>44</v>
      </c>
      <c r="M2639" s="287">
        <f>tblDataSet[[#This Row],['# of Students (Girls) - عدد الطالبات]]</f>
        <v>36</v>
      </c>
      <c r="N2639" s="289">
        <f>tblDataSet[[#This Row],[Total of Beneficiaries - إجمالي الطلاب والطالبات المستفيدين]]</f>
        <v>80</v>
      </c>
      <c r="O2639" s="287">
        <f>tblDataSet[[#This Row],['# of Teachers/Staff (Male) - عدد المدرسين/الطاقم الإداري (ذكور)]]</f>
        <v>0</v>
      </c>
      <c r="P2639" s="287">
        <f>tblDataSet[[#This Row],['# of Teachers/Staff (Female) - عدد المدرسات/الطاقم الإدراي (إناث)]]</f>
        <v>0</v>
      </c>
      <c r="Q2639" s="287">
        <f>tblDataSet[[#This Row],[Total (Teachers/Staff) - إجمالي عدد المدرسين/المدرسات/الطاقم الإداري]]</f>
        <v>0</v>
      </c>
      <c r="R2639" s="290">
        <f>SUM(tblMain[[#This Row],[Total (Teachers/Staff)]],tblMain[[#This Row],[Total of Students (Boys/Girls)]])</f>
        <v>80</v>
      </c>
      <c r="S2639" s="287" t="str">
        <f>tblDataSet[[#This Row],[ORG_Type]]</f>
        <v>UN</v>
      </c>
      <c r="T2639" s="287" t="str">
        <f>IF(tblDataSet[[#This Row],[Other Indicators - مؤشرات أخرى]]="","",tblDataSet[[#This Row],[Other Indicators - مؤشرات أخرى]])</f>
        <v/>
      </c>
      <c r="U2639" s="287" t="str">
        <f>IF(tblDataSet[[#This Row],[Quantity - العدد]]="","",tblDataSet[[#This Row],[Quantity - العدد]])</f>
        <v/>
      </c>
      <c r="V2639" s="287" t="str">
        <f>INDEX('vlukup tables'!$A$417:$A$428,MATCH(tblDataSet[[#This Row],[Date (Month) - التاريخ (الشهر)]],'vlukup tables'!$B$417:$B$428,0))</f>
        <v>February</v>
      </c>
      <c r="W2639" s="287" t="str">
        <f>IF(tblDataSet[[#This Row],[Remarks - ملاحظات أخرى]]="","",tblDataSet[[#This Row],[Remarks - ملاحظات أخرى]])</f>
        <v/>
      </c>
    </row>
    <row r="2640" spans="1:23" ht="29" x14ac:dyDescent="0.35">
      <c r="A2640" s="76" t="str">
        <f>IF(tblDataSet[[#This Row],[Organization Name - إسم المنظمة]]="","",tblDataSet[[#This Row],[Organization Name - إسم المنظمة]])</f>
        <v>World Food Programme</v>
      </c>
      <c r="B2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0" s="287" t="str">
        <f>IF(tblDataSet[[#This Row],[Organization Acronym - إختصار إسم المنظمة]]="","",tblDataSet[[#This Row],[Organization Acronym - إختصار إسم المنظمة]])</f>
        <v>WFP</v>
      </c>
      <c r="D2640" s="287" t="str">
        <f>IF(tblDataSet[[#This Row],[Donor (if applicable) - المانح (إن وجد)]]="","",tblDataSet[[#This Row],[Donor (if applicable) - المانح (إن وجد)]])</f>
        <v>N/A</v>
      </c>
      <c r="E2640" s="287" t="str">
        <f>VLOOKUP(tblDataSet[[#This Row],[Governorate - المحافظة]],gov_vlukup,2,FALSE)</f>
        <v>Al Mahwit</v>
      </c>
      <c r="F2640" s="287" t="str">
        <f>INDEX(Lists!$A$2:$A$23,MATCH(tblMain[[#This Row],[Governorate]],Gov_List,0))</f>
        <v>YE27</v>
      </c>
      <c r="G2640" s="287" t="str">
        <f>_xlfn.IFNA(VLOOKUP(tblDataSet[[#This Row],[District - المديرية]],dist_vlukup,2,FALSE),"")</f>
        <v>Melhan</v>
      </c>
      <c r="H2640" s="287" t="str">
        <f>INDEX(Lists!$E$2:$E$334,MATCH(tblMain[[#This Row],[District]],Lists!$F$2:$F$334,0))</f>
        <v>YE2705</v>
      </c>
      <c r="I2640" s="287" t="str">
        <f>IF(tblDataSet[[#This Row],[School Name - المدرسة]]="","",tblDataSet[[#This Row],[School Name - المدرسة]])</f>
        <v>النهضه\جهش</v>
      </c>
      <c r="J26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0" s="288" t="str">
        <f>INDEX('vlukup tables'!$G$21:$G$58,MATCH(tblDataSet[[#This Row],[Sub-activity - النشاط الفرعي]],'vlukup tables'!$F$21:$F$58,0))</f>
        <v>Provide snacks or meals to students and teachers</v>
      </c>
      <c r="L2640" s="287">
        <f>tblDataSet[[#This Row],['# of Students (Boys) - عدد الطلاب]]</f>
        <v>95</v>
      </c>
      <c r="M2640" s="287">
        <f>tblDataSet[[#This Row],['# of Students (Girls) - عدد الطالبات]]</f>
        <v>75</v>
      </c>
      <c r="N2640" s="289">
        <f>tblDataSet[[#This Row],[Total of Beneficiaries - إجمالي الطلاب والطالبات المستفيدين]]</f>
        <v>170</v>
      </c>
      <c r="O2640" s="287">
        <f>tblDataSet[[#This Row],['# of Teachers/Staff (Male) - عدد المدرسين/الطاقم الإداري (ذكور)]]</f>
        <v>0</v>
      </c>
      <c r="P2640" s="287">
        <f>tblDataSet[[#This Row],['# of Teachers/Staff (Female) - عدد المدرسات/الطاقم الإدراي (إناث)]]</f>
        <v>0</v>
      </c>
      <c r="Q2640" s="287">
        <f>tblDataSet[[#This Row],[Total (Teachers/Staff) - إجمالي عدد المدرسين/المدرسات/الطاقم الإداري]]</f>
        <v>0</v>
      </c>
      <c r="R2640" s="290">
        <f>SUM(tblMain[[#This Row],[Total (Teachers/Staff)]],tblMain[[#This Row],[Total of Students (Boys/Girls)]])</f>
        <v>170</v>
      </c>
      <c r="S2640" s="287" t="str">
        <f>tblDataSet[[#This Row],[ORG_Type]]</f>
        <v>UN</v>
      </c>
      <c r="T2640" s="287" t="str">
        <f>IF(tblDataSet[[#This Row],[Other Indicators - مؤشرات أخرى]]="","",tblDataSet[[#This Row],[Other Indicators - مؤشرات أخرى]])</f>
        <v/>
      </c>
      <c r="U2640" s="287" t="str">
        <f>IF(tblDataSet[[#This Row],[Quantity - العدد]]="","",tblDataSet[[#This Row],[Quantity - العدد]])</f>
        <v/>
      </c>
      <c r="V2640" s="287" t="str">
        <f>INDEX('vlukup tables'!$A$417:$A$428,MATCH(tblDataSet[[#This Row],[Date (Month) - التاريخ (الشهر)]],'vlukup tables'!$B$417:$B$428,0))</f>
        <v>February</v>
      </c>
      <c r="W2640" s="287" t="str">
        <f>IF(tblDataSet[[#This Row],[Remarks - ملاحظات أخرى]]="","",tblDataSet[[#This Row],[Remarks - ملاحظات أخرى]])</f>
        <v/>
      </c>
    </row>
    <row r="2641" spans="1:23" ht="29" x14ac:dyDescent="0.35">
      <c r="A2641" s="76" t="str">
        <f>IF(tblDataSet[[#This Row],[Organization Name - إسم المنظمة]]="","",tblDataSet[[#This Row],[Organization Name - إسم المنظمة]])</f>
        <v>German Society for International Cooperation</v>
      </c>
      <c r="B2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1" s="287" t="str">
        <f>IF(tblDataSet[[#This Row],[Organization Acronym - إختصار إسم المنظمة]]="","",tblDataSet[[#This Row],[Organization Acronym - إختصار إسم المنظمة]])</f>
        <v>GIZ</v>
      </c>
      <c r="D2641" s="287" t="str">
        <f>IF(tblDataSet[[#This Row],[Donor (if applicable) - المانح (إن وجد)]]="","",tblDataSet[[#This Row],[Donor (if applicable) - المانح (إن وجد)]])</f>
        <v>GIZ</v>
      </c>
      <c r="E2641" s="287" t="str">
        <f>VLOOKUP(tblDataSet[[#This Row],[Governorate - المحافظة]],gov_vlukup,2,FALSE)</f>
        <v>Hajjah</v>
      </c>
      <c r="F2641" s="287" t="str">
        <f>INDEX(Lists!$A$2:$A$23,MATCH(tblMain[[#This Row],[Governorate]],Gov_List,0))</f>
        <v>YE17</v>
      </c>
      <c r="G2641" s="287" t="str">
        <f>_xlfn.IFNA(VLOOKUP(tblDataSet[[#This Row],[District - المديرية]],dist_vlukup,2,FALSE),"")</f>
        <v>Hajjah City</v>
      </c>
      <c r="H2641" s="287" t="str">
        <f>INDEX(Lists!$E$2:$E$334,MATCH(tblMain[[#This Row],[District]],Lists!$F$2:$F$334,0))</f>
        <v>YE1728</v>
      </c>
      <c r="I2641" s="287" t="str">
        <f>IF(tblDataSet[[#This Row],[School Name - المدرسة]]="","",tblDataSet[[#This Row],[School Name - المدرسة]])</f>
        <v>النور</v>
      </c>
      <c r="J2641" s="288" t="str">
        <f>INDEX('vlukup tables'!$G$1:$G$19,MATCH(tblDataSet[[#This Row],[Activity - النشاط الرئيسي]],'vlukup tables'!$F$1:$F$19,0))</f>
        <v>Conduct hygiene awareness sessions and campaigns</v>
      </c>
      <c r="K2641" s="288" t="str">
        <f>INDEX('vlukup tables'!$G$21:$G$58,MATCH(tblDataSet[[#This Row],[Sub-activity - النشاط الفرعي]],'vlukup tables'!$F$21:$F$58,0))</f>
        <v>Provide childern with hygiene awareness sessions and campaigns</v>
      </c>
      <c r="L2641" s="287">
        <f>tblDataSet[[#This Row],['# of Students (Boys) - عدد الطلاب]]</f>
        <v>37</v>
      </c>
      <c r="M2641" s="287">
        <f>tblDataSet[[#This Row],['# of Students (Girls) - عدد الطالبات]]</f>
        <v>0</v>
      </c>
      <c r="N2641" s="289">
        <f>tblDataSet[[#This Row],[Total of Beneficiaries - إجمالي الطلاب والطالبات المستفيدين]]</f>
        <v>37</v>
      </c>
      <c r="O2641" s="287">
        <f>tblDataSet[[#This Row],['# of Teachers/Staff (Male) - عدد المدرسين/الطاقم الإداري (ذكور)]]</f>
        <v>0</v>
      </c>
      <c r="P2641" s="287">
        <f>tblDataSet[[#This Row],['# of Teachers/Staff (Female) - عدد المدرسات/الطاقم الإدراي (إناث)]]</f>
        <v>0</v>
      </c>
      <c r="Q2641" s="287">
        <f>tblDataSet[[#This Row],[Total (Teachers/Staff) - إجمالي عدد المدرسين/المدرسات/الطاقم الإداري]]</f>
        <v>0</v>
      </c>
      <c r="R2641" s="290">
        <f>SUM(tblMain[[#This Row],[Total (Teachers/Staff)]],tblMain[[#This Row],[Total of Students (Boys/Girls)]])</f>
        <v>37</v>
      </c>
      <c r="S2641" s="287" t="str">
        <f>tblDataSet[[#This Row],[ORG_Type]]</f>
        <v>INGO</v>
      </c>
      <c r="T2641" s="287" t="str">
        <f>IF(tblDataSet[[#This Row],[Other Indicators - مؤشرات أخرى]]="","",tblDataSet[[#This Row],[Other Indicators - مؤشرات أخرى]])</f>
        <v/>
      </c>
      <c r="U2641" s="287" t="str">
        <f>IF(tblDataSet[[#This Row],[Quantity - العدد]]="","",tblDataSet[[#This Row],[Quantity - العدد]])</f>
        <v/>
      </c>
      <c r="V2641" s="287" t="str">
        <f>INDEX('vlukup tables'!$A$417:$A$428,MATCH(tblDataSet[[#This Row],[Date (Month) - التاريخ (الشهر)]],'vlukup tables'!$B$417:$B$428,0))</f>
        <v>January</v>
      </c>
      <c r="W2641" s="287" t="str">
        <f>IF(tblDataSet[[#This Row],[Remarks - ملاحظات أخرى]]="","",tblDataSet[[#This Row],[Remarks - ملاحظات أخرى]])</f>
        <v/>
      </c>
    </row>
    <row r="2642" spans="1:23" ht="29" x14ac:dyDescent="0.35">
      <c r="A2642" s="76" t="str">
        <f>IF(tblDataSet[[#This Row],[Organization Name - إسم المنظمة]]="","",tblDataSet[[#This Row],[Organization Name - إسم المنظمة]])</f>
        <v>German Society for International Cooperation</v>
      </c>
      <c r="B2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2" s="287" t="str">
        <f>IF(tblDataSet[[#This Row],[Organization Acronym - إختصار إسم المنظمة]]="","",tblDataSet[[#This Row],[Organization Acronym - إختصار إسم المنظمة]])</f>
        <v>GIZ</v>
      </c>
      <c r="D2642" s="287" t="str">
        <f>IF(tblDataSet[[#This Row],[Donor (if applicable) - المانح (إن وجد)]]="","",tblDataSet[[#This Row],[Donor (if applicable) - المانح (إن وجد)]])</f>
        <v>GIZ</v>
      </c>
      <c r="E2642" s="287" t="str">
        <f>VLOOKUP(tblDataSet[[#This Row],[Governorate - المحافظة]],gov_vlukup,2,FALSE)</f>
        <v>Hajjah</v>
      </c>
      <c r="F2642" s="287" t="str">
        <f>INDEX(Lists!$A$2:$A$23,MATCH(tblMain[[#This Row],[Governorate]],Gov_List,0))</f>
        <v>YE17</v>
      </c>
      <c r="G2642" s="287" t="str">
        <f>_xlfn.IFNA(VLOOKUP(tblDataSet[[#This Row],[District - المديرية]],dist_vlukup,2,FALSE),"")</f>
        <v>Hajjah City</v>
      </c>
      <c r="H2642" s="287" t="str">
        <f>INDEX(Lists!$E$2:$E$334,MATCH(tblMain[[#This Row],[District]],Lists!$F$2:$F$334,0))</f>
        <v>YE1728</v>
      </c>
      <c r="I2642" s="287" t="str">
        <f>IF(tblDataSet[[#This Row],[School Name - المدرسة]]="","",tblDataSet[[#This Row],[School Name - المدرسة]])</f>
        <v>النور</v>
      </c>
      <c r="J2642" s="288" t="str">
        <f>INDEX('vlukup tables'!$G$1:$G$19,MATCH(tblDataSet[[#This Row],[Activity - النشاط الرئيسي]],'vlukup tables'!$F$1:$F$19,0))</f>
        <v>Conduct hygiene awareness sessions and campaigns</v>
      </c>
      <c r="K2642" s="288" t="str">
        <f>INDEX('vlukup tables'!$G$21:$G$58,MATCH(tblDataSet[[#This Row],[Sub-activity - النشاط الفرعي]],'vlukup tables'!$F$21:$F$58,0))</f>
        <v>Provide childern with hygiene awareness sessions and campaigns</v>
      </c>
      <c r="L2642" s="287">
        <f>tblDataSet[[#This Row],['# of Students (Boys) - عدد الطلاب]]</f>
        <v>80</v>
      </c>
      <c r="M2642" s="287">
        <f>tblDataSet[[#This Row],['# of Students (Girls) - عدد الطالبات]]</f>
        <v>0</v>
      </c>
      <c r="N2642" s="289">
        <f>tblDataSet[[#This Row],[Total of Beneficiaries - إجمالي الطلاب والطالبات المستفيدين]]</f>
        <v>80</v>
      </c>
      <c r="O2642" s="287">
        <f>tblDataSet[[#This Row],['# of Teachers/Staff (Male) - عدد المدرسين/الطاقم الإداري (ذكور)]]</f>
        <v>0</v>
      </c>
      <c r="P2642" s="287">
        <f>tblDataSet[[#This Row],['# of Teachers/Staff (Female) - عدد المدرسات/الطاقم الإدراي (إناث)]]</f>
        <v>0</v>
      </c>
      <c r="Q2642" s="287">
        <f>tblDataSet[[#This Row],[Total (Teachers/Staff) - إجمالي عدد المدرسين/المدرسات/الطاقم الإداري]]</f>
        <v>0</v>
      </c>
      <c r="R2642" s="290">
        <f>SUM(tblMain[[#This Row],[Total (Teachers/Staff)]],tblMain[[#This Row],[Total of Students (Boys/Girls)]])</f>
        <v>80</v>
      </c>
      <c r="S2642" s="287" t="str">
        <f>tblDataSet[[#This Row],[ORG_Type]]</f>
        <v>INGO</v>
      </c>
      <c r="T2642" s="287" t="str">
        <f>IF(tblDataSet[[#This Row],[Other Indicators - مؤشرات أخرى]]="","",tblDataSet[[#This Row],[Other Indicators - مؤشرات أخرى]])</f>
        <v/>
      </c>
      <c r="U2642" s="287" t="str">
        <f>IF(tblDataSet[[#This Row],[Quantity - العدد]]="","",tblDataSet[[#This Row],[Quantity - العدد]])</f>
        <v/>
      </c>
      <c r="V2642" s="287" t="str">
        <f>INDEX('vlukup tables'!$A$417:$A$428,MATCH(tblDataSet[[#This Row],[Date (Month) - التاريخ (الشهر)]],'vlukup tables'!$B$417:$B$428,0))</f>
        <v>January</v>
      </c>
      <c r="W2642" s="287" t="str">
        <f>IF(tblDataSet[[#This Row],[Remarks - ملاحظات أخرى]]="","",tblDataSet[[#This Row],[Remarks - ملاحظات أخرى]])</f>
        <v/>
      </c>
    </row>
    <row r="2643" spans="1:23" ht="29" x14ac:dyDescent="0.35">
      <c r="A2643" s="76" t="str">
        <f>IF(tblDataSet[[#This Row],[Organization Name - إسم المنظمة]]="","",tblDataSet[[#This Row],[Organization Name - إسم المنظمة]])</f>
        <v>German Society for International Cooperation</v>
      </c>
      <c r="B2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3" s="287" t="str">
        <f>IF(tblDataSet[[#This Row],[Organization Acronym - إختصار إسم المنظمة]]="","",tblDataSet[[#This Row],[Organization Acronym - إختصار إسم المنظمة]])</f>
        <v>GIZ</v>
      </c>
      <c r="D2643" s="287" t="str">
        <f>IF(tblDataSet[[#This Row],[Donor (if applicable) - المانح (إن وجد)]]="","",tblDataSet[[#This Row],[Donor (if applicable) - المانح (إن وجد)]])</f>
        <v>GIZ</v>
      </c>
      <c r="E2643" s="287" t="str">
        <f>VLOOKUP(tblDataSet[[#This Row],[Governorate - المحافظة]],gov_vlukup,2,FALSE)</f>
        <v>Hajjah</v>
      </c>
      <c r="F2643" s="287" t="str">
        <f>INDEX(Lists!$A$2:$A$23,MATCH(tblMain[[#This Row],[Governorate]],Gov_List,0))</f>
        <v>YE17</v>
      </c>
      <c r="G2643" s="287" t="str">
        <f>_xlfn.IFNA(VLOOKUP(tblDataSet[[#This Row],[District - المديرية]],dist_vlukup,2,FALSE),"")</f>
        <v>Hajjah City</v>
      </c>
      <c r="H2643" s="287" t="str">
        <f>INDEX(Lists!$E$2:$E$334,MATCH(tblMain[[#This Row],[District]],Lists!$F$2:$F$334,0))</f>
        <v>YE1728</v>
      </c>
      <c r="I2643" s="287" t="str">
        <f>IF(tblDataSet[[#This Row],[School Name - المدرسة]]="","",tblDataSet[[#This Row],[School Name - المدرسة]])</f>
        <v>النور</v>
      </c>
      <c r="J2643" s="288" t="str">
        <f>INDEX('vlukup tables'!$G$1:$G$19,MATCH(tblDataSet[[#This Row],[Activity - النشاط الرئيسي]],'vlukup tables'!$F$1:$F$19,0))</f>
        <v>Conduct hygiene awareness sessions and campaigns</v>
      </c>
      <c r="K2643" s="288" t="str">
        <f>INDEX('vlukup tables'!$G$21:$G$58,MATCH(tblDataSet[[#This Row],[Sub-activity - النشاط الفرعي]],'vlukup tables'!$F$21:$F$58,0))</f>
        <v>Provide childern with hygiene awareness sessions and campaigns</v>
      </c>
      <c r="L2643" s="287">
        <f>tblDataSet[[#This Row],['# of Students (Boys) - عدد الطلاب]]</f>
        <v>1037</v>
      </c>
      <c r="M2643" s="287">
        <f>tblDataSet[[#This Row],['# of Students (Girls) - عدد الطالبات]]</f>
        <v>0</v>
      </c>
      <c r="N2643" s="289">
        <f>tblDataSet[[#This Row],[Total of Beneficiaries - إجمالي الطلاب والطالبات المستفيدين]]</f>
        <v>1037</v>
      </c>
      <c r="O2643" s="287">
        <f>tblDataSet[[#This Row],['# of Teachers/Staff (Male) - عدد المدرسين/الطاقم الإداري (ذكور)]]</f>
        <v>0</v>
      </c>
      <c r="P2643" s="287">
        <f>tblDataSet[[#This Row],['# of Teachers/Staff (Female) - عدد المدرسات/الطاقم الإدراي (إناث)]]</f>
        <v>0</v>
      </c>
      <c r="Q2643" s="287">
        <f>tblDataSet[[#This Row],[Total (Teachers/Staff) - إجمالي عدد المدرسين/المدرسات/الطاقم الإداري]]</f>
        <v>0</v>
      </c>
      <c r="R2643" s="290">
        <f>SUM(tblMain[[#This Row],[Total (Teachers/Staff)]],tblMain[[#This Row],[Total of Students (Boys/Girls)]])</f>
        <v>1037</v>
      </c>
      <c r="S2643" s="287" t="str">
        <f>tblDataSet[[#This Row],[ORG_Type]]</f>
        <v>INGO</v>
      </c>
      <c r="T2643" s="287" t="str">
        <f>IF(tblDataSet[[#This Row],[Other Indicators - مؤشرات أخرى]]="","",tblDataSet[[#This Row],[Other Indicators - مؤشرات أخرى]])</f>
        <v/>
      </c>
      <c r="U2643" s="287" t="str">
        <f>IF(tblDataSet[[#This Row],[Quantity - العدد]]="","",tblDataSet[[#This Row],[Quantity - العدد]])</f>
        <v/>
      </c>
      <c r="V2643" s="287" t="str">
        <f>INDEX('vlukup tables'!$A$417:$A$428,MATCH(tblDataSet[[#This Row],[Date (Month) - التاريخ (الشهر)]],'vlukup tables'!$B$417:$B$428,0))</f>
        <v>January</v>
      </c>
      <c r="W2643" s="287" t="str">
        <f>IF(tblDataSet[[#This Row],[Remarks - ملاحظات أخرى]]="","",tblDataSet[[#This Row],[Remarks - ملاحظات أخرى]])</f>
        <v>تم تعديل اسم المدرسة الى: الشهيد الرئيس الصماد</v>
      </c>
    </row>
    <row r="2644" spans="1:23" ht="29" x14ac:dyDescent="0.35">
      <c r="A2644" s="76" t="str">
        <f>IF(tblDataSet[[#This Row],[Organization Name - إسم المنظمة]]="","",tblDataSet[[#This Row],[Organization Name - إسم المنظمة]])</f>
        <v>World Food Programme</v>
      </c>
      <c r="B2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4" s="287" t="str">
        <f>IF(tblDataSet[[#This Row],[Organization Acronym - إختصار إسم المنظمة]]="","",tblDataSet[[#This Row],[Organization Acronym - إختصار إسم المنظمة]])</f>
        <v>WFP</v>
      </c>
      <c r="D2644" s="287" t="str">
        <f>IF(tblDataSet[[#This Row],[Donor (if applicable) - المانح (إن وجد)]]="","",tblDataSet[[#This Row],[Donor (if applicable) - المانح (إن وجد)]])</f>
        <v>N/A</v>
      </c>
      <c r="E2644" s="287" t="str">
        <f>VLOOKUP(tblDataSet[[#This Row],[Governorate - المحافظة]],gov_vlukup,2,FALSE)</f>
        <v>Ibb</v>
      </c>
      <c r="F2644" s="287" t="str">
        <f>INDEX(Lists!$A$2:$A$23,MATCH(tblMain[[#This Row],[Governorate]],Gov_List,0))</f>
        <v>YE11</v>
      </c>
      <c r="G2644" s="287" t="str">
        <f>_xlfn.IFNA(VLOOKUP(tblDataSet[[#This Row],[District - المديرية]],dist_vlukup,2,FALSE),"")</f>
        <v>Al Mashannah</v>
      </c>
      <c r="H2644" s="287" t="str">
        <f>INDEX(Lists!$E$2:$E$334,MATCH(tblMain[[#This Row],[District]],Lists!$F$2:$F$334,0))</f>
        <v>YE1118</v>
      </c>
      <c r="I2644" s="287" t="str">
        <f>IF(tblDataSet[[#This Row],[School Name - المدرسة]]="","",tblDataSet[[#This Row],[School Name - المدرسة]])</f>
        <v>النور</v>
      </c>
      <c r="J26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4" s="288" t="str">
        <f>INDEX('vlukup tables'!$G$21:$G$58,MATCH(tblDataSet[[#This Row],[Sub-activity - النشاط الفرعي]],'vlukup tables'!$F$21:$F$58,0))</f>
        <v>Provide snacks or meals to students and teachers</v>
      </c>
      <c r="L2644" s="287">
        <f>tblDataSet[[#This Row],['# of Students (Boys) - عدد الطلاب]]</f>
        <v>0</v>
      </c>
      <c r="M2644" s="287">
        <f>tblDataSet[[#This Row],['# of Students (Girls) - عدد الطالبات]]</f>
        <v>250</v>
      </c>
      <c r="N2644" s="289">
        <f>tblDataSet[[#This Row],[Total of Beneficiaries - إجمالي الطلاب والطالبات المستفيدين]]</f>
        <v>250</v>
      </c>
      <c r="O2644" s="287">
        <f>tblDataSet[[#This Row],['# of Teachers/Staff (Male) - عدد المدرسين/الطاقم الإداري (ذكور)]]</f>
        <v>0</v>
      </c>
      <c r="P2644" s="287">
        <f>tblDataSet[[#This Row],['# of Teachers/Staff (Female) - عدد المدرسات/الطاقم الإدراي (إناث)]]</f>
        <v>0</v>
      </c>
      <c r="Q2644" s="287">
        <f>tblDataSet[[#This Row],[Total (Teachers/Staff) - إجمالي عدد المدرسين/المدرسات/الطاقم الإداري]]</f>
        <v>0</v>
      </c>
      <c r="R2644" s="290">
        <f>SUM(tblMain[[#This Row],[Total (Teachers/Staff)]],tblMain[[#This Row],[Total of Students (Boys/Girls)]])</f>
        <v>250</v>
      </c>
      <c r="S2644" s="287" t="str">
        <f>tblDataSet[[#This Row],[ORG_Type]]</f>
        <v>UN</v>
      </c>
      <c r="T2644" s="287" t="str">
        <f>IF(tblDataSet[[#This Row],[Other Indicators - مؤشرات أخرى]]="","",tblDataSet[[#This Row],[Other Indicators - مؤشرات أخرى]])</f>
        <v/>
      </c>
      <c r="U2644" s="287" t="str">
        <f>IF(tblDataSet[[#This Row],[Quantity - العدد]]="","",tblDataSet[[#This Row],[Quantity - العدد]])</f>
        <v/>
      </c>
      <c r="V2644" s="287" t="str">
        <f>INDEX('vlukup tables'!$A$417:$A$428,MATCH(tblDataSet[[#This Row],[Date (Month) - التاريخ (الشهر)]],'vlukup tables'!$B$417:$B$428,0))</f>
        <v>February</v>
      </c>
      <c r="W2644" s="287" t="str">
        <f>IF(tblDataSet[[#This Row],[Remarks - ملاحظات أخرى]]="","",tblDataSet[[#This Row],[Remarks - ملاحظات أخرى]])</f>
        <v/>
      </c>
    </row>
    <row r="2645" spans="1:23" ht="29" x14ac:dyDescent="0.35">
      <c r="A2645" s="76" t="str">
        <f>IF(tblDataSet[[#This Row],[Organization Name - إسم المنظمة]]="","",tblDataSet[[#This Row],[Organization Name - إسم المنظمة]])</f>
        <v>World Food Programme</v>
      </c>
      <c r="B2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5" s="287" t="str">
        <f>IF(tblDataSet[[#This Row],[Organization Acronym - إختصار إسم المنظمة]]="","",tblDataSet[[#This Row],[Organization Acronym - إختصار إسم المنظمة]])</f>
        <v>WFP</v>
      </c>
      <c r="D2645" s="287" t="str">
        <f>IF(tblDataSet[[#This Row],[Donor (if applicable) - المانح (إن وجد)]]="","",tblDataSet[[#This Row],[Donor (if applicable) - المانح (إن وجد)]])</f>
        <v>N/A</v>
      </c>
      <c r="E2645" s="287" t="str">
        <f>VLOOKUP(tblDataSet[[#This Row],[Governorate - المحافظة]],gov_vlukup,2,FALSE)</f>
        <v>Sa'dah</v>
      </c>
      <c r="F2645" s="287" t="str">
        <f>INDEX(Lists!$A$2:$A$23,MATCH(tblMain[[#This Row],[Governorate]],Gov_List,0))</f>
        <v>YE22</v>
      </c>
      <c r="G2645" s="287" t="str">
        <f>_xlfn.IFNA(VLOOKUP(tblDataSet[[#This Row],[District - المديرية]],dist_vlukup,2,FALSE),"")</f>
        <v>Haydan</v>
      </c>
      <c r="H2645" s="287" t="str">
        <f>INDEX(Lists!$E$2:$E$334,MATCH(tblMain[[#This Row],[District]],Lists!$F$2:$F$334,0))</f>
        <v>YE2208</v>
      </c>
      <c r="I2645" s="287" t="str">
        <f>IF(tblDataSet[[#This Row],[School Name - المدرسة]]="","",tblDataSet[[#This Row],[School Name - المدرسة]])</f>
        <v>النور</v>
      </c>
      <c r="J26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5" s="288" t="str">
        <f>INDEX('vlukup tables'!$G$21:$G$58,MATCH(tblDataSet[[#This Row],[Sub-activity - النشاط الفرعي]],'vlukup tables'!$F$21:$F$58,0))</f>
        <v>Provide snacks or meals to students and teachers</v>
      </c>
      <c r="L2645" s="287">
        <f>tblDataSet[[#This Row],['# of Students (Boys) - عدد الطلاب]]</f>
        <v>200</v>
      </c>
      <c r="M2645" s="287">
        <f>tblDataSet[[#This Row],['# of Students (Girls) - عدد الطالبات]]</f>
        <v>176</v>
      </c>
      <c r="N2645" s="289">
        <f>tblDataSet[[#This Row],[Total of Beneficiaries - إجمالي الطلاب والطالبات المستفيدين]]</f>
        <v>376</v>
      </c>
      <c r="O2645" s="287">
        <f>tblDataSet[[#This Row],['# of Teachers/Staff (Male) - عدد المدرسين/الطاقم الإداري (ذكور)]]</f>
        <v>0</v>
      </c>
      <c r="P2645" s="287">
        <f>tblDataSet[[#This Row],['# of Teachers/Staff (Female) - عدد المدرسات/الطاقم الإدراي (إناث)]]</f>
        <v>0</v>
      </c>
      <c r="Q2645" s="287">
        <f>tblDataSet[[#This Row],[Total (Teachers/Staff) - إجمالي عدد المدرسين/المدرسات/الطاقم الإداري]]</f>
        <v>0</v>
      </c>
      <c r="R2645" s="290">
        <f>SUM(tblMain[[#This Row],[Total (Teachers/Staff)]],tblMain[[#This Row],[Total of Students (Boys/Girls)]])</f>
        <v>376</v>
      </c>
      <c r="S2645" s="287" t="str">
        <f>tblDataSet[[#This Row],[ORG_Type]]</f>
        <v>UN</v>
      </c>
      <c r="T2645" s="287" t="str">
        <f>IF(tblDataSet[[#This Row],[Other Indicators - مؤشرات أخرى]]="","",tblDataSet[[#This Row],[Other Indicators - مؤشرات أخرى]])</f>
        <v/>
      </c>
      <c r="U2645" s="287" t="str">
        <f>IF(tblDataSet[[#This Row],[Quantity - العدد]]="","",tblDataSet[[#This Row],[Quantity - العدد]])</f>
        <v/>
      </c>
      <c r="V2645" s="287" t="str">
        <f>INDEX('vlukup tables'!$A$417:$A$428,MATCH(tblDataSet[[#This Row],[Date (Month) - التاريخ (الشهر)]],'vlukup tables'!$B$417:$B$428,0))</f>
        <v>February</v>
      </c>
      <c r="W2645" s="287" t="str">
        <f>IF(tblDataSet[[#This Row],[Remarks - ملاحظات أخرى]]="","",tblDataSet[[#This Row],[Remarks - ملاحظات أخرى]])</f>
        <v/>
      </c>
    </row>
    <row r="2646" spans="1:23" ht="29" x14ac:dyDescent="0.35">
      <c r="A2646" s="76" t="str">
        <f>IF(tblDataSet[[#This Row],[Organization Name - إسم المنظمة]]="","",tblDataSet[[#This Row],[Organization Name - إسم المنظمة]])</f>
        <v>World Food Programme</v>
      </c>
      <c r="B2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6" s="287" t="str">
        <f>IF(tblDataSet[[#This Row],[Organization Acronym - إختصار إسم المنظمة]]="","",tblDataSet[[#This Row],[Organization Acronym - إختصار إسم المنظمة]])</f>
        <v>WFP</v>
      </c>
      <c r="D2646" s="287" t="str">
        <f>IF(tblDataSet[[#This Row],[Donor (if applicable) - المانح (إن وجد)]]="","",tblDataSet[[#This Row],[Donor (if applicable) - المانح (إن وجد)]])</f>
        <v>N/A</v>
      </c>
      <c r="E2646" s="287" t="str">
        <f>VLOOKUP(tblDataSet[[#This Row],[Governorate - المحافظة]],gov_vlukup,2,FALSE)</f>
        <v>Sa'dah</v>
      </c>
      <c r="F2646" s="287" t="str">
        <f>INDEX(Lists!$A$2:$A$23,MATCH(tblMain[[#This Row],[Governorate]],Gov_List,0))</f>
        <v>YE22</v>
      </c>
      <c r="G2646" s="287" t="str">
        <f>_xlfn.IFNA(VLOOKUP(tblDataSet[[#This Row],[District - المديرية]],dist_vlukup,2,FALSE),"")</f>
        <v>Saqin</v>
      </c>
      <c r="H2646" s="287" t="str">
        <f>INDEX(Lists!$E$2:$E$334,MATCH(tblMain[[#This Row],[District]],Lists!$F$2:$F$334,0))</f>
        <v>YE2209</v>
      </c>
      <c r="I2646" s="287" t="str">
        <f>IF(tblDataSet[[#This Row],[School Name - المدرسة]]="","",tblDataSet[[#This Row],[School Name - المدرسة]])</f>
        <v>النور</v>
      </c>
      <c r="J26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6" s="288" t="str">
        <f>INDEX('vlukup tables'!$G$21:$G$58,MATCH(tblDataSet[[#This Row],[Sub-activity - النشاط الفرعي]],'vlukup tables'!$F$21:$F$58,0))</f>
        <v>Provide snacks or meals to students and teachers</v>
      </c>
      <c r="L2646" s="287">
        <f>tblDataSet[[#This Row],['# of Students (Boys) - عدد الطلاب]]</f>
        <v>464</v>
      </c>
      <c r="M2646" s="287">
        <f>tblDataSet[[#This Row],['# of Students (Girls) - عدد الطالبات]]</f>
        <v>423</v>
      </c>
      <c r="N2646" s="289">
        <f>tblDataSet[[#This Row],[Total of Beneficiaries - إجمالي الطلاب والطالبات المستفيدين]]</f>
        <v>887</v>
      </c>
      <c r="O2646" s="287">
        <f>tblDataSet[[#This Row],['# of Teachers/Staff (Male) - عدد المدرسين/الطاقم الإداري (ذكور)]]</f>
        <v>0</v>
      </c>
      <c r="P2646" s="287">
        <f>tblDataSet[[#This Row],['# of Teachers/Staff (Female) - عدد المدرسات/الطاقم الإدراي (إناث)]]</f>
        <v>0</v>
      </c>
      <c r="Q2646" s="287">
        <f>tblDataSet[[#This Row],[Total (Teachers/Staff) - إجمالي عدد المدرسين/المدرسات/الطاقم الإداري]]</f>
        <v>0</v>
      </c>
      <c r="R2646" s="290">
        <f>SUM(tblMain[[#This Row],[Total (Teachers/Staff)]],tblMain[[#This Row],[Total of Students (Boys/Girls)]])</f>
        <v>887</v>
      </c>
      <c r="S2646" s="287" t="str">
        <f>tblDataSet[[#This Row],[ORG_Type]]</f>
        <v>UN</v>
      </c>
      <c r="T2646" s="287" t="str">
        <f>IF(tblDataSet[[#This Row],[Other Indicators - مؤشرات أخرى]]="","",tblDataSet[[#This Row],[Other Indicators - مؤشرات أخرى]])</f>
        <v/>
      </c>
      <c r="U2646" s="287" t="str">
        <f>IF(tblDataSet[[#This Row],[Quantity - العدد]]="","",tblDataSet[[#This Row],[Quantity - العدد]])</f>
        <v/>
      </c>
      <c r="V2646" s="287" t="str">
        <f>INDEX('vlukup tables'!$A$417:$A$428,MATCH(tblDataSet[[#This Row],[Date (Month) - التاريخ (الشهر)]],'vlukup tables'!$B$417:$B$428,0))</f>
        <v>February</v>
      </c>
      <c r="W2646" s="287" t="str">
        <f>IF(tblDataSet[[#This Row],[Remarks - ملاحظات أخرى]]="","",tblDataSet[[#This Row],[Remarks - ملاحظات أخرى]])</f>
        <v/>
      </c>
    </row>
    <row r="2647" spans="1:23" ht="29" x14ac:dyDescent="0.35">
      <c r="A2647" s="76" t="str">
        <f>IF(tblDataSet[[#This Row],[Organization Name - إسم المنظمة]]="","",tblDataSet[[#This Row],[Organization Name - إسم المنظمة]])</f>
        <v>World Food Programme</v>
      </c>
      <c r="B2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7" s="287" t="str">
        <f>IF(tblDataSet[[#This Row],[Organization Acronym - إختصار إسم المنظمة]]="","",tblDataSet[[#This Row],[Organization Acronym - إختصار إسم المنظمة]])</f>
        <v>WFP</v>
      </c>
      <c r="D2647" s="287" t="str">
        <f>IF(tblDataSet[[#This Row],[Donor (if applicable) - المانح (إن وجد)]]="","",tblDataSet[[#This Row],[Donor (if applicable) - المانح (إن وجد)]])</f>
        <v>N/A</v>
      </c>
      <c r="E2647" s="287" t="str">
        <f>VLOOKUP(tblDataSet[[#This Row],[Governorate - المحافظة]],gov_vlukup,2,FALSE)</f>
        <v>Sa'dah</v>
      </c>
      <c r="F2647" s="287" t="str">
        <f>INDEX(Lists!$A$2:$A$23,MATCH(tblMain[[#This Row],[Governorate]],Gov_List,0))</f>
        <v>YE22</v>
      </c>
      <c r="G2647" s="287" t="str">
        <f>_xlfn.IFNA(VLOOKUP(tblDataSet[[#This Row],[District - المديرية]],dist_vlukup,2,FALSE),"")</f>
        <v>Sahar</v>
      </c>
      <c r="H2647" s="287" t="str">
        <f>INDEX(Lists!$E$2:$E$334,MATCH(tblMain[[#This Row],[District]],Lists!$F$2:$F$334,0))</f>
        <v>YE2211</v>
      </c>
      <c r="I2647" s="287" t="str">
        <f>IF(tblDataSet[[#This Row],[School Name - المدرسة]]="","",tblDataSet[[#This Row],[School Name - المدرسة]])</f>
        <v>النور</v>
      </c>
      <c r="J26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7" s="288" t="str">
        <f>INDEX('vlukup tables'!$G$21:$G$58,MATCH(tblDataSet[[#This Row],[Sub-activity - النشاط الفرعي]],'vlukup tables'!$F$21:$F$58,0))</f>
        <v>Provide snacks or meals to students and teachers</v>
      </c>
      <c r="L2647" s="287">
        <f>tblDataSet[[#This Row],['# of Students (Boys) - عدد الطلاب]]</f>
        <v>524</v>
      </c>
      <c r="M2647" s="287">
        <f>tblDataSet[[#This Row],['# of Students (Girls) - عدد الطالبات]]</f>
        <v>0</v>
      </c>
      <c r="N2647" s="289">
        <f>tblDataSet[[#This Row],[Total of Beneficiaries - إجمالي الطلاب والطالبات المستفيدين]]</f>
        <v>524</v>
      </c>
      <c r="O2647" s="287">
        <f>tblDataSet[[#This Row],['# of Teachers/Staff (Male) - عدد المدرسين/الطاقم الإداري (ذكور)]]</f>
        <v>0</v>
      </c>
      <c r="P2647" s="287">
        <f>tblDataSet[[#This Row],['# of Teachers/Staff (Female) - عدد المدرسات/الطاقم الإدراي (إناث)]]</f>
        <v>0</v>
      </c>
      <c r="Q2647" s="287">
        <f>tblDataSet[[#This Row],[Total (Teachers/Staff) - إجمالي عدد المدرسين/المدرسات/الطاقم الإداري]]</f>
        <v>0</v>
      </c>
      <c r="R2647" s="290">
        <f>SUM(tblMain[[#This Row],[Total (Teachers/Staff)]],tblMain[[#This Row],[Total of Students (Boys/Girls)]])</f>
        <v>524</v>
      </c>
      <c r="S2647" s="287" t="str">
        <f>tblDataSet[[#This Row],[ORG_Type]]</f>
        <v>UN</v>
      </c>
      <c r="T2647" s="287" t="str">
        <f>IF(tblDataSet[[#This Row],[Other Indicators - مؤشرات أخرى]]="","",tblDataSet[[#This Row],[Other Indicators - مؤشرات أخرى]])</f>
        <v/>
      </c>
      <c r="U2647" s="287" t="str">
        <f>IF(tblDataSet[[#This Row],[Quantity - العدد]]="","",tblDataSet[[#This Row],[Quantity - العدد]])</f>
        <v/>
      </c>
      <c r="V2647" s="287" t="str">
        <f>INDEX('vlukup tables'!$A$417:$A$428,MATCH(tblDataSet[[#This Row],[Date (Month) - التاريخ (الشهر)]],'vlukup tables'!$B$417:$B$428,0))</f>
        <v>February</v>
      </c>
      <c r="W2647" s="287" t="str">
        <f>IF(tblDataSet[[#This Row],[Remarks - ملاحظات أخرى]]="","",tblDataSet[[#This Row],[Remarks - ملاحظات أخرى]])</f>
        <v/>
      </c>
    </row>
    <row r="2648" spans="1:23" ht="29" x14ac:dyDescent="0.35">
      <c r="A2648" s="76" t="str">
        <f>IF(tblDataSet[[#This Row],[Organization Name - إسم المنظمة]]="","",tblDataSet[[#This Row],[Organization Name - إسم المنظمة]])</f>
        <v>World Food Programme</v>
      </c>
      <c r="B2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8" s="287" t="str">
        <f>IF(tblDataSet[[#This Row],[Organization Acronym - إختصار إسم المنظمة]]="","",tblDataSet[[#This Row],[Organization Acronym - إختصار إسم المنظمة]])</f>
        <v>WFP</v>
      </c>
      <c r="D2648" s="287" t="str">
        <f>IF(tblDataSet[[#This Row],[Donor (if applicable) - المانح (إن وجد)]]="","",tblDataSet[[#This Row],[Donor (if applicable) - المانح (إن وجد)]])</f>
        <v>N/A</v>
      </c>
      <c r="E2648" s="287" t="str">
        <f>VLOOKUP(tblDataSet[[#This Row],[Governorate - المحافظة]],gov_vlukup,2,FALSE)</f>
        <v>Amran</v>
      </c>
      <c r="F2648" s="287" t="str">
        <f>INDEX(Lists!$A$2:$A$23,MATCH(tblMain[[#This Row],[Governorate]],Gov_List,0))</f>
        <v>YE29</v>
      </c>
      <c r="G2648" s="287" t="str">
        <f>_xlfn.IFNA(VLOOKUP(tblDataSet[[#This Row],[District - المديرية]],dist_vlukup,2,FALSE),"")</f>
        <v>Dhibain</v>
      </c>
      <c r="H2648" s="287" t="str">
        <f>INDEX(Lists!$E$2:$E$334,MATCH(tblMain[[#This Row],[District]],Lists!$F$2:$F$334,0))</f>
        <v>YE2909</v>
      </c>
      <c r="I2648" s="287" t="str">
        <f>IF(tblDataSet[[#This Row],[School Name - المدرسة]]="","",tblDataSet[[#This Row],[School Name - المدرسة]])</f>
        <v>النور</v>
      </c>
      <c r="J26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8" s="288" t="str">
        <f>INDEX('vlukup tables'!$G$21:$G$58,MATCH(tblDataSet[[#This Row],[Sub-activity - النشاط الفرعي]],'vlukup tables'!$F$21:$F$58,0))</f>
        <v>Provide snacks or meals to students and teachers</v>
      </c>
      <c r="L2648" s="287">
        <f>tblDataSet[[#This Row],['# of Students (Boys) - عدد الطلاب]]</f>
        <v>142</v>
      </c>
      <c r="M2648" s="287">
        <f>tblDataSet[[#This Row],['# of Students (Girls) - عدد الطالبات]]</f>
        <v>108</v>
      </c>
      <c r="N2648" s="289">
        <f>tblDataSet[[#This Row],[Total of Beneficiaries - إجمالي الطلاب والطالبات المستفيدين]]</f>
        <v>250</v>
      </c>
      <c r="O2648" s="287">
        <f>tblDataSet[[#This Row],['# of Teachers/Staff (Male) - عدد المدرسين/الطاقم الإداري (ذكور)]]</f>
        <v>0</v>
      </c>
      <c r="P2648" s="287">
        <f>tblDataSet[[#This Row],['# of Teachers/Staff (Female) - عدد المدرسات/الطاقم الإدراي (إناث)]]</f>
        <v>0</v>
      </c>
      <c r="Q2648" s="287">
        <f>tblDataSet[[#This Row],[Total (Teachers/Staff) - إجمالي عدد المدرسين/المدرسات/الطاقم الإداري]]</f>
        <v>0</v>
      </c>
      <c r="R2648" s="290">
        <f>SUM(tblMain[[#This Row],[Total (Teachers/Staff)]],tblMain[[#This Row],[Total of Students (Boys/Girls)]])</f>
        <v>250</v>
      </c>
      <c r="S2648" s="287" t="str">
        <f>tblDataSet[[#This Row],[ORG_Type]]</f>
        <v>UN</v>
      </c>
      <c r="T2648" s="287" t="str">
        <f>IF(tblDataSet[[#This Row],[Other Indicators - مؤشرات أخرى]]="","",tblDataSet[[#This Row],[Other Indicators - مؤشرات أخرى]])</f>
        <v/>
      </c>
      <c r="U2648" s="287" t="str">
        <f>IF(tblDataSet[[#This Row],[Quantity - العدد]]="","",tblDataSet[[#This Row],[Quantity - العدد]])</f>
        <v/>
      </c>
      <c r="V2648" s="287" t="str">
        <f>INDEX('vlukup tables'!$A$417:$A$428,MATCH(tblDataSet[[#This Row],[Date (Month) - التاريخ (الشهر)]],'vlukup tables'!$B$417:$B$428,0))</f>
        <v>February</v>
      </c>
      <c r="W2648" s="287" t="str">
        <f>IF(tblDataSet[[#This Row],[Remarks - ملاحظات أخرى]]="","",tblDataSet[[#This Row],[Remarks - ملاحظات أخرى]])</f>
        <v/>
      </c>
    </row>
    <row r="2649" spans="1:23" ht="29" x14ac:dyDescent="0.35">
      <c r="A2649" s="76" t="str">
        <f>IF(tblDataSet[[#This Row],[Organization Name - إسم المنظمة]]="","",tblDataSet[[#This Row],[Organization Name - إسم المنظمة]])</f>
        <v>World Food Programme</v>
      </c>
      <c r="B2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9" s="287" t="str">
        <f>IF(tblDataSet[[#This Row],[Organization Acronym - إختصار إسم المنظمة]]="","",tblDataSet[[#This Row],[Organization Acronym - إختصار إسم المنظمة]])</f>
        <v>WFP</v>
      </c>
      <c r="D2649" s="287" t="str">
        <f>IF(tblDataSet[[#This Row],[Donor (if applicable) - المانح (إن وجد)]]="","",tblDataSet[[#This Row],[Donor (if applicable) - المانح (إن وجد)]])</f>
        <v>N/A</v>
      </c>
      <c r="E2649" s="287" t="str">
        <f>VLOOKUP(tblDataSet[[#This Row],[Governorate - المحافظة]],gov_vlukup,2,FALSE)</f>
        <v>Amran</v>
      </c>
      <c r="F2649" s="287" t="str">
        <f>INDEX(Lists!$A$2:$A$23,MATCH(tblMain[[#This Row],[Governorate]],Gov_List,0))</f>
        <v>YE29</v>
      </c>
      <c r="G2649" s="287" t="str">
        <f>_xlfn.IFNA(VLOOKUP(tblDataSet[[#This Row],[District - المديرية]],dist_vlukup,2,FALSE),"")</f>
        <v>Qaflat Odhar</v>
      </c>
      <c r="H2649" s="287" t="str">
        <f>INDEX(Lists!$E$2:$E$334,MATCH(tblMain[[#This Row],[District]],Lists!$F$2:$F$334,0))</f>
        <v>YE2904</v>
      </c>
      <c r="I2649" s="287" t="str">
        <f>IF(tblDataSet[[#This Row],[School Name - المدرسة]]="","",tblDataSet[[#This Row],[School Name - المدرسة]])</f>
        <v>النور</v>
      </c>
      <c r="J26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49" s="288" t="str">
        <f>INDEX('vlukup tables'!$G$21:$G$58,MATCH(tblDataSet[[#This Row],[Sub-activity - النشاط الفرعي]],'vlukup tables'!$F$21:$F$58,0))</f>
        <v>Provide snacks or meals to students and teachers</v>
      </c>
      <c r="L2649" s="287">
        <f>tblDataSet[[#This Row],['# of Students (Boys) - عدد الطلاب]]</f>
        <v>744</v>
      </c>
      <c r="M2649" s="287">
        <f>tblDataSet[[#This Row],['# of Students (Girls) - عدد الطالبات]]</f>
        <v>0</v>
      </c>
      <c r="N2649" s="289">
        <f>tblDataSet[[#This Row],[Total of Beneficiaries - إجمالي الطلاب والطالبات المستفيدين]]</f>
        <v>744</v>
      </c>
      <c r="O2649" s="287">
        <f>tblDataSet[[#This Row],['# of Teachers/Staff (Male) - عدد المدرسين/الطاقم الإداري (ذكور)]]</f>
        <v>0</v>
      </c>
      <c r="P2649" s="287">
        <f>tblDataSet[[#This Row],['# of Teachers/Staff (Female) - عدد المدرسات/الطاقم الإدراي (إناث)]]</f>
        <v>0</v>
      </c>
      <c r="Q2649" s="287">
        <f>tblDataSet[[#This Row],[Total (Teachers/Staff) - إجمالي عدد المدرسين/المدرسات/الطاقم الإداري]]</f>
        <v>0</v>
      </c>
      <c r="R2649" s="290">
        <f>SUM(tblMain[[#This Row],[Total (Teachers/Staff)]],tblMain[[#This Row],[Total of Students (Boys/Girls)]])</f>
        <v>744</v>
      </c>
      <c r="S2649" s="287" t="str">
        <f>tblDataSet[[#This Row],[ORG_Type]]</f>
        <v>UN</v>
      </c>
      <c r="T2649" s="287" t="str">
        <f>IF(tblDataSet[[#This Row],[Other Indicators - مؤشرات أخرى]]="","",tblDataSet[[#This Row],[Other Indicators - مؤشرات أخرى]])</f>
        <v/>
      </c>
      <c r="U2649" s="287" t="str">
        <f>IF(tblDataSet[[#This Row],[Quantity - العدد]]="","",tblDataSet[[#This Row],[Quantity - العدد]])</f>
        <v/>
      </c>
      <c r="V2649" s="287" t="str">
        <f>INDEX('vlukup tables'!$A$417:$A$428,MATCH(tblDataSet[[#This Row],[Date (Month) - التاريخ (الشهر)]],'vlukup tables'!$B$417:$B$428,0))</f>
        <v>February</v>
      </c>
      <c r="W2649" s="287" t="str">
        <f>IF(tblDataSet[[#This Row],[Remarks - ملاحظات أخرى]]="","",tblDataSet[[#This Row],[Remarks - ملاحظات أخرى]])</f>
        <v/>
      </c>
    </row>
    <row r="2650" spans="1:23" ht="29" x14ac:dyDescent="0.35">
      <c r="A2650" s="76" t="str">
        <f>IF(tblDataSet[[#This Row],[Organization Name - إسم المنظمة]]="","",tblDataSet[[#This Row],[Organization Name - إسم المنظمة]])</f>
        <v>World Food Programme</v>
      </c>
      <c r="B2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0" s="287" t="str">
        <f>IF(tblDataSet[[#This Row],[Organization Acronym - إختصار إسم المنظمة]]="","",tblDataSet[[#This Row],[Organization Acronym - إختصار إسم المنظمة]])</f>
        <v>WFP</v>
      </c>
      <c r="D2650" s="287" t="str">
        <f>IF(tblDataSet[[#This Row],[Donor (if applicable) - المانح (إن وجد)]]="","",tblDataSet[[#This Row],[Donor (if applicable) - المانح (إن وجد)]])</f>
        <v>N/A</v>
      </c>
      <c r="E2650" s="287" t="str">
        <f>VLOOKUP(tblDataSet[[#This Row],[Governorate - المحافظة]],gov_vlukup,2,FALSE)</f>
        <v>Ma'rib</v>
      </c>
      <c r="F2650" s="287" t="str">
        <f>INDEX(Lists!$A$2:$A$23,MATCH(tblMain[[#This Row],[Governorate]],Gov_List,0))</f>
        <v>YE26</v>
      </c>
      <c r="G2650" s="287" t="str">
        <f>_xlfn.IFNA(VLOOKUP(tblDataSet[[#This Row],[District - المديرية]],dist_vlukup,2,FALSE),"")</f>
        <v>Harib Al Qaramish</v>
      </c>
      <c r="H2650" s="287" t="str">
        <f>INDEX(Lists!$E$2:$E$334,MATCH(tblMain[[#This Row],[District]],Lists!$F$2:$F$334,0))</f>
        <v>YE2604</v>
      </c>
      <c r="I2650" s="287" t="str">
        <f>IF(tblDataSet[[#This Row],[School Name - المدرسة]]="","",tblDataSet[[#This Row],[School Name - المدرسة]])</f>
        <v>النور</v>
      </c>
      <c r="J26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0" s="288" t="str">
        <f>INDEX('vlukup tables'!$G$21:$G$58,MATCH(tblDataSet[[#This Row],[Sub-activity - النشاط الفرعي]],'vlukup tables'!$F$21:$F$58,0))</f>
        <v>Provide snacks or meals to students and teachers</v>
      </c>
      <c r="L2650" s="287">
        <f>tblDataSet[[#This Row],['# of Students (Boys) - عدد الطلاب]]</f>
        <v>203</v>
      </c>
      <c r="M2650" s="287">
        <f>tblDataSet[[#This Row],['# of Students (Girls) - عدد الطالبات]]</f>
        <v>190</v>
      </c>
      <c r="N2650" s="289">
        <f>tblDataSet[[#This Row],[Total of Beneficiaries - إجمالي الطلاب والطالبات المستفيدين]]</f>
        <v>393</v>
      </c>
      <c r="O2650" s="287">
        <f>tblDataSet[[#This Row],['# of Teachers/Staff (Male) - عدد المدرسين/الطاقم الإداري (ذكور)]]</f>
        <v>0</v>
      </c>
      <c r="P2650" s="287">
        <f>tblDataSet[[#This Row],['# of Teachers/Staff (Female) - عدد المدرسات/الطاقم الإدراي (إناث)]]</f>
        <v>0</v>
      </c>
      <c r="Q2650" s="287">
        <f>tblDataSet[[#This Row],[Total (Teachers/Staff) - إجمالي عدد المدرسين/المدرسات/الطاقم الإداري]]</f>
        <v>0</v>
      </c>
      <c r="R2650" s="290">
        <f>SUM(tblMain[[#This Row],[Total (Teachers/Staff)]],tblMain[[#This Row],[Total of Students (Boys/Girls)]])</f>
        <v>393</v>
      </c>
      <c r="S2650" s="287" t="str">
        <f>tblDataSet[[#This Row],[ORG_Type]]</f>
        <v>UN</v>
      </c>
      <c r="T2650" s="287" t="str">
        <f>IF(tblDataSet[[#This Row],[Other Indicators - مؤشرات أخرى]]="","",tblDataSet[[#This Row],[Other Indicators - مؤشرات أخرى]])</f>
        <v/>
      </c>
      <c r="U2650" s="287" t="str">
        <f>IF(tblDataSet[[#This Row],[Quantity - العدد]]="","",tblDataSet[[#This Row],[Quantity - العدد]])</f>
        <v/>
      </c>
      <c r="V2650" s="287" t="str">
        <f>INDEX('vlukup tables'!$A$417:$A$428,MATCH(tblDataSet[[#This Row],[Date (Month) - التاريخ (الشهر)]],'vlukup tables'!$B$417:$B$428,0))</f>
        <v>February</v>
      </c>
      <c r="W2650" s="287" t="str">
        <f>IF(tblDataSet[[#This Row],[Remarks - ملاحظات أخرى]]="","",tblDataSet[[#This Row],[Remarks - ملاحظات أخرى]])</f>
        <v/>
      </c>
    </row>
    <row r="2651" spans="1:23" ht="29" x14ac:dyDescent="0.35">
      <c r="A2651" s="76" t="str">
        <f>IF(tblDataSet[[#This Row],[Organization Name - إسم المنظمة]]="","",tblDataSet[[#This Row],[Organization Name - إسم المنظمة]])</f>
        <v>World Food Programme</v>
      </c>
      <c r="B2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1" s="287" t="str">
        <f>IF(tblDataSet[[#This Row],[Organization Acronym - إختصار إسم المنظمة]]="","",tblDataSet[[#This Row],[Organization Acronym - إختصار إسم المنظمة]])</f>
        <v>WFP</v>
      </c>
      <c r="D2651" s="287" t="str">
        <f>IF(tblDataSet[[#This Row],[Donor (if applicable) - المانح (إن وجد)]]="","",tblDataSet[[#This Row],[Donor (if applicable) - المانح (إن وجد)]])</f>
        <v>N/A</v>
      </c>
      <c r="E2651" s="287" t="str">
        <f>VLOOKUP(tblDataSet[[#This Row],[Governorate - المحافظة]],gov_vlukup,2,FALSE)</f>
        <v>Aden</v>
      </c>
      <c r="F2651" s="287" t="str">
        <f>INDEX(Lists!$A$2:$A$23,MATCH(tblMain[[#This Row],[Governorate]],Gov_List,0))</f>
        <v>YE24</v>
      </c>
      <c r="G2651" s="287" t="str">
        <f>_xlfn.IFNA(VLOOKUP(tblDataSet[[#This Row],[District - المديرية]],dist_vlukup,2,FALSE),"")</f>
        <v>Al Burayqah</v>
      </c>
      <c r="H2651" s="287" t="str">
        <f>INDEX(Lists!$E$2:$E$334,MATCH(tblMain[[#This Row],[District]],Lists!$F$2:$F$334,0))</f>
        <v>YE2404</v>
      </c>
      <c r="I2651" s="287" t="str">
        <f>IF(tblDataSet[[#This Row],[School Name - المدرسة]]="","",tblDataSet[[#This Row],[School Name - المدرسة]])</f>
        <v>النور</v>
      </c>
      <c r="J26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1" s="288" t="str">
        <f>INDEX('vlukup tables'!$G$21:$G$58,MATCH(tblDataSet[[#This Row],[Sub-activity - النشاط الفرعي]],'vlukup tables'!$F$21:$F$58,0))</f>
        <v>Provide snacks or meals to students and teachers</v>
      </c>
      <c r="L2651" s="287">
        <f>tblDataSet[[#This Row],['# of Students (Boys) - عدد الطلاب]]</f>
        <v>620</v>
      </c>
      <c r="M2651" s="287">
        <f>tblDataSet[[#This Row],['# of Students (Girls) - عدد الطالبات]]</f>
        <v>560</v>
      </c>
      <c r="N2651" s="289">
        <f>tblDataSet[[#This Row],[Total of Beneficiaries - إجمالي الطلاب والطالبات المستفيدين]]</f>
        <v>1180</v>
      </c>
      <c r="O2651" s="287">
        <f>tblDataSet[[#This Row],['# of Teachers/Staff (Male) - عدد المدرسين/الطاقم الإداري (ذكور)]]</f>
        <v>0</v>
      </c>
      <c r="P2651" s="287">
        <f>tblDataSet[[#This Row],['# of Teachers/Staff (Female) - عدد المدرسات/الطاقم الإدراي (إناث)]]</f>
        <v>0</v>
      </c>
      <c r="Q2651" s="287">
        <f>tblDataSet[[#This Row],[Total (Teachers/Staff) - إجمالي عدد المدرسين/المدرسات/الطاقم الإداري]]</f>
        <v>0</v>
      </c>
      <c r="R2651" s="290">
        <f>SUM(tblMain[[#This Row],[Total (Teachers/Staff)]],tblMain[[#This Row],[Total of Students (Boys/Girls)]])</f>
        <v>1180</v>
      </c>
      <c r="S2651" s="287" t="str">
        <f>tblDataSet[[#This Row],[ORG_Type]]</f>
        <v>UN</v>
      </c>
      <c r="T2651" s="287" t="str">
        <f>IF(tblDataSet[[#This Row],[Other Indicators - مؤشرات أخرى]]="","",tblDataSet[[#This Row],[Other Indicators - مؤشرات أخرى]])</f>
        <v/>
      </c>
      <c r="U2651" s="287" t="str">
        <f>IF(tblDataSet[[#This Row],[Quantity - العدد]]="","",tblDataSet[[#This Row],[Quantity - العدد]])</f>
        <v/>
      </c>
      <c r="V2651" s="287" t="str">
        <f>INDEX('vlukup tables'!$A$417:$A$428,MATCH(tblDataSet[[#This Row],[Date (Month) - التاريخ (الشهر)]],'vlukup tables'!$B$417:$B$428,0))</f>
        <v>February</v>
      </c>
      <c r="W2651" s="287" t="str">
        <f>IF(tblDataSet[[#This Row],[Remarks - ملاحظات أخرى]]="","",tblDataSet[[#This Row],[Remarks - ملاحظات أخرى]])</f>
        <v/>
      </c>
    </row>
    <row r="2652" spans="1:23" ht="29" x14ac:dyDescent="0.35">
      <c r="A2652" s="76" t="str">
        <f>IF(tblDataSet[[#This Row],[Organization Name - إسم المنظمة]]="","",tblDataSet[[#This Row],[Organization Name - إسم المنظمة]])</f>
        <v>World Food Programme</v>
      </c>
      <c r="B2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2" s="287" t="str">
        <f>IF(tblDataSet[[#This Row],[Organization Acronym - إختصار إسم المنظمة]]="","",tblDataSet[[#This Row],[Organization Acronym - إختصار إسم المنظمة]])</f>
        <v>WFP</v>
      </c>
      <c r="D2652" s="287" t="str">
        <f>IF(tblDataSet[[#This Row],[Donor (if applicable) - المانح (إن وجد)]]="","",tblDataSet[[#This Row],[Donor (if applicable) - المانح (إن وجد)]])</f>
        <v>N/A</v>
      </c>
      <c r="E2652" s="287" t="str">
        <f>VLOOKUP(tblDataSet[[#This Row],[Governorate - المحافظة]],gov_vlukup,2,FALSE)</f>
        <v>Ad Dali'</v>
      </c>
      <c r="F2652" s="287" t="str">
        <f>INDEX(Lists!$A$2:$A$23,MATCH(tblMain[[#This Row],[Governorate]],Gov_List,0))</f>
        <v>YE30</v>
      </c>
      <c r="G2652" s="287" t="str">
        <f>_xlfn.IFNA(VLOOKUP(tblDataSet[[#This Row],[District - المديرية]],dist_vlukup,2,FALSE),"")</f>
        <v>Al Azariq</v>
      </c>
      <c r="H2652" s="287" t="str">
        <f>INDEX(Lists!$E$2:$E$334,MATCH(tblMain[[#This Row],[District]],Lists!$F$2:$F$334,0))</f>
        <v>YE3008</v>
      </c>
      <c r="I2652" s="287" t="str">
        <f>IF(tblDataSet[[#This Row],[School Name - المدرسة]]="","",tblDataSet[[#This Row],[School Name - المدرسة]])</f>
        <v>النور</v>
      </c>
      <c r="J26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2" s="288" t="str">
        <f>INDEX('vlukup tables'!$G$21:$G$58,MATCH(tblDataSet[[#This Row],[Sub-activity - النشاط الفرعي]],'vlukup tables'!$F$21:$F$58,0))</f>
        <v>Provide snacks or meals to students and teachers</v>
      </c>
      <c r="L2652" s="287">
        <f>tblDataSet[[#This Row],['# of Students (Boys) - عدد الطلاب]]</f>
        <v>285</v>
      </c>
      <c r="M2652" s="287">
        <f>tblDataSet[[#This Row],['# of Students (Girls) - عدد الطالبات]]</f>
        <v>195</v>
      </c>
      <c r="N2652" s="289">
        <f>tblDataSet[[#This Row],[Total of Beneficiaries - إجمالي الطلاب والطالبات المستفيدين]]</f>
        <v>480</v>
      </c>
      <c r="O2652" s="287">
        <f>tblDataSet[[#This Row],['# of Teachers/Staff (Male) - عدد المدرسين/الطاقم الإداري (ذكور)]]</f>
        <v>0</v>
      </c>
      <c r="P2652" s="287">
        <f>tblDataSet[[#This Row],['# of Teachers/Staff (Female) - عدد المدرسات/الطاقم الإدراي (إناث)]]</f>
        <v>0</v>
      </c>
      <c r="Q2652" s="287">
        <f>tblDataSet[[#This Row],[Total (Teachers/Staff) - إجمالي عدد المدرسين/المدرسات/الطاقم الإداري]]</f>
        <v>0</v>
      </c>
      <c r="R2652" s="290">
        <f>SUM(tblMain[[#This Row],[Total (Teachers/Staff)]],tblMain[[#This Row],[Total of Students (Boys/Girls)]])</f>
        <v>480</v>
      </c>
      <c r="S2652" s="287" t="str">
        <f>tblDataSet[[#This Row],[ORG_Type]]</f>
        <v>UN</v>
      </c>
      <c r="T2652" s="287" t="str">
        <f>IF(tblDataSet[[#This Row],[Other Indicators - مؤشرات أخرى]]="","",tblDataSet[[#This Row],[Other Indicators - مؤشرات أخرى]])</f>
        <v/>
      </c>
      <c r="U2652" s="287" t="str">
        <f>IF(tblDataSet[[#This Row],[Quantity - العدد]]="","",tblDataSet[[#This Row],[Quantity - العدد]])</f>
        <v/>
      </c>
      <c r="V2652" s="287" t="str">
        <f>INDEX('vlukup tables'!$A$417:$A$428,MATCH(tblDataSet[[#This Row],[Date (Month) - التاريخ (الشهر)]],'vlukup tables'!$B$417:$B$428,0))</f>
        <v>February</v>
      </c>
      <c r="W2652" s="287" t="str">
        <f>IF(tblDataSet[[#This Row],[Remarks - ملاحظات أخرى]]="","",tblDataSet[[#This Row],[Remarks - ملاحظات أخرى]])</f>
        <v/>
      </c>
    </row>
    <row r="2653" spans="1:23" ht="29" x14ac:dyDescent="0.35">
      <c r="A2653" s="76" t="str">
        <f>IF(tblDataSet[[#This Row],[Organization Name - إسم المنظمة]]="","",tblDataSet[[#This Row],[Organization Name - إسم المنظمة]])</f>
        <v>World Food Programme</v>
      </c>
      <c r="B2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3" s="287" t="str">
        <f>IF(tblDataSet[[#This Row],[Organization Acronym - إختصار إسم المنظمة]]="","",tblDataSet[[#This Row],[Organization Acronym - إختصار إسم المنظمة]])</f>
        <v>WFP</v>
      </c>
      <c r="D2653" s="287" t="str">
        <f>IF(tblDataSet[[#This Row],[Donor (if applicable) - المانح (إن وجد)]]="","",tblDataSet[[#This Row],[Donor (if applicable) - المانح (إن وجد)]])</f>
        <v>N/A</v>
      </c>
      <c r="E2653" s="287" t="str">
        <f>VLOOKUP(tblDataSet[[#This Row],[Governorate - المحافظة]],gov_vlukup,2,FALSE)</f>
        <v>Ad Dali'</v>
      </c>
      <c r="F2653" s="287" t="str">
        <f>INDEX(Lists!$A$2:$A$23,MATCH(tblMain[[#This Row],[Governorate]],Gov_List,0))</f>
        <v>YE30</v>
      </c>
      <c r="G2653" s="287" t="str">
        <f>_xlfn.IFNA(VLOOKUP(tblDataSet[[#This Row],[District - المديرية]],dist_vlukup,2,FALSE),"")</f>
        <v>Jahaf</v>
      </c>
      <c r="H2653" s="287" t="str">
        <f>INDEX(Lists!$E$2:$E$334,MATCH(tblMain[[#This Row],[District]],Lists!$F$2:$F$334,0))</f>
        <v>YE3007</v>
      </c>
      <c r="I2653" s="287" t="str">
        <f>IF(tblDataSet[[#This Row],[School Name - المدرسة]]="","",tblDataSet[[#This Row],[School Name - المدرسة]])</f>
        <v>النور</v>
      </c>
      <c r="J26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3" s="288" t="str">
        <f>INDEX('vlukup tables'!$G$21:$G$58,MATCH(tblDataSet[[#This Row],[Sub-activity - النشاط الفرعي]],'vlukup tables'!$F$21:$F$58,0))</f>
        <v>Provide snacks or meals to students and teachers</v>
      </c>
      <c r="L2653" s="287">
        <f>tblDataSet[[#This Row],['# of Students (Boys) - عدد الطلاب]]</f>
        <v>85</v>
      </c>
      <c r="M2653" s="287">
        <f>tblDataSet[[#This Row],['# of Students (Girls) - عدد الطالبات]]</f>
        <v>85</v>
      </c>
      <c r="N2653" s="289">
        <f>tblDataSet[[#This Row],[Total of Beneficiaries - إجمالي الطلاب والطالبات المستفيدين]]</f>
        <v>170</v>
      </c>
      <c r="O2653" s="287">
        <f>tblDataSet[[#This Row],['# of Teachers/Staff (Male) - عدد المدرسين/الطاقم الإداري (ذكور)]]</f>
        <v>0</v>
      </c>
      <c r="P2653" s="287">
        <f>tblDataSet[[#This Row],['# of Teachers/Staff (Female) - عدد المدرسات/الطاقم الإدراي (إناث)]]</f>
        <v>0</v>
      </c>
      <c r="Q2653" s="287">
        <f>tblDataSet[[#This Row],[Total (Teachers/Staff) - إجمالي عدد المدرسين/المدرسات/الطاقم الإداري]]</f>
        <v>0</v>
      </c>
      <c r="R2653" s="290">
        <f>SUM(tblMain[[#This Row],[Total (Teachers/Staff)]],tblMain[[#This Row],[Total of Students (Boys/Girls)]])</f>
        <v>170</v>
      </c>
      <c r="S2653" s="287" t="str">
        <f>tblDataSet[[#This Row],[ORG_Type]]</f>
        <v>UN</v>
      </c>
      <c r="T2653" s="287" t="str">
        <f>IF(tblDataSet[[#This Row],[Other Indicators - مؤشرات أخرى]]="","",tblDataSet[[#This Row],[Other Indicators - مؤشرات أخرى]])</f>
        <v/>
      </c>
      <c r="U2653" s="287" t="str">
        <f>IF(tblDataSet[[#This Row],[Quantity - العدد]]="","",tblDataSet[[#This Row],[Quantity - العدد]])</f>
        <v/>
      </c>
      <c r="V2653" s="287" t="str">
        <f>INDEX('vlukup tables'!$A$417:$A$428,MATCH(tblDataSet[[#This Row],[Date (Month) - التاريخ (الشهر)]],'vlukup tables'!$B$417:$B$428,0))</f>
        <v>February</v>
      </c>
      <c r="W2653" s="287" t="str">
        <f>IF(tblDataSet[[#This Row],[Remarks - ملاحظات أخرى]]="","",tblDataSet[[#This Row],[Remarks - ملاحظات أخرى]])</f>
        <v/>
      </c>
    </row>
    <row r="2654" spans="1:23" ht="29" x14ac:dyDescent="0.35">
      <c r="A2654" s="76" t="str">
        <f>IF(tblDataSet[[#This Row],[Organization Name - إسم المنظمة]]="","",tblDataSet[[#This Row],[Organization Name - إسم المنظمة]])</f>
        <v>World Food Programme</v>
      </c>
      <c r="B2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4" s="287" t="str">
        <f>IF(tblDataSet[[#This Row],[Organization Acronym - إختصار إسم المنظمة]]="","",tblDataSet[[#This Row],[Organization Acronym - إختصار إسم المنظمة]])</f>
        <v>WFP</v>
      </c>
      <c r="D2654" s="287" t="str">
        <f>IF(tblDataSet[[#This Row],[Donor (if applicable) - المانح (إن وجد)]]="","",tblDataSet[[#This Row],[Donor (if applicable) - المانح (إن وجد)]])</f>
        <v>N/A</v>
      </c>
      <c r="E2654" s="287" t="str">
        <f>VLOOKUP(tblDataSet[[#This Row],[Governorate - المحافظة]],gov_vlukup,2,FALSE)</f>
        <v>Ta'iz</v>
      </c>
      <c r="F2654" s="287" t="str">
        <f>INDEX(Lists!$A$2:$A$23,MATCH(tblMain[[#This Row],[Governorate]],Gov_List,0))</f>
        <v>YE15</v>
      </c>
      <c r="G2654" s="287" t="str">
        <f>_xlfn.IFNA(VLOOKUP(tblDataSet[[#This Row],[District - المديرية]],dist_vlukup,2,FALSE),"")</f>
        <v>Al Wazi'yah</v>
      </c>
      <c r="H2654" s="287" t="str">
        <f>INDEX(Lists!$E$2:$E$334,MATCH(tblMain[[#This Row],[District]],Lists!$F$2:$F$334,0))</f>
        <v>YE1515</v>
      </c>
      <c r="I2654" s="287" t="str">
        <f>IF(tblDataSet[[#This Row],[School Name - المدرسة]]="","",tblDataSet[[#This Row],[School Name - المدرسة]])</f>
        <v>النور</v>
      </c>
      <c r="J26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4" s="288" t="str">
        <f>INDEX('vlukup tables'!$G$21:$G$58,MATCH(tblDataSet[[#This Row],[Sub-activity - النشاط الفرعي]],'vlukup tables'!$F$21:$F$58,0))</f>
        <v>Provide snacks or meals to students and teachers</v>
      </c>
      <c r="L2654" s="287">
        <f>tblDataSet[[#This Row],['# of Students (Boys) - عدد الطلاب]]</f>
        <v>370</v>
      </c>
      <c r="M2654" s="287">
        <f>tblDataSet[[#This Row],['# of Students (Girls) - عدد الطالبات]]</f>
        <v>260</v>
      </c>
      <c r="N2654" s="289">
        <f>tblDataSet[[#This Row],[Total of Beneficiaries - إجمالي الطلاب والطالبات المستفيدين]]</f>
        <v>630</v>
      </c>
      <c r="O2654" s="287">
        <f>tblDataSet[[#This Row],['# of Teachers/Staff (Male) - عدد المدرسين/الطاقم الإداري (ذكور)]]</f>
        <v>0</v>
      </c>
      <c r="P2654" s="287">
        <f>tblDataSet[[#This Row],['# of Teachers/Staff (Female) - عدد المدرسات/الطاقم الإدراي (إناث)]]</f>
        <v>0</v>
      </c>
      <c r="Q2654" s="287">
        <f>tblDataSet[[#This Row],[Total (Teachers/Staff) - إجمالي عدد المدرسين/المدرسات/الطاقم الإداري]]</f>
        <v>0</v>
      </c>
      <c r="R2654" s="290">
        <f>SUM(tblMain[[#This Row],[Total (Teachers/Staff)]],tblMain[[#This Row],[Total of Students (Boys/Girls)]])</f>
        <v>630</v>
      </c>
      <c r="S2654" s="287" t="str">
        <f>tblDataSet[[#This Row],[ORG_Type]]</f>
        <v>UN</v>
      </c>
      <c r="T2654" s="287" t="str">
        <f>IF(tblDataSet[[#This Row],[Other Indicators - مؤشرات أخرى]]="","",tblDataSet[[#This Row],[Other Indicators - مؤشرات أخرى]])</f>
        <v/>
      </c>
      <c r="U2654" s="287" t="str">
        <f>IF(tblDataSet[[#This Row],[Quantity - العدد]]="","",tblDataSet[[#This Row],[Quantity - العدد]])</f>
        <v/>
      </c>
      <c r="V2654" s="287" t="str">
        <f>INDEX('vlukup tables'!$A$417:$A$428,MATCH(tblDataSet[[#This Row],[Date (Month) - التاريخ (الشهر)]],'vlukup tables'!$B$417:$B$428,0))</f>
        <v>February</v>
      </c>
      <c r="W2654" s="287" t="str">
        <f>IF(tblDataSet[[#This Row],[Remarks - ملاحظات أخرى]]="","",tblDataSet[[#This Row],[Remarks - ملاحظات أخرى]])</f>
        <v/>
      </c>
    </row>
    <row r="2655" spans="1:23" ht="29" x14ac:dyDescent="0.35">
      <c r="A2655" s="76" t="str">
        <f>IF(tblDataSet[[#This Row],[Organization Name - إسم المنظمة]]="","",tblDataSet[[#This Row],[Organization Name - إسم المنظمة]])</f>
        <v>World Food Programme</v>
      </c>
      <c r="B2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5" s="287" t="str">
        <f>IF(tblDataSet[[#This Row],[Organization Acronym - إختصار إسم المنظمة]]="","",tblDataSet[[#This Row],[Organization Acronym - إختصار إسم المنظمة]])</f>
        <v>WFP</v>
      </c>
      <c r="D2655" s="287" t="str">
        <f>IF(tblDataSet[[#This Row],[Donor (if applicable) - المانح (إن وجد)]]="","",tblDataSet[[#This Row],[Donor (if applicable) - المانح (إن وجد)]])</f>
        <v>N/A</v>
      </c>
      <c r="E2655" s="287" t="str">
        <f>VLOOKUP(tblDataSet[[#This Row],[Governorate - المحافظة]],gov_vlukup,2,FALSE)</f>
        <v>Ta'iz</v>
      </c>
      <c r="F2655" s="287" t="str">
        <f>INDEX(Lists!$A$2:$A$23,MATCH(tblMain[[#This Row],[Governorate]],Gov_List,0))</f>
        <v>YE15</v>
      </c>
      <c r="G2655" s="287" t="str">
        <f>_xlfn.IFNA(VLOOKUP(tblDataSet[[#This Row],[District - المديرية]],dist_vlukup,2,FALSE),"")</f>
        <v>Al Makha</v>
      </c>
      <c r="H2655" s="287" t="str">
        <f>INDEX(Lists!$E$2:$E$334,MATCH(tblMain[[#This Row],[District]],Lists!$F$2:$F$334,0))</f>
        <v>YE1505</v>
      </c>
      <c r="I2655" s="287" t="str">
        <f>IF(tblDataSet[[#This Row],[School Name - المدرسة]]="","",tblDataSet[[#This Row],[School Name - المدرسة]])</f>
        <v>النور</v>
      </c>
      <c r="J2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5" s="288" t="str">
        <f>INDEX('vlukup tables'!$G$21:$G$58,MATCH(tblDataSet[[#This Row],[Sub-activity - النشاط الفرعي]],'vlukup tables'!$F$21:$F$58,0))</f>
        <v>Provide snacks or meals to students and teachers</v>
      </c>
      <c r="L2655" s="287">
        <f>tblDataSet[[#This Row],['# of Students (Boys) - عدد الطلاب]]</f>
        <v>624</v>
      </c>
      <c r="M2655" s="287">
        <f>tblDataSet[[#This Row],['# of Students (Girls) - عدد الطالبات]]</f>
        <v>214</v>
      </c>
      <c r="N2655" s="289">
        <f>tblDataSet[[#This Row],[Total of Beneficiaries - إجمالي الطلاب والطالبات المستفيدين]]</f>
        <v>838</v>
      </c>
      <c r="O2655" s="287">
        <f>tblDataSet[[#This Row],['# of Teachers/Staff (Male) - عدد المدرسين/الطاقم الإداري (ذكور)]]</f>
        <v>0</v>
      </c>
      <c r="P2655" s="287">
        <f>tblDataSet[[#This Row],['# of Teachers/Staff (Female) - عدد المدرسات/الطاقم الإدراي (إناث)]]</f>
        <v>0</v>
      </c>
      <c r="Q2655" s="287">
        <f>tblDataSet[[#This Row],[Total (Teachers/Staff) - إجمالي عدد المدرسين/المدرسات/الطاقم الإداري]]</f>
        <v>0</v>
      </c>
      <c r="R2655" s="290">
        <f>SUM(tblMain[[#This Row],[Total (Teachers/Staff)]],tblMain[[#This Row],[Total of Students (Boys/Girls)]])</f>
        <v>838</v>
      </c>
      <c r="S2655" s="287" t="str">
        <f>tblDataSet[[#This Row],[ORG_Type]]</f>
        <v>UN</v>
      </c>
      <c r="T2655" s="287" t="str">
        <f>IF(tblDataSet[[#This Row],[Other Indicators - مؤشرات أخرى]]="","",tblDataSet[[#This Row],[Other Indicators - مؤشرات أخرى]])</f>
        <v/>
      </c>
      <c r="U2655" s="287" t="str">
        <f>IF(tblDataSet[[#This Row],[Quantity - العدد]]="","",tblDataSet[[#This Row],[Quantity - العدد]])</f>
        <v/>
      </c>
      <c r="V2655" s="287" t="str">
        <f>INDEX('vlukup tables'!$A$417:$A$428,MATCH(tblDataSet[[#This Row],[Date (Month) - التاريخ (الشهر)]],'vlukup tables'!$B$417:$B$428,0))</f>
        <v>February</v>
      </c>
      <c r="W2655" s="287" t="str">
        <f>IF(tblDataSet[[#This Row],[Remarks - ملاحظات أخرى]]="","",tblDataSet[[#This Row],[Remarks - ملاحظات أخرى]])</f>
        <v/>
      </c>
    </row>
    <row r="2656" spans="1:23" ht="29" x14ac:dyDescent="0.35">
      <c r="A2656" s="76" t="str">
        <f>IF(tblDataSet[[#This Row],[Organization Name - إسم المنظمة]]="","",tblDataSet[[#This Row],[Organization Name - إسم المنظمة]])</f>
        <v>World Food Programme</v>
      </c>
      <c r="B2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6" s="287" t="str">
        <f>IF(tblDataSet[[#This Row],[Organization Acronym - إختصار إسم المنظمة]]="","",tblDataSet[[#This Row],[Organization Acronym - إختصار إسم المنظمة]])</f>
        <v>WFP</v>
      </c>
      <c r="D2656" s="287" t="str">
        <f>IF(tblDataSet[[#This Row],[Donor (if applicable) - المانح (إن وجد)]]="","",tblDataSet[[#This Row],[Donor (if applicable) - المانح (إن وجد)]])</f>
        <v>N/A</v>
      </c>
      <c r="E2656" s="287" t="str">
        <f>VLOOKUP(tblDataSet[[#This Row],[Governorate - المحافظة]],gov_vlukup,2,FALSE)</f>
        <v>Ma'rib</v>
      </c>
      <c r="F2656" s="287" t="str">
        <f>INDEX(Lists!$A$2:$A$23,MATCH(tblMain[[#This Row],[Governorate]],Gov_List,0))</f>
        <v>YE26</v>
      </c>
      <c r="G2656" s="287" t="str">
        <f>_xlfn.IFNA(VLOOKUP(tblDataSet[[#This Row],[District - المديرية]],dist_vlukup,2,FALSE),"")</f>
        <v>Ma'rib City</v>
      </c>
      <c r="H2656" s="287" t="str">
        <f>INDEX(Lists!$E$2:$E$334,MATCH(tblMain[[#This Row],[District]],Lists!$F$2:$F$334,0))</f>
        <v>YE2612</v>
      </c>
      <c r="I2656" s="287" t="str">
        <f>IF(tblDataSet[[#This Row],[School Name - المدرسة]]="","",tblDataSet[[#This Row],[School Name - المدرسة]])</f>
        <v>النور</v>
      </c>
      <c r="J2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6" s="288" t="str">
        <f>INDEX('vlukup tables'!$G$21:$G$58,MATCH(tblDataSet[[#This Row],[Sub-activity - النشاط الفرعي]],'vlukup tables'!$F$21:$F$58,0))</f>
        <v>Provide snacks or meals to students and teachers</v>
      </c>
      <c r="L2656" s="287">
        <f>tblDataSet[[#This Row],['# of Students (Boys) - عدد الطلاب]]</f>
        <v>401</v>
      </c>
      <c r="M2656" s="287">
        <f>tblDataSet[[#This Row],['# of Students (Girls) - عدد الطالبات]]</f>
        <v>0</v>
      </c>
      <c r="N2656" s="289">
        <f>tblDataSet[[#This Row],[Total of Beneficiaries - إجمالي الطلاب والطالبات المستفيدين]]</f>
        <v>401</v>
      </c>
      <c r="O2656" s="287">
        <f>tblDataSet[[#This Row],['# of Teachers/Staff (Male) - عدد المدرسين/الطاقم الإداري (ذكور)]]</f>
        <v>0</v>
      </c>
      <c r="P2656" s="287">
        <f>tblDataSet[[#This Row],['# of Teachers/Staff (Female) - عدد المدرسات/الطاقم الإدراي (إناث)]]</f>
        <v>0</v>
      </c>
      <c r="Q2656" s="287">
        <f>tblDataSet[[#This Row],[Total (Teachers/Staff) - إجمالي عدد المدرسين/المدرسات/الطاقم الإداري]]</f>
        <v>0</v>
      </c>
      <c r="R2656" s="290">
        <f>SUM(tblMain[[#This Row],[Total (Teachers/Staff)]],tblMain[[#This Row],[Total of Students (Boys/Girls)]])</f>
        <v>401</v>
      </c>
      <c r="S2656" s="287" t="str">
        <f>tblDataSet[[#This Row],[ORG_Type]]</f>
        <v>UN</v>
      </c>
      <c r="T2656" s="287" t="str">
        <f>IF(tblDataSet[[#This Row],[Other Indicators - مؤشرات أخرى]]="","",tblDataSet[[#This Row],[Other Indicators - مؤشرات أخرى]])</f>
        <v/>
      </c>
      <c r="U2656" s="287" t="str">
        <f>IF(tblDataSet[[#This Row],[Quantity - العدد]]="","",tblDataSet[[#This Row],[Quantity - العدد]])</f>
        <v/>
      </c>
      <c r="V2656" s="287" t="str">
        <f>INDEX('vlukup tables'!$A$417:$A$428,MATCH(tblDataSet[[#This Row],[Date (Month) - التاريخ (الشهر)]],'vlukup tables'!$B$417:$B$428,0))</f>
        <v>February</v>
      </c>
      <c r="W2656" s="287" t="str">
        <f>IF(tblDataSet[[#This Row],[Remarks - ملاحظات أخرى]]="","",tblDataSet[[#This Row],[Remarks - ملاحظات أخرى]])</f>
        <v/>
      </c>
    </row>
    <row r="2657" spans="1:23" ht="29" x14ac:dyDescent="0.35">
      <c r="A2657" s="76" t="str">
        <f>IF(tblDataSet[[#This Row],[Organization Name - إسم المنظمة]]="","",tblDataSet[[#This Row],[Organization Name - إسم المنظمة]])</f>
        <v>Social Fund for Development</v>
      </c>
      <c r="B2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7" s="287" t="str">
        <f>IF(tblDataSet[[#This Row],[Organization Acronym - إختصار إسم المنظمة]]="","",tblDataSet[[#This Row],[Organization Acronym - إختصار إسم المنظمة]])</f>
        <v>SFD</v>
      </c>
      <c r="D2657" s="287" t="str">
        <f>IF(tblDataSet[[#This Row],[Donor (if applicable) - المانح (إن وجد)]]="","",tblDataSet[[#This Row],[Donor (if applicable) - المانح (إن وجد)]])</f>
        <v>KFW</v>
      </c>
      <c r="E2657" s="287" t="str">
        <f>VLOOKUP(tblDataSet[[#This Row],[Governorate - المحافظة]],gov_vlukup,2,FALSE)</f>
        <v>Amran</v>
      </c>
      <c r="F2657" s="287" t="str">
        <f>INDEX(Lists!$A$2:$A$23,MATCH(tblMain[[#This Row],[Governorate]],Gov_List,0))</f>
        <v>YE29</v>
      </c>
      <c r="G2657" s="287" t="str">
        <f>_xlfn.IFNA(VLOOKUP(tblDataSet[[#This Row],[District - المديرية]],dist_vlukup,2,FALSE),"")</f>
        <v>Harf Sufyan</v>
      </c>
      <c r="H2657" s="287" t="str">
        <f>INDEX(Lists!$E$2:$E$334,MATCH(tblMain[[#This Row],[District]],Lists!$F$2:$F$334,0))</f>
        <v>YE2901</v>
      </c>
      <c r="I2657" s="287" t="str">
        <f>IF(tblDataSet[[#This Row],[School Name - المدرسة]]="","",tblDataSet[[#This Row],[School Name - المدرسة]])</f>
        <v>النور</v>
      </c>
      <c r="J26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57" s="287">
        <f>tblDataSet[[#This Row],['# of Students (Boys) - عدد الطلاب]]</f>
        <v>0</v>
      </c>
      <c r="M2657" s="287">
        <f>tblDataSet[[#This Row],['# of Students (Girls) - عدد الطالبات]]</f>
        <v>0</v>
      </c>
      <c r="N2657" s="289">
        <f>tblDataSet[[#This Row],[Total of Beneficiaries - إجمالي الطلاب والطالبات المستفيدين]]</f>
        <v>0</v>
      </c>
      <c r="O2657" s="287">
        <f>tblDataSet[[#This Row],['# of Teachers/Staff (Male) - عدد المدرسين/الطاقم الإداري (ذكور)]]</f>
        <v>9</v>
      </c>
      <c r="P2657" s="287">
        <f>tblDataSet[[#This Row],['# of Teachers/Staff (Female) - عدد المدرسات/الطاقم الإدراي (إناث)]]</f>
        <v>0</v>
      </c>
      <c r="Q2657" s="287">
        <f>tblDataSet[[#This Row],[Total (Teachers/Staff) - إجمالي عدد المدرسين/المدرسات/الطاقم الإداري]]</f>
        <v>9</v>
      </c>
      <c r="R2657" s="290">
        <f>SUM(tblMain[[#This Row],[Total (Teachers/Staff)]],tblMain[[#This Row],[Total of Students (Boys/Girls)]])</f>
        <v>9</v>
      </c>
      <c r="S2657" s="287" t="str">
        <f>tblDataSet[[#This Row],[ORG_Type]]</f>
        <v>GO</v>
      </c>
      <c r="T2657" s="287" t="str">
        <f>IF(tblDataSet[[#This Row],[Other Indicators - مؤشرات أخرى]]="","",tblDataSet[[#This Row],[Other Indicators - مؤشرات أخرى]])</f>
        <v/>
      </c>
      <c r="U2657" s="287" t="str">
        <f>IF(tblDataSet[[#This Row],[Quantity - العدد]]="","",tblDataSet[[#This Row],[Quantity - العدد]])</f>
        <v/>
      </c>
      <c r="V2657" s="287" t="str">
        <f>INDEX('vlukup tables'!$A$417:$A$428,MATCH(tblDataSet[[#This Row],[Date (Month) - التاريخ (الشهر)]],'vlukup tables'!$B$417:$B$428,0))</f>
        <v>February</v>
      </c>
      <c r="W2657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658" spans="1:23" ht="29" x14ac:dyDescent="0.35">
      <c r="A2658" s="76" t="str">
        <f>IF(tblDataSet[[#This Row],[Organization Name - إسم المنظمة]]="","",tblDataSet[[#This Row],[Organization Name - إسم المنظمة]])</f>
        <v>Social Fund for Development</v>
      </c>
      <c r="B2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8" s="287" t="str">
        <f>IF(tblDataSet[[#This Row],[Organization Acronym - إختصار إسم المنظمة]]="","",tblDataSet[[#This Row],[Organization Acronym - إختصار إسم المنظمة]])</f>
        <v>SFD</v>
      </c>
      <c r="D2658" s="287" t="str">
        <f>IF(tblDataSet[[#This Row],[Donor (if applicable) - المانح (إن وجد)]]="","",tblDataSet[[#This Row],[Donor (if applicable) - المانح (إن وجد)]])</f>
        <v>KFW</v>
      </c>
      <c r="E2658" s="287" t="str">
        <f>VLOOKUP(tblDataSet[[#This Row],[Governorate - المحافظة]],gov_vlukup,2,FALSE)</f>
        <v>Amran</v>
      </c>
      <c r="F2658" s="287" t="str">
        <f>INDEX(Lists!$A$2:$A$23,MATCH(tblMain[[#This Row],[Governorate]],Gov_List,0))</f>
        <v>YE29</v>
      </c>
      <c r="G2658" s="287" t="str">
        <f>_xlfn.IFNA(VLOOKUP(tblDataSet[[#This Row],[District - المديرية]],dist_vlukup,2,FALSE),"")</f>
        <v>Harf Sufyan</v>
      </c>
      <c r="H2658" s="287" t="str">
        <f>INDEX(Lists!$E$2:$E$334,MATCH(tblMain[[#This Row],[District]],Lists!$F$2:$F$334,0))</f>
        <v>YE2901</v>
      </c>
      <c r="I2658" s="287" t="str">
        <f>IF(tblDataSet[[#This Row],[School Name - المدرسة]]="","",tblDataSet[[#This Row],[School Name - المدرسة]])</f>
        <v>النور</v>
      </c>
      <c r="J265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5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58" s="287">
        <f>tblDataSet[[#This Row],['# of Students (Boys) - عدد الطلاب]]</f>
        <v>0</v>
      </c>
      <c r="M2658" s="287">
        <f>tblDataSet[[#This Row],['# of Students (Girls) - عدد الطالبات]]</f>
        <v>0</v>
      </c>
      <c r="N2658" s="289">
        <f>tblDataSet[[#This Row],[Total of Beneficiaries - إجمالي الطلاب والطالبات المستفيدين]]</f>
        <v>0</v>
      </c>
      <c r="O2658" s="287">
        <f>tblDataSet[[#This Row],['# of Teachers/Staff (Male) - عدد المدرسين/الطاقم الإداري (ذكور)]]</f>
        <v>4</v>
      </c>
      <c r="P2658" s="287">
        <f>tblDataSet[[#This Row],['# of Teachers/Staff (Female) - عدد المدرسات/الطاقم الإدراي (إناث)]]</f>
        <v>1</v>
      </c>
      <c r="Q2658" s="287">
        <f>tblDataSet[[#This Row],[Total (Teachers/Staff) - إجمالي عدد المدرسين/المدرسات/الطاقم الإداري]]</f>
        <v>5</v>
      </c>
      <c r="R2658" s="290">
        <f>SUM(tblMain[[#This Row],[Total (Teachers/Staff)]],tblMain[[#This Row],[Total of Students (Boys/Girls)]])</f>
        <v>5</v>
      </c>
      <c r="S2658" s="287" t="str">
        <f>tblDataSet[[#This Row],[ORG_Type]]</f>
        <v>GO</v>
      </c>
      <c r="T2658" s="287" t="str">
        <f>IF(tblDataSet[[#This Row],[Other Indicators - مؤشرات أخرى]]="","",tblDataSet[[#This Row],[Other Indicators - مؤشرات أخرى]])</f>
        <v/>
      </c>
      <c r="U2658" s="287" t="str">
        <f>IF(tblDataSet[[#This Row],[Quantity - العدد]]="","",tblDataSet[[#This Row],[Quantity - العدد]])</f>
        <v/>
      </c>
      <c r="V2658" s="287" t="str">
        <f>INDEX('vlukup tables'!$A$417:$A$428,MATCH(tblDataSet[[#This Row],[Date (Month) - التاريخ (الشهر)]],'vlukup tables'!$B$417:$B$428,0))</f>
        <v>February</v>
      </c>
      <c r="W265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659" spans="1:23" ht="29" x14ac:dyDescent="0.35">
      <c r="A2659" s="76" t="str">
        <f>IF(tblDataSet[[#This Row],[Organization Name - إسم المنظمة]]="","",tblDataSet[[#This Row],[Organization Name - إسم المنظمة]])</f>
        <v>World Food Programme</v>
      </c>
      <c r="B2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9" s="287" t="str">
        <f>IF(tblDataSet[[#This Row],[Organization Acronym - إختصار إسم المنظمة]]="","",tblDataSet[[#This Row],[Organization Acronym - إختصار إسم المنظمة]])</f>
        <v>WFP</v>
      </c>
      <c r="D2659" s="287" t="str">
        <f>IF(tblDataSet[[#This Row],[Donor (if applicable) - المانح (إن وجد)]]="","",tblDataSet[[#This Row],[Donor (if applicable) - المانح (إن وجد)]])</f>
        <v>N/A</v>
      </c>
      <c r="E2659" s="287" t="str">
        <f>VLOOKUP(tblDataSet[[#This Row],[Governorate - المحافظة]],gov_vlukup,2,FALSE)</f>
        <v>Hajjah</v>
      </c>
      <c r="F2659" s="287" t="str">
        <f>INDEX(Lists!$A$2:$A$23,MATCH(tblMain[[#This Row],[Governorate]],Gov_List,0))</f>
        <v>YE17</v>
      </c>
      <c r="G2659" s="287" t="str">
        <f>_xlfn.IFNA(VLOOKUP(tblDataSet[[#This Row],[District - المديرية]],dist_vlukup,2,FALSE),"")</f>
        <v>Bani Qays</v>
      </c>
      <c r="H2659" s="287" t="str">
        <f>INDEX(Lists!$E$2:$E$334,MATCH(tblMain[[#This Row],[District]],Lists!$F$2:$F$334,0))</f>
        <v>YE1724</v>
      </c>
      <c r="I2659" s="287" t="str">
        <f>IF(tblDataSet[[#This Row],[School Name - المدرسة]]="","",tblDataSet[[#This Row],[School Name - المدرسة]])</f>
        <v>النور - بالسودة</v>
      </c>
      <c r="J26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59" s="288" t="str">
        <f>INDEX('vlukup tables'!$G$21:$G$58,MATCH(tblDataSet[[#This Row],[Sub-activity - النشاط الفرعي]],'vlukup tables'!$F$21:$F$58,0))</f>
        <v>Provide snacks or meals to students and teachers</v>
      </c>
      <c r="L2659" s="287">
        <f>tblDataSet[[#This Row],['# of Students (Boys) - عدد الطلاب]]</f>
        <v>120</v>
      </c>
      <c r="M2659" s="287">
        <f>tblDataSet[[#This Row],['# of Students (Girls) - عدد الطالبات]]</f>
        <v>100</v>
      </c>
      <c r="N2659" s="289">
        <f>tblDataSet[[#This Row],[Total of Beneficiaries - إجمالي الطلاب والطالبات المستفيدين]]</f>
        <v>220</v>
      </c>
      <c r="O2659" s="287">
        <f>tblDataSet[[#This Row],['# of Teachers/Staff (Male) - عدد المدرسين/الطاقم الإداري (ذكور)]]</f>
        <v>0</v>
      </c>
      <c r="P2659" s="287">
        <f>tblDataSet[[#This Row],['# of Teachers/Staff (Female) - عدد المدرسات/الطاقم الإدراي (إناث)]]</f>
        <v>0</v>
      </c>
      <c r="Q2659" s="287">
        <f>tblDataSet[[#This Row],[Total (Teachers/Staff) - إجمالي عدد المدرسين/المدرسات/الطاقم الإداري]]</f>
        <v>0</v>
      </c>
      <c r="R2659" s="290">
        <f>SUM(tblMain[[#This Row],[Total (Teachers/Staff)]],tblMain[[#This Row],[Total of Students (Boys/Girls)]])</f>
        <v>220</v>
      </c>
      <c r="S2659" s="287" t="str">
        <f>tblDataSet[[#This Row],[ORG_Type]]</f>
        <v>UN</v>
      </c>
      <c r="T2659" s="287" t="str">
        <f>IF(tblDataSet[[#This Row],[Other Indicators - مؤشرات أخرى]]="","",tblDataSet[[#This Row],[Other Indicators - مؤشرات أخرى]])</f>
        <v/>
      </c>
      <c r="U2659" s="287" t="str">
        <f>IF(tblDataSet[[#This Row],[Quantity - العدد]]="","",tblDataSet[[#This Row],[Quantity - العدد]])</f>
        <v/>
      </c>
      <c r="V2659" s="287" t="str">
        <f>INDEX('vlukup tables'!$A$417:$A$428,MATCH(tblDataSet[[#This Row],[Date (Month) - التاريخ (الشهر)]],'vlukup tables'!$B$417:$B$428,0))</f>
        <v>February</v>
      </c>
      <c r="W2659" s="287" t="str">
        <f>IF(tblDataSet[[#This Row],[Remarks - ملاحظات أخرى]]="","",tblDataSet[[#This Row],[Remarks - ملاحظات أخرى]])</f>
        <v/>
      </c>
    </row>
    <row r="2660" spans="1:23" ht="29" x14ac:dyDescent="0.35">
      <c r="A2660" s="76" t="str">
        <f>IF(tblDataSet[[#This Row],[Organization Name - إسم المنظمة]]="","",tblDataSet[[#This Row],[Organization Name - إسم المنظمة]])</f>
        <v>World Food Programme</v>
      </c>
      <c r="B2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0" s="287" t="str">
        <f>IF(tblDataSet[[#This Row],[Organization Acronym - إختصار إسم المنظمة]]="","",tblDataSet[[#This Row],[Organization Acronym - إختصار إسم المنظمة]])</f>
        <v>WFP</v>
      </c>
      <c r="D2660" s="287" t="str">
        <f>IF(tblDataSet[[#This Row],[Donor (if applicable) - المانح (إن وجد)]]="","",tblDataSet[[#This Row],[Donor (if applicable) - المانح (إن وجد)]])</f>
        <v>N/A</v>
      </c>
      <c r="E2660" s="287" t="str">
        <f>VLOOKUP(tblDataSet[[#This Row],[Governorate - المحافظة]],gov_vlukup,2,FALSE)</f>
        <v>Al Hodeidah</v>
      </c>
      <c r="F2660" s="287" t="str">
        <f>INDEX(Lists!$A$2:$A$23,MATCH(tblMain[[#This Row],[Governorate]],Gov_List,0))</f>
        <v>YE18</v>
      </c>
      <c r="G2660" s="287" t="str">
        <f>_xlfn.IFNA(VLOOKUP(tblDataSet[[#This Row],[District - المديرية]],dist_vlukup,2,FALSE),"")</f>
        <v>Az Zuhrah</v>
      </c>
      <c r="H2660" s="287" t="str">
        <f>INDEX(Lists!$E$2:$E$334,MATCH(tblMain[[#This Row],[District]],Lists!$F$2:$F$334,0))</f>
        <v>YE1801</v>
      </c>
      <c r="I2660" s="287" t="str">
        <f>IF(tblDataSet[[#This Row],[School Name - المدرسة]]="","",tblDataSet[[#This Row],[School Name - المدرسة]])</f>
        <v>النور - بالمعترض</v>
      </c>
      <c r="J26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0" s="288" t="str">
        <f>INDEX('vlukup tables'!$G$21:$G$58,MATCH(tblDataSet[[#This Row],[Sub-activity - النشاط الفرعي]],'vlukup tables'!$F$21:$F$58,0))</f>
        <v>Provide snacks or meals to students and teachers</v>
      </c>
      <c r="L2660" s="287">
        <f>tblDataSet[[#This Row],['# of Students (Boys) - عدد الطلاب]]</f>
        <v>1182</v>
      </c>
      <c r="M2660" s="287">
        <f>tblDataSet[[#This Row],['# of Students (Girls) - عدد الطالبات]]</f>
        <v>0</v>
      </c>
      <c r="N2660" s="289">
        <f>tblDataSet[[#This Row],[Total of Beneficiaries - إجمالي الطلاب والطالبات المستفيدين]]</f>
        <v>1182</v>
      </c>
      <c r="O2660" s="287">
        <f>tblDataSet[[#This Row],['# of Teachers/Staff (Male) - عدد المدرسين/الطاقم الإداري (ذكور)]]</f>
        <v>0</v>
      </c>
      <c r="P2660" s="287">
        <f>tblDataSet[[#This Row],['# of Teachers/Staff (Female) - عدد المدرسات/الطاقم الإدراي (إناث)]]</f>
        <v>0</v>
      </c>
      <c r="Q2660" s="287">
        <f>tblDataSet[[#This Row],[Total (Teachers/Staff) - إجمالي عدد المدرسين/المدرسات/الطاقم الإداري]]</f>
        <v>0</v>
      </c>
      <c r="R2660" s="290">
        <f>SUM(tblMain[[#This Row],[Total (Teachers/Staff)]],tblMain[[#This Row],[Total of Students (Boys/Girls)]])</f>
        <v>1182</v>
      </c>
      <c r="S2660" s="287" t="str">
        <f>tblDataSet[[#This Row],[ORG_Type]]</f>
        <v>UN</v>
      </c>
      <c r="T2660" s="287" t="str">
        <f>IF(tblDataSet[[#This Row],[Other Indicators - مؤشرات أخرى]]="","",tblDataSet[[#This Row],[Other Indicators - مؤشرات أخرى]])</f>
        <v/>
      </c>
      <c r="U2660" s="287" t="str">
        <f>IF(tblDataSet[[#This Row],[Quantity - العدد]]="","",tblDataSet[[#This Row],[Quantity - العدد]])</f>
        <v/>
      </c>
      <c r="V2660" s="287" t="str">
        <f>INDEX('vlukup tables'!$A$417:$A$428,MATCH(tblDataSet[[#This Row],[Date (Month) - التاريخ (الشهر)]],'vlukup tables'!$B$417:$B$428,0))</f>
        <v>February</v>
      </c>
      <c r="W2660" s="287" t="str">
        <f>IF(tblDataSet[[#This Row],[Remarks - ملاحظات أخرى]]="","",tblDataSet[[#This Row],[Remarks - ملاحظات أخرى]])</f>
        <v/>
      </c>
    </row>
    <row r="2661" spans="1:23" ht="29" x14ac:dyDescent="0.35">
      <c r="A2661" s="76" t="str">
        <f>IF(tblDataSet[[#This Row],[Organization Name - إسم المنظمة]]="","",tblDataSet[[#This Row],[Organization Name - إسم المنظمة]])</f>
        <v>World Food Programme</v>
      </c>
      <c r="B2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1" s="287" t="str">
        <f>IF(tblDataSet[[#This Row],[Organization Acronym - إختصار إسم المنظمة]]="","",tblDataSet[[#This Row],[Organization Acronym - إختصار إسم المنظمة]])</f>
        <v>WFP</v>
      </c>
      <c r="D2661" s="287" t="str">
        <f>IF(tblDataSet[[#This Row],[Donor (if applicable) - المانح (إن وجد)]]="","",tblDataSet[[#This Row],[Donor (if applicable) - المانح (إن وجد)]])</f>
        <v>N/A</v>
      </c>
      <c r="E2661" s="287" t="str">
        <f>VLOOKUP(tblDataSet[[#This Row],[Governorate - المحافظة]],gov_vlukup,2,FALSE)</f>
        <v>Hajjah</v>
      </c>
      <c r="F2661" s="287" t="str">
        <f>INDEX(Lists!$A$2:$A$23,MATCH(tblMain[[#This Row],[Governorate]],Gov_List,0))</f>
        <v>YE17</v>
      </c>
      <c r="G2661" s="287" t="str">
        <f>_xlfn.IFNA(VLOOKUP(tblDataSet[[#This Row],[District - المديرية]],dist_vlukup,2,FALSE),"")</f>
        <v>Aslam</v>
      </c>
      <c r="H2661" s="287" t="str">
        <f>INDEX(Lists!$E$2:$E$334,MATCH(tblMain[[#This Row],[District]],Lists!$F$2:$F$334,0))</f>
        <v>YE1712</v>
      </c>
      <c r="I2661" s="287" t="str">
        <f>IF(tblDataSet[[#This Row],[School Name - المدرسة]]="","",tblDataSet[[#This Row],[School Name - المدرسة]])</f>
        <v>النور _ بني حامد العليا.النشمات</v>
      </c>
      <c r="J26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1" s="288" t="str">
        <f>INDEX('vlukup tables'!$G$21:$G$58,MATCH(tblDataSet[[#This Row],[Sub-activity - النشاط الفرعي]],'vlukup tables'!$F$21:$F$58,0))</f>
        <v>Provide snacks or meals to students and teachers</v>
      </c>
      <c r="L2661" s="287">
        <f>tblDataSet[[#This Row],['# of Students (Boys) - عدد الطلاب]]</f>
        <v>130</v>
      </c>
      <c r="M2661" s="287">
        <f>tblDataSet[[#This Row],['# of Students (Girls) - عدد الطالبات]]</f>
        <v>20</v>
      </c>
      <c r="N2661" s="289">
        <f>tblDataSet[[#This Row],[Total of Beneficiaries - إجمالي الطلاب والطالبات المستفيدين]]</f>
        <v>150</v>
      </c>
      <c r="O2661" s="287">
        <f>tblDataSet[[#This Row],['# of Teachers/Staff (Male) - عدد المدرسين/الطاقم الإداري (ذكور)]]</f>
        <v>0</v>
      </c>
      <c r="P2661" s="287">
        <f>tblDataSet[[#This Row],['# of Teachers/Staff (Female) - عدد المدرسات/الطاقم الإدراي (إناث)]]</f>
        <v>0</v>
      </c>
      <c r="Q2661" s="287">
        <f>tblDataSet[[#This Row],[Total (Teachers/Staff) - إجمالي عدد المدرسين/المدرسات/الطاقم الإداري]]</f>
        <v>0</v>
      </c>
      <c r="R2661" s="290">
        <f>SUM(tblMain[[#This Row],[Total (Teachers/Staff)]],tblMain[[#This Row],[Total of Students (Boys/Girls)]])</f>
        <v>150</v>
      </c>
      <c r="S2661" s="287" t="str">
        <f>tblDataSet[[#This Row],[ORG_Type]]</f>
        <v>UN</v>
      </c>
      <c r="T2661" s="287" t="str">
        <f>IF(tblDataSet[[#This Row],[Other Indicators - مؤشرات أخرى]]="","",tblDataSet[[#This Row],[Other Indicators - مؤشرات أخرى]])</f>
        <v/>
      </c>
      <c r="U2661" s="287" t="str">
        <f>IF(tblDataSet[[#This Row],[Quantity - العدد]]="","",tblDataSet[[#This Row],[Quantity - العدد]])</f>
        <v/>
      </c>
      <c r="V2661" s="287" t="str">
        <f>INDEX('vlukup tables'!$A$417:$A$428,MATCH(tblDataSet[[#This Row],[Date (Month) - التاريخ (الشهر)]],'vlukup tables'!$B$417:$B$428,0))</f>
        <v>February</v>
      </c>
      <c r="W2661" s="287" t="str">
        <f>IF(tblDataSet[[#This Row],[Remarks - ملاحظات أخرى]]="","",tblDataSet[[#This Row],[Remarks - ملاحظات أخرى]])</f>
        <v/>
      </c>
    </row>
    <row r="2662" spans="1:23" ht="29" x14ac:dyDescent="0.35">
      <c r="A2662" s="76" t="str">
        <f>IF(tblDataSet[[#This Row],[Organization Name - إسم المنظمة]]="","",tblDataSet[[#This Row],[Organization Name - إسم المنظمة]])</f>
        <v>World Food Programme</v>
      </c>
      <c r="B2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2" s="287" t="str">
        <f>IF(tblDataSet[[#This Row],[Organization Acronym - إختصار إسم المنظمة]]="","",tblDataSet[[#This Row],[Organization Acronym - إختصار إسم المنظمة]])</f>
        <v>WFP</v>
      </c>
      <c r="D2662" s="287" t="str">
        <f>IF(tblDataSet[[#This Row],[Donor (if applicable) - المانح (إن وجد)]]="","",tblDataSet[[#This Row],[Donor (if applicable) - المانح (إن وجد)]])</f>
        <v>N/A</v>
      </c>
      <c r="E2662" s="287" t="str">
        <f>VLOOKUP(tblDataSet[[#This Row],[Governorate - المحافظة]],gov_vlukup,2,FALSE)</f>
        <v>Hajjah</v>
      </c>
      <c r="F2662" s="287" t="str">
        <f>INDEX(Lists!$A$2:$A$23,MATCH(tblMain[[#This Row],[Governorate]],Gov_List,0))</f>
        <v>YE17</v>
      </c>
      <c r="G2662" s="287" t="str">
        <f>_xlfn.IFNA(VLOOKUP(tblDataSet[[#This Row],[District - المديرية]],dist_vlukup,2,FALSE),"")</f>
        <v>Aslam</v>
      </c>
      <c r="H2662" s="287" t="str">
        <f>INDEX(Lists!$E$2:$E$334,MATCH(tblMain[[#This Row],[District]],Lists!$F$2:$F$334,0))</f>
        <v>YE1712</v>
      </c>
      <c r="I2662" s="287" t="str">
        <f>IF(tblDataSet[[#This Row],[School Name - المدرسة]]="","",tblDataSet[[#This Row],[School Name - المدرسة]])</f>
        <v>النور _ بني مأمون</v>
      </c>
      <c r="J2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2" s="288" t="str">
        <f>INDEX('vlukup tables'!$G$21:$G$58,MATCH(tblDataSet[[#This Row],[Sub-activity - النشاط الفرعي]],'vlukup tables'!$F$21:$F$58,0))</f>
        <v>Provide snacks or meals to students and teachers</v>
      </c>
      <c r="L2662" s="287">
        <f>tblDataSet[[#This Row],['# of Students (Boys) - عدد الطلاب]]</f>
        <v>238</v>
      </c>
      <c r="M2662" s="287">
        <f>tblDataSet[[#This Row],['# of Students (Girls) - عدد الطالبات]]</f>
        <v>106</v>
      </c>
      <c r="N2662" s="289">
        <f>tblDataSet[[#This Row],[Total of Beneficiaries - إجمالي الطلاب والطالبات المستفيدين]]</f>
        <v>344</v>
      </c>
      <c r="O2662" s="287">
        <f>tblDataSet[[#This Row],['# of Teachers/Staff (Male) - عدد المدرسين/الطاقم الإداري (ذكور)]]</f>
        <v>0</v>
      </c>
      <c r="P2662" s="287">
        <f>tblDataSet[[#This Row],['# of Teachers/Staff (Female) - عدد المدرسات/الطاقم الإدراي (إناث)]]</f>
        <v>0</v>
      </c>
      <c r="Q2662" s="287">
        <f>tblDataSet[[#This Row],[Total (Teachers/Staff) - إجمالي عدد المدرسين/المدرسات/الطاقم الإداري]]</f>
        <v>0</v>
      </c>
      <c r="R2662" s="290">
        <f>SUM(tblMain[[#This Row],[Total (Teachers/Staff)]],tblMain[[#This Row],[Total of Students (Boys/Girls)]])</f>
        <v>344</v>
      </c>
      <c r="S2662" s="287" t="str">
        <f>tblDataSet[[#This Row],[ORG_Type]]</f>
        <v>UN</v>
      </c>
      <c r="T2662" s="287" t="str">
        <f>IF(tblDataSet[[#This Row],[Other Indicators - مؤشرات أخرى]]="","",tblDataSet[[#This Row],[Other Indicators - مؤشرات أخرى]])</f>
        <v/>
      </c>
      <c r="U2662" s="287" t="str">
        <f>IF(tblDataSet[[#This Row],[Quantity - العدد]]="","",tblDataSet[[#This Row],[Quantity - العدد]])</f>
        <v/>
      </c>
      <c r="V2662" s="287" t="str">
        <f>INDEX('vlukup tables'!$A$417:$A$428,MATCH(tblDataSet[[#This Row],[Date (Month) - التاريخ (الشهر)]],'vlukup tables'!$B$417:$B$428,0))</f>
        <v>February</v>
      </c>
      <c r="W2662" s="287" t="str">
        <f>IF(tblDataSet[[#This Row],[Remarks - ملاحظات أخرى]]="","",tblDataSet[[#This Row],[Remarks - ملاحظات أخرى]])</f>
        <v/>
      </c>
    </row>
    <row r="2663" spans="1:23" ht="29" x14ac:dyDescent="0.35">
      <c r="A2663" s="76" t="str">
        <f>IF(tblDataSet[[#This Row],[Organization Name - إسم المنظمة]]="","",tblDataSet[[#This Row],[Organization Name - إسم المنظمة]])</f>
        <v>Social Fund for Development</v>
      </c>
      <c r="B2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3" s="287" t="str">
        <f>IF(tblDataSet[[#This Row],[Organization Acronym - إختصار إسم المنظمة]]="","",tblDataSet[[#This Row],[Organization Acronym - إختصار إسم المنظمة]])</f>
        <v>SFD</v>
      </c>
      <c r="D2663" s="287" t="str">
        <f>IF(tblDataSet[[#This Row],[Donor (if applicable) - المانح (إن وجد)]]="","",tblDataSet[[#This Row],[Donor (if applicable) - المانح (إن وجد)]])</f>
        <v>KFW</v>
      </c>
      <c r="E2663" s="287" t="str">
        <f>VLOOKUP(tblDataSet[[#This Row],[Governorate - المحافظة]],gov_vlukup,2,FALSE)</f>
        <v>Hajjah</v>
      </c>
      <c r="F2663" s="287" t="str">
        <f>INDEX(Lists!$A$2:$A$23,MATCH(tblMain[[#This Row],[Governorate]],Gov_List,0))</f>
        <v>YE17</v>
      </c>
      <c r="G2663" s="287" t="str">
        <f>_xlfn.IFNA(VLOOKUP(tblDataSet[[#This Row],[District - المديرية]],dist_vlukup,2,FALSE),"")</f>
        <v>Al Mahabishah</v>
      </c>
      <c r="H2663" s="287" t="str">
        <f>INDEX(Lists!$E$2:$E$334,MATCH(tblMain[[#This Row],[District]],Lists!$F$2:$F$334,0))</f>
        <v>YE1715</v>
      </c>
      <c r="I2663" s="287" t="str">
        <f>IF(tblDataSet[[#This Row],[School Name - المدرسة]]="","",tblDataSet[[#This Row],[School Name - المدرسة]])</f>
        <v>النور الاساسيه  بالدبوب</v>
      </c>
      <c r="J26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63" s="287">
        <f>tblDataSet[[#This Row],['# of Students (Boys) - عدد الطلاب]]</f>
        <v>0</v>
      </c>
      <c r="M2663" s="287">
        <f>tblDataSet[[#This Row],['# of Students (Girls) - عدد الطالبات]]</f>
        <v>0</v>
      </c>
      <c r="N2663" s="289">
        <f>tblDataSet[[#This Row],[Total of Beneficiaries - إجمالي الطلاب والطالبات المستفيدين]]</f>
        <v>0</v>
      </c>
      <c r="O2663" s="287">
        <f>tblDataSet[[#This Row],['# of Teachers/Staff (Male) - عدد المدرسين/الطاقم الإداري (ذكور)]]</f>
        <v>13</v>
      </c>
      <c r="P2663" s="287">
        <f>tblDataSet[[#This Row],['# of Teachers/Staff (Female) - عدد المدرسات/الطاقم الإدراي (إناث)]]</f>
        <v>6</v>
      </c>
      <c r="Q2663" s="287">
        <f>tblDataSet[[#This Row],[Total (Teachers/Staff) - إجمالي عدد المدرسين/المدرسات/الطاقم الإداري]]</f>
        <v>19</v>
      </c>
      <c r="R2663" s="290">
        <f>SUM(tblMain[[#This Row],[Total (Teachers/Staff)]],tblMain[[#This Row],[Total of Students (Boys/Girls)]])</f>
        <v>19</v>
      </c>
      <c r="S2663" s="287" t="str">
        <f>tblDataSet[[#This Row],[ORG_Type]]</f>
        <v>GO</v>
      </c>
      <c r="T2663" s="287" t="str">
        <f>IF(tblDataSet[[#This Row],[Other Indicators - مؤشرات أخرى]]="","",tblDataSet[[#This Row],[Other Indicators - مؤشرات أخرى]])</f>
        <v/>
      </c>
      <c r="U2663" s="287" t="str">
        <f>IF(tblDataSet[[#This Row],[Quantity - العدد]]="","",tblDataSet[[#This Row],[Quantity - العدد]])</f>
        <v/>
      </c>
      <c r="V2663" s="287" t="str">
        <f>INDEX('vlukup tables'!$A$417:$A$428,MATCH(tblDataSet[[#This Row],[Date (Month) - التاريخ (الشهر)]],'vlukup tables'!$B$417:$B$428,0))</f>
        <v>February</v>
      </c>
      <c r="W2663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664" spans="1:23" ht="29" x14ac:dyDescent="0.35">
      <c r="A2664" s="76" t="str">
        <f>IF(tblDataSet[[#This Row],[Organization Name - إسم المنظمة]]="","",tblDataSet[[#This Row],[Organization Name - إسم المنظمة]])</f>
        <v>World Food Programme</v>
      </c>
      <c r="B2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4" s="287" t="str">
        <f>IF(tblDataSet[[#This Row],[Organization Acronym - إختصار إسم المنظمة]]="","",tblDataSet[[#This Row],[Organization Acronym - إختصار إسم المنظمة]])</f>
        <v>WFP</v>
      </c>
      <c r="D2664" s="287" t="str">
        <f>IF(tblDataSet[[#This Row],[Donor (if applicable) - المانح (إن وجد)]]="","",tblDataSet[[#This Row],[Donor (if applicable) - المانح (إن وجد)]])</f>
        <v>N/A</v>
      </c>
      <c r="E2664" s="287" t="str">
        <f>VLOOKUP(tblDataSet[[#This Row],[Governorate - المحافظة]],gov_vlukup,2,FALSE)</f>
        <v>Hajjah</v>
      </c>
      <c r="F2664" s="287" t="str">
        <f>INDEX(Lists!$A$2:$A$23,MATCH(tblMain[[#This Row],[Governorate]],Gov_List,0))</f>
        <v>YE17</v>
      </c>
      <c r="G2664" s="287" t="str">
        <f>_xlfn.IFNA(VLOOKUP(tblDataSet[[#This Row],[District - المديرية]],dist_vlukup,2,FALSE),"")</f>
        <v>Bani Qays</v>
      </c>
      <c r="H2664" s="287" t="str">
        <f>INDEX(Lists!$E$2:$E$334,MATCH(tblMain[[#This Row],[District]],Lists!$F$2:$F$334,0))</f>
        <v>YE1724</v>
      </c>
      <c r="I2664" s="287" t="str">
        <f>IF(tblDataSet[[#This Row],[School Name - المدرسة]]="","",tblDataSet[[#This Row],[School Name - المدرسة]])</f>
        <v>النور الاساسيه بالمزاهره</v>
      </c>
      <c r="J26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4" s="288" t="str">
        <f>INDEX('vlukup tables'!$G$21:$G$58,MATCH(tblDataSet[[#This Row],[Sub-activity - النشاط الفرعي]],'vlukup tables'!$F$21:$F$58,0))</f>
        <v>Provide snacks or meals to students and teachers</v>
      </c>
      <c r="L2664" s="287">
        <f>tblDataSet[[#This Row],['# of Students (Boys) - عدد الطلاب]]</f>
        <v>48</v>
      </c>
      <c r="M2664" s="287">
        <f>tblDataSet[[#This Row],['# of Students (Girls) - عدد الطالبات]]</f>
        <v>46</v>
      </c>
      <c r="N2664" s="289">
        <f>tblDataSet[[#This Row],[Total of Beneficiaries - إجمالي الطلاب والطالبات المستفيدين]]</f>
        <v>94</v>
      </c>
      <c r="O2664" s="287">
        <f>tblDataSet[[#This Row],['# of Teachers/Staff (Male) - عدد المدرسين/الطاقم الإداري (ذكور)]]</f>
        <v>0</v>
      </c>
      <c r="P2664" s="287">
        <f>tblDataSet[[#This Row],['# of Teachers/Staff (Female) - عدد المدرسات/الطاقم الإدراي (إناث)]]</f>
        <v>0</v>
      </c>
      <c r="Q2664" s="287">
        <f>tblDataSet[[#This Row],[Total (Teachers/Staff) - إجمالي عدد المدرسين/المدرسات/الطاقم الإداري]]</f>
        <v>0</v>
      </c>
      <c r="R2664" s="290">
        <f>SUM(tblMain[[#This Row],[Total (Teachers/Staff)]],tblMain[[#This Row],[Total of Students (Boys/Girls)]])</f>
        <v>94</v>
      </c>
      <c r="S2664" s="287" t="str">
        <f>tblDataSet[[#This Row],[ORG_Type]]</f>
        <v>UN</v>
      </c>
      <c r="T2664" s="287" t="str">
        <f>IF(tblDataSet[[#This Row],[Other Indicators - مؤشرات أخرى]]="","",tblDataSet[[#This Row],[Other Indicators - مؤشرات أخرى]])</f>
        <v/>
      </c>
      <c r="U2664" s="287" t="str">
        <f>IF(tblDataSet[[#This Row],[Quantity - العدد]]="","",tblDataSet[[#This Row],[Quantity - العدد]])</f>
        <v/>
      </c>
      <c r="V2664" s="287" t="str">
        <f>INDEX('vlukup tables'!$A$417:$A$428,MATCH(tblDataSet[[#This Row],[Date (Month) - التاريخ (الشهر)]],'vlukup tables'!$B$417:$B$428,0))</f>
        <v>February</v>
      </c>
      <c r="W2664" s="287" t="str">
        <f>IF(tblDataSet[[#This Row],[Remarks - ملاحظات أخرى]]="","",tblDataSet[[#This Row],[Remarks - ملاحظات أخرى]])</f>
        <v/>
      </c>
    </row>
    <row r="2665" spans="1:23" ht="29" x14ac:dyDescent="0.35">
      <c r="A2665" s="76" t="str">
        <f>IF(tblDataSet[[#This Row],[Organization Name - إسم المنظمة]]="","",tblDataSet[[#This Row],[Organization Name - إسم المنظمة]])</f>
        <v>World Food Programme</v>
      </c>
      <c r="B2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5" s="287" t="str">
        <f>IF(tblDataSet[[#This Row],[Organization Acronym - إختصار إسم المنظمة]]="","",tblDataSet[[#This Row],[Organization Acronym - إختصار إسم المنظمة]])</f>
        <v>WFP</v>
      </c>
      <c r="D2665" s="287" t="str">
        <f>IF(tblDataSet[[#This Row],[Donor (if applicable) - المانح (إن وجد)]]="","",tblDataSet[[#This Row],[Donor (if applicable) - المانح (إن وجد)]])</f>
        <v>N/A</v>
      </c>
      <c r="E2665" s="287" t="str">
        <f>VLOOKUP(tblDataSet[[#This Row],[Governorate - المحافظة]],gov_vlukup,2,FALSE)</f>
        <v>Amran</v>
      </c>
      <c r="F2665" s="287" t="str">
        <f>INDEX(Lists!$A$2:$A$23,MATCH(tblMain[[#This Row],[Governorate]],Gov_List,0))</f>
        <v>YE29</v>
      </c>
      <c r="G2665" s="287" t="str">
        <f>_xlfn.IFNA(VLOOKUP(tblDataSet[[#This Row],[District - المديرية]],dist_vlukup,2,FALSE),"")</f>
        <v>Maswar</v>
      </c>
      <c r="H2665" s="287" t="str">
        <f>INDEX(Lists!$E$2:$E$334,MATCH(tblMain[[#This Row],[District]],Lists!$F$2:$F$334,0))</f>
        <v>YE2916</v>
      </c>
      <c r="I2665" s="287" t="str">
        <f>IF(tblDataSet[[#This Row],[School Name - المدرسة]]="","",tblDataSet[[#This Row],[School Name - المدرسة]])</f>
        <v>النور الاساسيه/ث</v>
      </c>
      <c r="J26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5" s="288" t="str">
        <f>INDEX('vlukup tables'!$G$21:$G$58,MATCH(tblDataSet[[#This Row],[Sub-activity - النشاط الفرعي]],'vlukup tables'!$F$21:$F$58,0))</f>
        <v>Provide snacks or meals to students and teachers</v>
      </c>
      <c r="L2665" s="287">
        <f>tblDataSet[[#This Row],['# of Students (Boys) - عدد الطلاب]]</f>
        <v>829</v>
      </c>
      <c r="M2665" s="287">
        <f>tblDataSet[[#This Row],['# of Students (Girls) - عدد الطالبات]]</f>
        <v>516</v>
      </c>
      <c r="N2665" s="289">
        <f>tblDataSet[[#This Row],[Total of Beneficiaries - إجمالي الطلاب والطالبات المستفيدين]]</f>
        <v>1345</v>
      </c>
      <c r="O2665" s="287">
        <f>tblDataSet[[#This Row],['# of Teachers/Staff (Male) - عدد المدرسين/الطاقم الإداري (ذكور)]]</f>
        <v>0</v>
      </c>
      <c r="P2665" s="287">
        <f>tblDataSet[[#This Row],['# of Teachers/Staff (Female) - عدد المدرسات/الطاقم الإدراي (إناث)]]</f>
        <v>0</v>
      </c>
      <c r="Q2665" s="287">
        <f>tblDataSet[[#This Row],[Total (Teachers/Staff) - إجمالي عدد المدرسين/المدرسات/الطاقم الإداري]]</f>
        <v>0</v>
      </c>
      <c r="R2665" s="290">
        <f>SUM(tblMain[[#This Row],[Total (Teachers/Staff)]],tblMain[[#This Row],[Total of Students (Boys/Girls)]])</f>
        <v>1345</v>
      </c>
      <c r="S2665" s="287" t="str">
        <f>tblDataSet[[#This Row],[ORG_Type]]</f>
        <v>UN</v>
      </c>
      <c r="T2665" s="287" t="str">
        <f>IF(tblDataSet[[#This Row],[Other Indicators - مؤشرات أخرى]]="","",tblDataSet[[#This Row],[Other Indicators - مؤشرات أخرى]])</f>
        <v/>
      </c>
      <c r="U2665" s="287" t="str">
        <f>IF(tblDataSet[[#This Row],[Quantity - العدد]]="","",tblDataSet[[#This Row],[Quantity - العدد]])</f>
        <v/>
      </c>
      <c r="V2665" s="287" t="str">
        <f>INDEX('vlukup tables'!$A$417:$A$428,MATCH(tblDataSet[[#This Row],[Date (Month) - التاريخ (الشهر)]],'vlukup tables'!$B$417:$B$428,0))</f>
        <v>February</v>
      </c>
      <c r="W2665" s="287" t="str">
        <f>IF(tblDataSet[[#This Row],[Remarks - ملاحظات أخرى]]="","",tblDataSet[[#This Row],[Remarks - ملاحظات أخرى]])</f>
        <v/>
      </c>
    </row>
    <row r="2666" spans="1:23" ht="29" x14ac:dyDescent="0.35">
      <c r="A2666" s="76" t="str">
        <f>IF(tblDataSet[[#This Row],[Organization Name - إسم المنظمة]]="","",tblDataSet[[#This Row],[Organization Name - إسم المنظمة]])</f>
        <v>World Food Programme</v>
      </c>
      <c r="B2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6" s="287" t="str">
        <f>IF(tblDataSet[[#This Row],[Organization Acronym - إختصار إسم المنظمة]]="","",tblDataSet[[#This Row],[Organization Acronym - إختصار إسم المنظمة]])</f>
        <v>WFP</v>
      </c>
      <c r="D2666" s="287" t="str">
        <f>IF(tblDataSet[[#This Row],[Donor (if applicable) - المانح (إن وجد)]]="","",tblDataSet[[#This Row],[Donor (if applicable) - المانح (إن وجد)]])</f>
        <v>N/A</v>
      </c>
      <c r="E2666" s="287" t="str">
        <f>VLOOKUP(tblDataSet[[#This Row],[Governorate - المحافظة]],gov_vlukup,2,FALSE)</f>
        <v>Al Hodeidah</v>
      </c>
      <c r="F2666" s="287" t="str">
        <f>INDEX(Lists!$A$2:$A$23,MATCH(tblMain[[#This Row],[Governorate]],Gov_List,0))</f>
        <v>YE18</v>
      </c>
      <c r="G2666" s="287" t="str">
        <f>_xlfn.IFNA(VLOOKUP(tblDataSet[[#This Row],[District - المديرية]],dist_vlukup,2,FALSE),"")</f>
        <v>Al Mansuriyah</v>
      </c>
      <c r="H2666" s="287" t="str">
        <f>INDEX(Lists!$E$2:$E$334,MATCH(tblMain[[#This Row],[District]],Lists!$F$2:$F$334,0))</f>
        <v>YE1816</v>
      </c>
      <c r="I2666" s="287" t="str">
        <f>IF(tblDataSet[[#This Row],[School Name - المدرسة]]="","",tblDataSet[[#This Row],[School Name - المدرسة]])</f>
        <v>النور الأساسية</v>
      </c>
      <c r="J26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6" s="288" t="str">
        <f>INDEX('vlukup tables'!$G$21:$G$58,MATCH(tblDataSet[[#This Row],[Sub-activity - النشاط الفرعي]],'vlukup tables'!$F$21:$F$58,0))</f>
        <v>Provide snacks or meals to students and teachers</v>
      </c>
      <c r="L2666" s="287">
        <f>tblDataSet[[#This Row],['# of Students (Boys) - عدد الطلاب]]</f>
        <v>84</v>
      </c>
      <c r="M2666" s="287">
        <f>tblDataSet[[#This Row],['# of Students (Girls) - عدد الطالبات]]</f>
        <v>52</v>
      </c>
      <c r="N2666" s="289">
        <f>tblDataSet[[#This Row],[Total of Beneficiaries - إجمالي الطلاب والطالبات المستفيدين]]</f>
        <v>136</v>
      </c>
      <c r="O2666" s="287">
        <f>tblDataSet[[#This Row],['# of Teachers/Staff (Male) - عدد المدرسين/الطاقم الإداري (ذكور)]]</f>
        <v>0</v>
      </c>
      <c r="P2666" s="287">
        <f>tblDataSet[[#This Row],['# of Teachers/Staff (Female) - عدد المدرسات/الطاقم الإدراي (إناث)]]</f>
        <v>0</v>
      </c>
      <c r="Q2666" s="287">
        <f>tblDataSet[[#This Row],[Total (Teachers/Staff) - إجمالي عدد المدرسين/المدرسات/الطاقم الإداري]]</f>
        <v>0</v>
      </c>
      <c r="R2666" s="290">
        <f>SUM(tblMain[[#This Row],[Total (Teachers/Staff)]],tblMain[[#This Row],[Total of Students (Boys/Girls)]])</f>
        <v>136</v>
      </c>
      <c r="S2666" s="287" t="str">
        <f>tblDataSet[[#This Row],[ORG_Type]]</f>
        <v>UN</v>
      </c>
      <c r="T2666" s="287" t="str">
        <f>IF(tblDataSet[[#This Row],[Other Indicators - مؤشرات أخرى]]="","",tblDataSet[[#This Row],[Other Indicators - مؤشرات أخرى]])</f>
        <v/>
      </c>
      <c r="U2666" s="287" t="str">
        <f>IF(tblDataSet[[#This Row],[Quantity - العدد]]="","",tblDataSet[[#This Row],[Quantity - العدد]])</f>
        <v/>
      </c>
      <c r="V2666" s="287" t="str">
        <f>INDEX('vlukup tables'!$A$417:$A$428,MATCH(tblDataSet[[#This Row],[Date (Month) - التاريخ (الشهر)]],'vlukup tables'!$B$417:$B$428,0))</f>
        <v>February</v>
      </c>
      <c r="W2666" s="287" t="str">
        <f>IF(tblDataSet[[#This Row],[Remarks - ملاحظات أخرى]]="","",tblDataSet[[#This Row],[Remarks - ملاحظات أخرى]])</f>
        <v/>
      </c>
    </row>
    <row r="2667" spans="1:23" ht="29" x14ac:dyDescent="0.35">
      <c r="A2667" s="76" t="str">
        <f>IF(tblDataSet[[#This Row],[Organization Name - إسم المنظمة]]="","",tblDataSet[[#This Row],[Organization Name - إسم المنظمة]])</f>
        <v>World Food Programme</v>
      </c>
      <c r="B2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7" s="287" t="str">
        <f>IF(tblDataSet[[#This Row],[Organization Acronym - إختصار إسم المنظمة]]="","",tblDataSet[[#This Row],[Organization Acronym - إختصار إسم المنظمة]])</f>
        <v>WFP</v>
      </c>
      <c r="D2667" s="287" t="str">
        <f>IF(tblDataSet[[#This Row],[Donor (if applicable) - المانح (إن وجد)]]="","",tblDataSet[[#This Row],[Donor (if applicable) - المانح (إن وجد)]])</f>
        <v>N/A</v>
      </c>
      <c r="E2667" s="287" t="str">
        <f>VLOOKUP(tblDataSet[[#This Row],[Governorate - المحافظة]],gov_vlukup,2,FALSE)</f>
        <v>Al Hodeidah</v>
      </c>
      <c r="F2667" s="287" t="str">
        <f>INDEX(Lists!$A$2:$A$23,MATCH(tblMain[[#This Row],[Governorate]],Gov_List,0))</f>
        <v>YE18</v>
      </c>
      <c r="G2667" s="287" t="str">
        <f>_xlfn.IFNA(VLOOKUP(tblDataSet[[#This Row],[District - المديرية]],dist_vlukup,2,FALSE),"")</f>
        <v>Bayt Al Faqih</v>
      </c>
      <c r="H2667" s="287" t="str">
        <f>INDEX(Lists!$E$2:$E$334,MATCH(tblMain[[#This Row],[District]],Lists!$F$2:$F$334,0))</f>
        <v>YE1817</v>
      </c>
      <c r="I2667" s="287" t="str">
        <f>IF(tblDataSet[[#This Row],[School Name - المدرسة]]="","",tblDataSet[[#This Row],[School Name - المدرسة]])</f>
        <v>النور الأساسية الثانوية /الحسينية</v>
      </c>
      <c r="J26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7" s="288" t="str">
        <f>INDEX('vlukup tables'!$G$21:$G$58,MATCH(tblDataSet[[#This Row],[Sub-activity - النشاط الفرعي]],'vlukup tables'!$F$21:$F$58,0))</f>
        <v>Provide snacks or meals to students and teachers</v>
      </c>
      <c r="L2667" s="287">
        <f>tblDataSet[[#This Row],['# of Students (Boys) - عدد الطلاب]]</f>
        <v>1560</v>
      </c>
      <c r="M2667" s="287">
        <f>tblDataSet[[#This Row],['# of Students (Girls) - عدد الطالبات]]</f>
        <v>91</v>
      </c>
      <c r="N2667" s="289">
        <f>tblDataSet[[#This Row],[Total of Beneficiaries - إجمالي الطلاب والطالبات المستفيدين]]</f>
        <v>1651</v>
      </c>
      <c r="O2667" s="287">
        <f>tblDataSet[[#This Row],['# of Teachers/Staff (Male) - عدد المدرسين/الطاقم الإداري (ذكور)]]</f>
        <v>0</v>
      </c>
      <c r="P2667" s="287">
        <f>tblDataSet[[#This Row],['# of Teachers/Staff (Female) - عدد المدرسات/الطاقم الإدراي (إناث)]]</f>
        <v>0</v>
      </c>
      <c r="Q2667" s="287">
        <f>tblDataSet[[#This Row],[Total (Teachers/Staff) - إجمالي عدد المدرسين/المدرسات/الطاقم الإداري]]</f>
        <v>0</v>
      </c>
      <c r="R2667" s="290">
        <f>SUM(tblMain[[#This Row],[Total (Teachers/Staff)]],tblMain[[#This Row],[Total of Students (Boys/Girls)]])</f>
        <v>1651</v>
      </c>
      <c r="S2667" s="287" t="str">
        <f>tblDataSet[[#This Row],[ORG_Type]]</f>
        <v>UN</v>
      </c>
      <c r="T2667" s="287" t="str">
        <f>IF(tblDataSet[[#This Row],[Other Indicators - مؤشرات أخرى]]="","",tblDataSet[[#This Row],[Other Indicators - مؤشرات أخرى]])</f>
        <v/>
      </c>
      <c r="U2667" s="287" t="str">
        <f>IF(tblDataSet[[#This Row],[Quantity - العدد]]="","",tblDataSet[[#This Row],[Quantity - العدد]])</f>
        <v/>
      </c>
      <c r="V2667" s="287" t="str">
        <f>INDEX('vlukup tables'!$A$417:$A$428,MATCH(tblDataSet[[#This Row],[Date (Month) - التاريخ (الشهر)]],'vlukup tables'!$B$417:$B$428,0))</f>
        <v>February</v>
      </c>
      <c r="W2667" s="287" t="str">
        <f>IF(tblDataSet[[#This Row],[Remarks - ملاحظات أخرى]]="","",tblDataSet[[#This Row],[Remarks - ملاحظات أخرى]])</f>
        <v/>
      </c>
    </row>
    <row r="2668" spans="1:23" ht="29" x14ac:dyDescent="0.35">
      <c r="A2668" s="76" t="str">
        <f>IF(tblDataSet[[#This Row],[Organization Name - إسم المنظمة]]="","",tblDataSet[[#This Row],[Organization Name - إسم المنظمة]])</f>
        <v>World Food Programme</v>
      </c>
      <c r="B2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8" s="287" t="str">
        <f>IF(tblDataSet[[#This Row],[Organization Acronym - إختصار إسم المنظمة]]="","",tblDataSet[[#This Row],[Organization Acronym - إختصار إسم المنظمة]])</f>
        <v>WFP</v>
      </c>
      <c r="D2668" s="287" t="str">
        <f>IF(tblDataSet[[#This Row],[Donor (if applicable) - المانح (إن وجد)]]="","",tblDataSet[[#This Row],[Donor (if applicable) - المانح (إن وجد)]])</f>
        <v>N/A</v>
      </c>
      <c r="E2668" s="287" t="str">
        <f>VLOOKUP(tblDataSet[[#This Row],[Governorate - المحافظة]],gov_vlukup,2,FALSE)</f>
        <v>Hajjah</v>
      </c>
      <c r="F2668" s="287" t="str">
        <f>INDEX(Lists!$A$2:$A$23,MATCH(tblMain[[#This Row],[Governorate]],Gov_List,0))</f>
        <v>YE17</v>
      </c>
      <c r="G2668" s="287" t="str">
        <f>_xlfn.IFNA(VLOOKUP(tblDataSet[[#This Row],[District - المديرية]],dist_vlukup,2,FALSE),"")</f>
        <v>Khayran Al Muharraq</v>
      </c>
      <c r="H2668" s="287" t="str">
        <f>INDEX(Lists!$E$2:$E$334,MATCH(tblMain[[#This Row],[District]],Lists!$F$2:$F$334,0))</f>
        <v>YE1711</v>
      </c>
      <c r="I2668" s="287" t="str">
        <f>IF(tblDataSet[[#This Row],[School Name - المدرسة]]="","",tblDataSet[[#This Row],[School Name - المدرسة]])</f>
        <v>النور العريض الأساسية</v>
      </c>
      <c r="J26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8" s="288" t="str">
        <f>INDEX('vlukup tables'!$G$21:$G$58,MATCH(tblDataSet[[#This Row],[Sub-activity - النشاط الفرعي]],'vlukup tables'!$F$21:$F$58,0))</f>
        <v>Provide snacks or meals to students and teachers</v>
      </c>
      <c r="L2668" s="287">
        <f>tblDataSet[[#This Row],['# of Students (Boys) - عدد الطلاب]]</f>
        <v>262</v>
      </c>
      <c r="M2668" s="287">
        <f>tblDataSet[[#This Row],['# of Students (Girls) - عدد الطالبات]]</f>
        <v>0</v>
      </c>
      <c r="N2668" s="289">
        <f>tblDataSet[[#This Row],[Total of Beneficiaries - إجمالي الطلاب والطالبات المستفيدين]]</f>
        <v>262</v>
      </c>
      <c r="O2668" s="287">
        <f>tblDataSet[[#This Row],['# of Teachers/Staff (Male) - عدد المدرسين/الطاقم الإداري (ذكور)]]</f>
        <v>0</v>
      </c>
      <c r="P2668" s="287">
        <f>tblDataSet[[#This Row],['# of Teachers/Staff (Female) - عدد المدرسات/الطاقم الإدراي (إناث)]]</f>
        <v>0</v>
      </c>
      <c r="Q2668" s="287">
        <f>tblDataSet[[#This Row],[Total (Teachers/Staff) - إجمالي عدد المدرسين/المدرسات/الطاقم الإداري]]</f>
        <v>0</v>
      </c>
      <c r="R2668" s="290">
        <f>SUM(tblMain[[#This Row],[Total (Teachers/Staff)]],tblMain[[#This Row],[Total of Students (Boys/Girls)]])</f>
        <v>262</v>
      </c>
      <c r="S2668" s="287" t="str">
        <f>tblDataSet[[#This Row],[ORG_Type]]</f>
        <v>UN</v>
      </c>
      <c r="T2668" s="287" t="str">
        <f>IF(tblDataSet[[#This Row],[Other Indicators - مؤشرات أخرى]]="","",tblDataSet[[#This Row],[Other Indicators - مؤشرات أخرى]])</f>
        <v/>
      </c>
      <c r="U2668" s="287" t="str">
        <f>IF(tblDataSet[[#This Row],[Quantity - العدد]]="","",tblDataSet[[#This Row],[Quantity - العدد]])</f>
        <v/>
      </c>
      <c r="V2668" s="287" t="str">
        <f>INDEX('vlukup tables'!$A$417:$A$428,MATCH(tblDataSet[[#This Row],[Date (Month) - التاريخ (الشهر)]],'vlukup tables'!$B$417:$B$428,0))</f>
        <v>February</v>
      </c>
      <c r="W2668" s="287" t="str">
        <f>IF(tblDataSet[[#This Row],[Remarks - ملاحظات أخرى]]="","",tblDataSet[[#This Row],[Remarks - ملاحظات أخرى]])</f>
        <v/>
      </c>
    </row>
    <row r="2669" spans="1:23" ht="29" x14ac:dyDescent="0.35">
      <c r="A2669" s="76" t="str">
        <f>IF(tblDataSet[[#This Row],[Organization Name - إسم المنظمة]]="","",tblDataSet[[#This Row],[Organization Name - إسم المنظمة]])</f>
        <v>World Food Programme</v>
      </c>
      <c r="B2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9" s="287" t="str">
        <f>IF(tblDataSet[[#This Row],[Organization Acronym - إختصار إسم المنظمة]]="","",tblDataSet[[#This Row],[Organization Acronym - إختصار إسم المنظمة]])</f>
        <v>WFP</v>
      </c>
      <c r="D2669" s="287" t="str">
        <f>IF(tblDataSet[[#This Row],[Donor (if applicable) - المانح (إن وجد)]]="","",tblDataSet[[#This Row],[Donor (if applicable) - المانح (إن وجد)]])</f>
        <v>N/A</v>
      </c>
      <c r="E2669" s="287" t="str">
        <f>VLOOKUP(tblDataSet[[#This Row],[Governorate - المحافظة]],gov_vlukup,2,FALSE)</f>
        <v>Hajjah</v>
      </c>
      <c r="F2669" s="287" t="str">
        <f>INDEX(Lists!$A$2:$A$23,MATCH(tblMain[[#This Row],[Governorate]],Gov_List,0))</f>
        <v>YE17</v>
      </c>
      <c r="G2669" s="287" t="str">
        <f>_xlfn.IFNA(VLOOKUP(tblDataSet[[#This Row],[District - المديرية]],dist_vlukup,2,FALSE),"")</f>
        <v>Mabyan</v>
      </c>
      <c r="H2669" s="287" t="str">
        <f>INDEX(Lists!$E$2:$E$334,MATCH(tblMain[[#This Row],[District]],Lists!$F$2:$F$334,0))</f>
        <v>YE1720</v>
      </c>
      <c r="I2669" s="287" t="str">
        <f>IF(tblDataSet[[#This Row],[School Name - المدرسة]]="","",tblDataSet[[#This Row],[School Name - المدرسة]])</f>
        <v>النور العقافي</v>
      </c>
      <c r="J26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69" s="288" t="str">
        <f>INDEX('vlukup tables'!$G$21:$G$58,MATCH(tblDataSet[[#This Row],[Sub-activity - النشاط الفرعي]],'vlukup tables'!$F$21:$F$58,0))</f>
        <v>Provide snacks or meals to students and teachers</v>
      </c>
      <c r="L2669" s="287">
        <f>tblDataSet[[#This Row],['# of Students (Boys) - عدد الطلاب]]</f>
        <v>56</v>
      </c>
      <c r="M2669" s="287">
        <f>tblDataSet[[#This Row],['# of Students (Girls) - عدد الطالبات]]</f>
        <v>48</v>
      </c>
      <c r="N2669" s="289">
        <f>tblDataSet[[#This Row],[Total of Beneficiaries - إجمالي الطلاب والطالبات المستفيدين]]</f>
        <v>104</v>
      </c>
      <c r="O2669" s="287">
        <f>tblDataSet[[#This Row],['# of Teachers/Staff (Male) - عدد المدرسين/الطاقم الإداري (ذكور)]]</f>
        <v>0</v>
      </c>
      <c r="P2669" s="287">
        <f>tblDataSet[[#This Row],['# of Teachers/Staff (Female) - عدد المدرسات/الطاقم الإدراي (إناث)]]</f>
        <v>0</v>
      </c>
      <c r="Q2669" s="287">
        <f>tblDataSet[[#This Row],[Total (Teachers/Staff) - إجمالي عدد المدرسين/المدرسات/الطاقم الإداري]]</f>
        <v>0</v>
      </c>
      <c r="R2669" s="290">
        <f>SUM(tblMain[[#This Row],[Total (Teachers/Staff)]],tblMain[[#This Row],[Total of Students (Boys/Girls)]])</f>
        <v>104</v>
      </c>
      <c r="S2669" s="287" t="str">
        <f>tblDataSet[[#This Row],[ORG_Type]]</f>
        <v>UN</v>
      </c>
      <c r="T2669" s="287" t="str">
        <f>IF(tblDataSet[[#This Row],[Other Indicators - مؤشرات أخرى]]="","",tblDataSet[[#This Row],[Other Indicators - مؤشرات أخرى]])</f>
        <v/>
      </c>
      <c r="U2669" s="287" t="str">
        <f>IF(tblDataSet[[#This Row],[Quantity - العدد]]="","",tblDataSet[[#This Row],[Quantity - العدد]])</f>
        <v/>
      </c>
      <c r="V2669" s="287" t="str">
        <f>INDEX('vlukup tables'!$A$417:$A$428,MATCH(tblDataSet[[#This Row],[Date (Month) - التاريخ (الشهر)]],'vlukup tables'!$B$417:$B$428,0))</f>
        <v>February</v>
      </c>
      <c r="W2669" s="287" t="str">
        <f>IF(tblDataSet[[#This Row],[Remarks - ملاحظات أخرى]]="","",tblDataSet[[#This Row],[Remarks - ملاحظات أخرى]])</f>
        <v/>
      </c>
    </row>
    <row r="2670" spans="1:23" ht="29" x14ac:dyDescent="0.35">
      <c r="A2670" s="76" t="str">
        <f>IF(tblDataSet[[#This Row],[Organization Name - إسم المنظمة]]="","",tblDataSet[[#This Row],[Organization Name - إسم المنظمة]])</f>
        <v>World Food Programme</v>
      </c>
      <c r="B2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0" s="287" t="str">
        <f>IF(tblDataSet[[#This Row],[Organization Acronym - إختصار إسم المنظمة]]="","",tblDataSet[[#This Row],[Organization Acronym - إختصار إسم المنظمة]])</f>
        <v>WFP</v>
      </c>
      <c r="D2670" s="287" t="str">
        <f>IF(tblDataSet[[#This Row],[Donor (if applicable) - المانح (إن وجد)]]="","",tblDataSet[[#This Row],[Donor (if applicable) - المانح (إن وجد)]])</f>
        <v>N/A</v>
      </c>
      <c r="E2670" s="287" t="str">
        <f>VLOOKUP(tblDataSet[[#This Row],[Governorate - المحافظة]],gov_vlukup,2,FALSE)</f>
        <v>Ta'iz</v>
      </c>
      <c r="F2670" s="287" t="str">
        <f>INDEX(Lists!$A$2:$A$23,MATCH(tblMain[[#This Row],[Governorate]],Gov_List,0))</f>
        <v>YE15</v>
      </c>
      <c r="G2670" s="287" t="str">
        <f>_xlfn.IFNA(VLOOKUP(tblDataSet[[#This Row],[District - المديرية]],dist_vlukup,2,FALSE),"")</f>
        <v>Ash Shamayatayn</v>
      </c>
      <c r="H2670" s="287" t="str">
        <f>INDEX(Lists!$E$2:$E$334,MATCH(tblMain[[#This Row],[District]],Lists!$F$2:$F$334,0))</f>
        <v>YE1514</v>
      </c>
      <c r="I2670" s="287" t="str">
        <f>IF(tblDataSet[[#This Row],[School Name - المدرسة]]="","",tblDataSet[[#This Row],[School Name - المدرسة]])</f>
        <v>النور العلميه حضارم</v>
      </c>
      <c r="J2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70" s="288" t="str">
        <f>INDEX('vlukup tables'!$G$21:$G$58,MATCH(tblDataSet[[#This Row],[Sub-activity - النشاط الفرعي]],'vlukup tables'!$F$21:$F$58,0))</f>
        <v>Provide snacks or meals to students and teachers</v>
      </c>
      <c r="L2670" s="287">
        <f>tblDataSet[[#This Row],['# of Students (Boys) - عدد الطلاب]]</f>
        <v>130</v>
      </c>
      <c r="M2670" s="287">
        <f>tblDataSet[[#This Row],['# of Students (Girls) - عدد الطالبات]]</f>
        <v>0</v>
      </c>
      <c r="N2670" s="289">
        <f>tblDataSet[[#This Row],[Total of Beneficiaries - إجمالي الطلاب والطالبات المستفيدين]]</f>
        <v>130</v>
      </c>
      <c r="O2670" s="287">
        <f>tblDataSet[[#This Row],['# of Teachers/Staff (Male) - عدد المدرسين/الطاقم الإداري (ذكور)]]</f>
        <v>0</v>
      </c>
      <c r="P2670" s="287">
        <f>tblDataSet[[#This Row],['# of Teachers/Staff (Female) - عدد المدرسات/الطاقم الإدراي (إناث)]]</f>
        <v>0</v>
      </c>
      <c r="Q2670" s="287">
        <f>tblDataSet[[#This Row],[Total (Teachers/Staff) - إجمالي عدد المدرسين/المدرسات/الطاقم الإداري]]</f>
        <v>0</v>
      </c>
      <c r="R2670" s="290">
        <f>SUM(tblMain[[#This Row],[Total (Teachers/Staff)]],tblMain[[#This Row],[Total of Students (Boys/Girls)]])</f>
        <v>130</v>
      </c>
      <c r="S2670" s="287" t="str">
        <f>tblDataSet[[#This Row],[ORG_Type]]</f>
        <v>UN</v>
      </c>
      <c r="T2670" s="287" t="str">
        <f>IF(tblDataSet[[#This Row],[Other Indicators - مؤشرات أخرى]]="","",tblDataSet[[#This Row],[Other Indicators - مؤشرات أخرى]])</f>
        <v/>
      </c>
      <c r="U2670" s="287" t="str">
        <f>IF(tblDataSet[[#This Row],[Quantity - العدد]]="","",tblDataSet[[#This Row],[Quantity - العدد]])</f>
        <v/>
      </c>
      <c r="V2670" s="287" t="str">
        <f>INDEX('vlukup tables'!$A$417:$A$428,MATCH(tblDataSet[[#This Row],[Date (Month) - التاريخ (الشهر)]],'vlukup tables'!$B$417:$B$428,0))</f>
        <v>February</v>
      </c>
      <c r="W2670" s="287" t="str">
        <f>IF(tblDataSet[[#This Row],[Remarks - ملاحظات أخرى]]="","",tblDataSet[[#This Row],[Remarks - ملاحظات أخرى]])</f>
        <v/>
      </c>
    </row>
    <row r="2671" spans="1:23" x14ac:dyDescent="0.35">
      <c r="A2671" s="76" t="str">
        <f>IF(tblDataSet[[#This Row],[Organization Name - إسم المنظمة]]="","",tblDataSet[[#This Row],[Organization Name - إسم المنظمة]])</f>
        <v>Qatar Charity</v>
      </c>
      <c r="B2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1" s="287" t="str">
        <f>IF(tblDataSet[[#This Row],[Organization Acronym - إختصار إسم المنظمة]]="","",tblDataSet[[#This Row],[Organization Acronym - إختصار إسم المنظمة]])</f>
        <v>QC</v>
      </c>
      <c r="D2671" s="287" t="str">
        <f>IF(tblDataSet[[#This Row],[Donor (if applicable) - المانح (إن وجد)]]="","",tblDataSet[[#This Row],[Donor (if applicable) - المانح (إن وجد)]])</f>
        <v>QC</v>
      </c>
      <c r="E2671" s="287" t="str">
        <f>VLOOKUP(tblDataSet[[#This Row],[Governorate - المحافظة]],gov_vlukup,2,FALSE)</f>
        <v>Ad Dali'</v>
      </c>
      <c r="F2671" s="287" t="str">
        <f>INDEX(Lists!$A$2:$A$23,MATCH(tblMain[[#This Row],[Governorate]],Gov_List,0))</f>
        <v>YE30</v>
      </c>
      <c r="G2671" s="287" t="str">
        <f>_xlfn.IFNA(VLOOKUP(tblDataSet[[#This Row],[District - المديرية]],dist_vlukup,2,FALSE),"")</f>
        <v>Damt</v>
      </c>
      <c r="H2671" s="287" t="str">
        <f>INDEX(Lists!$E$2:$E$334,MATCH(tblMain[[#This Row],[District]],Lists!$F$2:$F$334,0))</f>
        <v>YE3002</v>
      </c>
      <c r="I2671" s="287" t="str">
        <f>IF(tblDataSet[[#This Row],[School Name - المدرسة]]="","",tblDataSet[[#This Row],[School Name - المدرسة]])</f>
        <v>النور المثيل</v>
      </c>
      <c r="J2671" s="288" t="str">
        <f>INDEX('vlukup tables'!$G$1:$G$19,MATCH(tblDataSet[[#This Row],[Activity - النشاط الرئيسي]],'vlukup tables'!$F$1:$F$19,0))</f>
        <v>Children supported by cash or in-kind voucher</v>
      </c>
      <c r="K2671" s="288" t="str">
        <f>INDEX('vlukup tables'!$G$21:$G$58,MATCH(tblDataSet[[#This Row],[Sub-activity - النشاط الفرعي]],'vlukup tables'!$F$21:$F$58,0))</f>
        <v>Provide cash or in-kind support for education</v>
      </c>
      <c r="L2671" s="287">
        <f>tblDataSet[[#This Row],['# of Students (Boys) - عدد الطلاب]]</f>
        <v>0</v>
      </c>
      <c r="M2671" s="287">
        <f>tblDataSet[[#This Row],['# of Students (Girls) - عدد الطالبات]]</f>
        <v>2</v>
      </c>
      <c r="N2671" s="289">
        <f>tblDataSet[[#This Row],[Total of Beneficiaries - إجمالي الطلاب والطالبات المستفيدين]]</f>
        <v>2</v>
      </c>
      <c r="O2671" s="287">
        <f>tblDataSet[[#This Row],['# of Teachers/Staff (Male) - عدد المدرسين/الطاقم الإداري (ذكور)]]</f>
        <v>0</v>
      </c>
      <c r="P2671" s="287">
        <f>tblDataSet[[#This Row],['# of Teachers/Staff (Female) - عدد المدرسات/الطاقم الإدراي (إناث)]]</f>
        <v>0</v>
      </c>
      <c r="Q2671" s="287">
        <f>tblDataSet[[#This Row],[Total (Teachers/Staff) - إجمالي عدد المدرسين/المدرسات/الطاقم الإداري]]</f>
        <v>0</v>
      </c>
      <c r="R2671" s="290">
        <f>SUM(tblMain[[#This Row],[Total (Teachers/Staff)]],tblMain[[#This Row],[Total of Students (Boys/Girls)]])</f>
        <v>2</v>
      </c>
      <c r="S2671" s="287" t="str">
        <f>tblDataSet[[#This Row],[ORG_Type]]</f>
        <v>INGO</v>
      </c>
      <c r="T2671" s="287" t="str">
        <f>IF(tblDataSet[[#This Row],[Other Indicators - مؤشرات أخرى]]="","",tblDataSet[[#This Row],[Other Indicators - مؤشرات أخرى]])</f>
        <v/>
      </c>
      <c r="U2671" s="287" t="str">
        <f>IF(tblDataSet[[#This Row],[Quantity - العدد]]="","",tblDataSet[[#This Row],[Quantity - العدد]])</f>
        <v/>
      </c>
      <c r="V2671" s="287" t="str">
        <f>INDEX('vlukup tables'!$A$417:$A$428,MATCH(tblDataSet[[#This Row],[Date (Month) - التاريخ (الشهر)]],'vlukup tables'!$B$417:$B$428,0))</f>
        <v>February</v>
      </c>
      <c r="W2671" s="287" t="str">
        <f>IF(tblDataSet[[#This Row],[Remarks - ملاحظات أخرى]]="","",tblDataSet[[#This Row],[Remarks - ملاحظات أخرى]])</f>
        <v/>
      </c>
    </row>
    <row r="2672" spans="1:23" ht="29" x14ac:dyDescent="0.35">
      <c r="A2672" s="76" t="str">
        <f>IF(tblDataSet[[#This Row],[Organization Name - إسم المنظمة]]="","",tblDataSet[[#This Row],[Organization Name - إسم المنظمة]])</f>
        <v>World Food Programme</v>
      </c>
      <c r="B2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2" s="287" t="str">
        <f>IF(tblDataSet[[#This Row],[Organization Acronym - إختصار إسم المنظمة]]="","",tblDataSet[[#This Row],[Organization Acronym - إختصار إسم المنظمة]])</f>
        <v>WFP</v>
      </c>
      <c r="D2672" s="287" t="str">
        <f>IF(tblDataSet[[#This Row],[Donor (if applicable) - المانح (إن وجد)]]="","",tblDataSet[[#This Row],[Donor (if applicable) - المانح (إن وجد)]])</f>
        <v>N/A</v>
      </c>
      <c r="E2672" s="287" t="str">
        <f>VLOOKUP(tblDataSet[[#This Row],[Governorate - المحافظة]],gov_vlukup,2,FALSE)</f>
        <v>Al Mahwit</v>
      </c>
      <c r="F2672" s="287" t="str">
        <f>INDEX(Lists!$A$2:$A$23,MATCH(tblMain[[#This Row],[Governorate]],Gov_List,0))</f>
        <v>YE27</v>
      </c>
      <c r="G2672" s="287" t="str">
        <f>_xlfn.IFNA(VLOOKUP(tblDataSet[[#This Row],[District - المديرية]],dist_vlukup,2,FALSE),"")</f>
        <v>At Tawilah</v>
      </c>
      <c r="H2672" s="287" t="str">
        <f>INDEX(Lists!$E$2:$E$334,MATCH(tblMain[[#This Row],[District]],Lists!$F$2:$F$334,0))</f>
        <v>YE2702</v>
      </c>
      <c r="I2672" s="287" t="str">
        <f>IF(tblDataSet[[#This Row],[School Name - المدرسة]]="","",tblDataSet[[#This Row],[School Name - المدرسة]])</f>
        <v>النور الهجره/الطويله</v>
      </c>
      <c r="J26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72" s="288" t="str">
        <f>INDEX('vlukup tables'!$G$21:$G$58,MATCH(tblDataSet[[#This Row],[Sub-activity - النشاط الفرعي]],'vlukup tables'!$F$21:$F$58,0))</f>
        <v>Provide snacks or meals to students and teachers</v>
      </c>
      <c r="L2672" s="287">
        <f>tblDataSet[[#This Row],['# of Students (Boys) - عدد الطلاب]]</f>
        <v>48</v>
      </c>
      <c r="M2672" s="287">
        <f>tblDataSet[[#This Row],['# of Students (Girls) - عدد الطالبات]]</f>
        <v>35</v>
      </c>
      <c r="N2672" s="289">
        <f>tblDataSet[[#This Row],[Total of Beneficiaries - إجمالي الطلاب والطالبات المستفيدين]]</f>
        <v>83</v>
      </c>
      <c r="O2672" s="287">
        <f>tblDataSet[[#This Row],['# of Teachers/Staff (Male) - عدد المدرسين/الطاقم الإداري (ذكور)]]</f>
        <v>0</v>
      </c>
      <c r="P2672" s="287">
        <f>tblDataSet[[#This Row],['# of Teachers/Staff (Female) - عدد المدرسات/الطاقم الإدراي (إناث)]]</f>
        <v>0</v>
      </c>
      <c r="Q2672" s="287">
        <f>tblDataSet[[#This Row],[Total (Teachers/Staff) - إجمالي عدد المدرسين/المدرسات/الطاقم الإداري]]</f>
        <v>0</v>
      </c>
      <c r="R2672" s="290">
        <f>SUM(tblMain[[#This Row],[Total (Teachers/Staff)]],tblMain[[#This Row],[Total of Students (Boys/Girls)]])</f>
        <v>83</v>
      </c>
      <c r="S2672" s="287" t="str">
        <f>tblDataSet[[#This Row],[ORG_Type]]</f>
        <v>UN</v>
      </c>
      <c r="T2672" s="287" t="str">
        <f>IF(tblDataSet[[#This Row],[Other Indicators - مؤشرات أخرى]]="","",tblDataSet[[#This Row],[Other Indicators - مؤشرات أخرى]])</f>
        <v/>
      </c>
      <c r="U2672" s="287" t="str">
        <f>IF(tblDataSet[[#This Row],[Quantity - العدد]]="","",tblDataSet[[#This Row],[Quantity - العدد]])</f>
        <v/>
      </c>
      <c r="V2672" s="287" t="str">
        <f>INDEX('vlukup tables'!$A$417:$A$428,MATCH(tblDataSet[[#This Row],[Date (Month) - التاريخ (الشهر)]],'vlukup tables'!$B$417:$B$428,0))</f>
        <v>February</v>
      </c>
      <c r="W2672" s="287" t="str">
        <f>IF(tblDataSet[[#This Row],[Remarks - ملاحظات أخرى]]="","",tblDataSet[[#This Row],[Remarks - ملاحظات أخرى]])</f>
        <v/>
      </c>
    </row>
    <row r="2673" spans="1:23" ht="29" x14ac:dyDescent="0.35">
      <c r="A2673" s="76" t="str">
        <f>IF(tblDataSet[[#This Row],[Organization Name - إسم المنظمة]]="","",tblDataSet[[#This Row],[Organization Name - إسم المنظمة]])</f>
        <v>Tamdeen Youth Foundation</v>
      </c>
      <c r="B2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3" s="287" t="str">
        <f>IF(tblDataSet[[#This Row],[Organization Acronym - إختصار إسم المنظمة]]="","",tblDataSet[[#This Row],[Organization Acronym - إختصار إسم المنظمة]])</f>
        <v>TYF</v>
      </c>
      <c r="D2673" s="287" t="str">
        <f>IF(tblDataSet[[#This Row],[Donor (if applicable) - المانح (إن وجد)]]="","",tblDataSet[[#This Row],[Donor (if applicable) - المانح (إن وجد)]])</f>
        <v>OCHA / YHF</v>
      </c>
      <c r="E2673" s="287" t="str">
        <f>VLOOKUP(tblDataSet[[#This Row],[Governorate - المحافظة]],gov_vlukup,2,FALSE)</f>
        <v>Ibb</v>
      </c>
      <c r="F2673" s="287" t="str">
        <f>INDEX(Lists!$A$2:$A$23,MATCH(tblMain[[#This Row],[Governorate]],Gov_List,0))</f>
        <v>YE11</v>
      </c>
      <c r="G2673" s="287" t="str">
        <f>_xlfn.IFNA(VLOOKUP(tblDataSet[[#This Row],[District - المديرية]],dist_vlukup,2,FALSE),"")</f>
        <v>Al Qafr</v>
      </c>
      <c r="H2673" s="287" t="str">
        <f>INDEX(Lists!$E$2:$E$334,MATCH(tblMain[[#This Row],[District]],Lists!$F$2:$F$334,0))</f>
        <v>YE1101</v>
      </c>
      <c r="I2673" s="287" t="str">
        <f>IF(tblDataSet[[#This Row],[School Name - المدرسة]]="","",tblDataSet[[#This Row],[School Name - المدرسة]])</f>
        <v>النور أ-ث/ب.سيف اسفل/القفر العالي</v>
      </c>
      <c r="J2673" s="288" t="str">
        <f>INDEX('vlukup tables'!$G$1:$G$19,MATCH(tblDataSet[[#This Row],[Activity - النشاط الرئيسي]],'vlukup tables'!$F$1:$F$19,0))</f>
        <v>Provision teachers/educators with teaching materials</v>
      </c>
      <c r="K2673" s="288" t="str">
        <f>INDEX('vlukup tables'!$G$21:$G$58,MATCH(tblDataSet[[#This Row],[Sub-activity - النشاط الفرعي]],'vlukup tables'!$F$21:$F$58,0))</f>
        <v>Provide teachers with teaching materials, (Kits)</v>
      </c>
      <c r="L2673" s="287">
        <f>tblDataSet[[#This Row],['# of Students (Boys) - عدد الطلاب]]</f>
        <v>0</v>
      </c>
      <c r="M2673" s="287">
        <f>tblDataSet[[#This Row],['# of Students (Girls) - عدد الطالبات]]</f>
        <v>0</v>
      </c>
      <c r="N2673" s="289">
        <f>tblDataSet[[#This Row],[Total of Beneficiaries - إجمالي الطلاب والطالبات المستفيدين]]</f>
        <v>0</v>
      </c>
      <c r="O2673" s="287">
        <f>tblDataSet[[#This Row],['# of Teachers/Staff (Male) - عدد المدرسين/الطاقم الإداري (ذكور)]]</f>
        <v>36</v>
      </c>
      <c r="P2673" s="287">
        <f>tblDataSet[[#This Row],['# of Teachers/Staff (Female) - عدد المدرسات/الطاقم الإدراي (إناث)]]</f>
        <v>3</v>
      </c>
      <c r="Q2673" s="287">
        <f>tblDataSet[[#This Row],[Total (Teachers/Staff) - إجمالي عدد المدرسين/المدرسات/الطاقم الإداري]]</f>
        <v>39</v>
      </c>
      <c r="R2673" s="290">
        <f>SUM(tblMain[[#This Row],[Total (Teachers/Staff)]],tblMain[[#This Row],[Total of Students (Boys/Girls)]])</f>
        <v>39</v>
      </c>
      <c r="S2673" s="287" t="str">
        <f>tblDataSet[[#This Row],[ORG_Type]]</f>
        <v>NNGO</v>
      </c>
      <c r="T2673" s="287" t="str">
        <f>IF(tblDataSet[[#This Row],[Other Indicators - مؤشرات أخرى]]="","",tblDataSet[[#This Row],[Other Indicators - مؤشرات أخرى]])</f>
        <v/>
      </c>
      <c r="U2673" s="287" t="str">
        <f>IF(tblDataSet[[#This Row],[Quantity - العدد]]="","",tblDataSet[[#This Row],[Quantity - العدد]])</f>
        <v/>
      </c>
      <c r="V2673" s="287" t="str">
        <f>INDEX('vlukup tables'!$A$417:$A$428,MATCH(tblDataSet[[#This Row],[Date (Month) - التاريخ (الشهر)]],'vlukup tables'!$B$417:$B$428,0))</f>
        <v>February</v>
      </c>
      <c r="W2673" s="287" t="str">
        <f>IF(tblDataSet[[#This Row],[Remarks - ملاحظات أخرى]]="","",tblDataSet[[#This Row],[Remarks - ملاحظات أخرى]])</f>
        <v/>
      </c>
    </row>
    <row r="2674" spans="1:23" ht="29" x14ac:dyDescent="0.35">
      <c r="A2674" s="76" t="str">
        <f>IF(tblDataSet[[#This Row],[Organization Name - إسم المنظمة]]="","",tblDataSet[[#This Row],[Organization Name - إسم المنظمة]])</f>
        <v>Tamdeen Youth Foundation</v>
      </c>
      <c r="B2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4" s="287" t="str">
        <f>IF(tblDataSet[[#This Row],[Organization Acronym - إختصار إسم المنظمة]]="","",tblDataSet[[#This Row],[Organization Acronym - إختصار إسم المنظمة]])</f>
        <v>TYF</v>
      </c>
      <c r="D2674" s="287" t="str">
        <f>IF(tblDataSet[[#This Row],[Donor (if applicable) - المانح (إن وجد)]]="","",tblDataSet[[#This Row],[Donor (if applicable) - المانح (إن وجد)]])</f>
        <v>OCHA / YHF</v>
      </c>
      <c r="E2674" s="287" t="str">
        <f>VLOOKUP(tblDataSet[[#This Row],[Governorate - المحافظة]],gov_vlukup,2,FALSE)</f>
        <v>Ibb</v>
      </c>
      <c r="F2674" s="287" t="str">
        <f>INDEX(Lists!$A$2:$A$23,MATCH(tblMain[[#This Row],[Governorate]],Gov_List,0))</f>
        <v>YE11</v>
      </c>
      <c r="G2674" s="287" t="str">
        <f>_xlfn.IFNA(VLOOKUP(tblDataSet[[#This Row],[District - المديرية]],dist_vlukup,2,FALSE),"")</f>
        <v>Al Qafr</v>
      </c>
      <c r="H2674" s="287" t="str">
        <f>INDEX(Lists!$E$2:$E$334,MATCH(tblMain[[#This Row],[District]],Lists!$F$2:$F$334,0))</f>
        <v>YE1101</v>
      </c>
      <c r="I2674" s="287" t="str">
        <f>IF(tblDataSet[[#This Row],[School Name - المدرسة]]="","",tblDataSet[[#This Row],[School Name - المدرسة]])</f>
        <v>النور أ-ث/ب.سيف اسفل/القفر العالي</v>
      </c>
      <c r="J2674" s="288" t="str">
        <f>INDEX('vlukup tables'!$G$1:$G$19,MATCH(tblDataSet[[#This Row],[Activity - النشاط الرئيسي]],'vlukup tables'!$F$1:$F$19,0))</f>
        <v>Provision teachers/educators with teaching materials</v>
      </c>
      <c r="K2674" s="288" t="str">
        <f>INDEX('vlukup tables'!$G$21:$G$58,MATCH(tblDataSet[[#This Row],[Sub-activity - النشاط الفرعي]],'vlukup tables'!$F$21:$F$58,0))</f>
        <v>Provide teachers with teaching materials, (Kits)</v>
      </c>
      <c r="L2674" s="287">
        <f>tblDataSet[[#This Row],['# of Students (Boys) - عدد الطلاب]]</f>
        <v>0</v>
      </c>
      <c r="M2674" s="287">
        <f>tblDataSet[[#This Row],['# of Students (Girls) - عدد الطالبات]]</f>
        <v>0</v>
      </c>
      <c r="N2674" s="289">
        <f>tblDataSet[[#This Row],[Total of Beneficiaries - إجمالي الطلاب والطالبات المستفيدين]]</f>
        <v>0</v>
      </c>
      <c r="O2674" s="287">
        <f>tblDataSet[[#This Row],['# of Teachers/Staff (Male) - عدد المدرسين/الطاقم الإداري (ذكور)]]</f>
        <v>1</v>
      </c>
      <c r="P2674" s="287">
        <f>tblDataSet[[#This Row],['# of Teachers/Staff (Female) - عدد المدرسات/الطاقم الإدراي (إناث)]]</f>
        <v>8</v>
      </c>
      <c r="Q2674" s="287">
        <f>tblDataSet[[#This Row],[Total (Teachers/Staff) - إجمالي عدد المدرسين/المدرسات/الطاقم الإداري]]</f>
        <v>9</v>
      </c>
      <c r="R2674" s="290">
        <f>SUM(tblMain[[#This Row],[Total (Teachers/Staff)]],tblMain[[#This Row],[Total of Students (Boys/Girls)]])</f>
        <v>9</v>
      </c>
      <c r="S2674" s="287" t="str">
        <f>tblDataSet[[#This Row],[ORG_Type]]</f>
        <v>NNGO</v>
      </c>
      <c r="T2674" s="287" t="str">
        <f>IF(tblDataSet[[#This Row],[Other Indicators - مؤشرات أخرى]]="","",tblDataSet[[#This Row],[Other Indicators - مؤشرات أخرى]])</f>
        <v/>
      </c>
      <c r="U2674" s="287" t="str">
        <f>IF(tblDataSet[[#This Row],[Quantity - العدد]]="","",tblDataSet[[#This Row],[Quantity - العدد]])</f>
        <v/>
      </c>
      <c r="V2674" s="287" t="str">
        <f>INDEX('vlukup tables'!$A$417:$A$428,MATCH(tblDataSet[[#This Row],[Date (Month) - التاريخ (الشهر)]],'vlukup tables'!$B$417:$B$428,0))</f>
        <v>February</v>
      </c>
      <c r="W2674" s="287" t="str">
        <f>IF(tblDataSet[[#This Row],[Remarks - ملاحظات أخرى]]="","",tblDataSet[[#This Row],[Remarks - ملاحظات أخرى]])</f>
        <v/>
      </c>
    </row>
    <row r="2675" spans="1:23" ht="29" x14ac:dyDescent="0.35">
      <c r="A2675" s="76" t="str">
        <f>IF(tblDataSet[[#This Row],[Organization Name - إسم المنظمة]]="","",tblDataSet[[#This Row],[Organization Name - إسم المنظمة]])</f>
        <v>Tamdeen Youth Foundation</v>
      </c>
      <c r="B2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5" s="287" t="str">
        <f>IF(tblDataSet[[#This Row],[Organization Acronym - إختصار إسم المنظمة]]="","",tblDataSet[[#This Row],[Organization Acronym - إختصار إسم المنظمة]])</f>
        <v>TYF</v>
      </c>
      <c r="D2675" s="287" t="str">
        <f>IF(tblDataSet[[#This Row],[Donor (if applicable) - المانح (إن وجد)]]="","",tblDataSet[[#This Row],[Donor (if applicable) - المانح (إن وجد)]])</f>
        <v>OCHA / YHF</v>
      </c>
      <c r="E2675" s="287" t="str">
        <f>VLOOKUP(tblDataSet[[#This Row],[Governorate - المحافظة]],gov_vlukup,2,FALSE)</f>
        <v>Ibb</v>
      </c>
      <c r="F2675" s="287" t="str">
        <f>INDEX(Lists!$A$2:$A$23,MATCH(tblMain[[#This Row],[Governorate]],Gov_List,0))</f>
        <v>YE11</v>
      </c>
      <c r="G2675" s="287" t="str">
        <f>_xlfn.IFNA(VLOOKUP(tblDataSet[[#This Row],[District - المديرية]],dist_vlukup,2,FALSE),"")</f>
        <v>Al Qafr</v>
      </c>
      <c r="H2675" s="287" t="str">
        <f>INDEX(Lists!$E$2:$E$334,MATCH(tblMain[[#This Row],[District]],Lists!$F$2:$F$334,0))</f>
        <v>YE1101</v>
      </c>
      <c r="I2675" s="287" t="str">
        <f>IF(tblDataSet[[#This Row],[School Name - المدرسة]]="","",tblDataSet[[#This Row],[School Name - المدرسة]])</f>
        <v>النور أ-ث/ب.سيف اسفل/القفر العالي</v>
      </c>
      <c r="J2675" s="288" t="str">
        <f>INDEX('vlukup tables'!$G$1:$G$19,MATCH(tblDataSet[[#This Row],[Activity - النشاط الرئيسي]],'vlukup tables'!$F$1:$F$19,0))</f>
        <v>Provision teachers/educators with teaching materials</v>
      </c>
      <c r="K2675" s="288" t="str">
        <f>INDEX('vlukup tables'!$G$21:$G$58,MATCH(tblDataSet[[#This Row],[Sub-activity - النشاط الفرعي]],'vlukup tables'!$F$21:$F$58,0))</f>
        <v>Provide teachers with teaching materials, (Kits)</v>
      </c>
      <c r="L2675" s="287">
        <f>tblDataSet[[#This Row],['# of Students (Boys) - عدد الطلاب]]</f>
        <v>0</v>
      </c>
      <c r="M2675" s="287">
        <f>tblDataSet[[#This Row],['# of Students (Girls) - عدد الطالبات]]</f>
        <v>0</v>
      </c>
      <c r="N2675" s="289">
        <f>tblDataSet[[#This Row],[Total of Beneficiaries - إجمالي الطلاب والطالبات المستفيدين]]</f>
        <v>0</v>
      </c>
      <c r="O2675" s="287">
        <f>tblDataSet[[#This Row],['# of Teachers/Staff (Male) - عدد المدرسين/الطاقم الإداري (ذكور)]]</f>
        <v>3</v>
      </c>
      <c r="P2675" s="287">
        <f>tblDataSet[[#This Row],['# of Teachers/Staff (Female) - عدد المدرسات/الطاقم الإدراي (إناث)]]</f>
        <v>0</v>
      </c>
      <c r="Q2675" s="287">
        <f>tblDataSet[[#This Row],[Total (Teachers/Staff) - إجمالي عدد المدرسين/المدرسات/الطاقم الإداري]]</f>
        <v>3</v>
      </c>
      <c r="R2675" s="290">
        <f>SUM(tblMain[[#This Row],[Total (Teachers/Staff)]],tblMain[[#This Row],[Total of Students (Boys/Girls)]])</f>
        <v>3</v>
      </c>
      <c r="S2675" s="287" t="str">
        <f>tblDataSet[[#This Row],[ORG_Type]]</f>
        <v>NNGO</v>
      </c>
      <c r="T2675" s="287" t="str">
        <f>IF(tblDataSet[[#This Row],[Other Indicators - مؤشرات أخرى]]="","",tblDataSet[[#This Row],[Other Indicators - مؤشرات أخرى]])</f>
        <v/>
      </c>
      <c r="U2675" s="287" t="str">
        <f>IF(tblDataSet[[#This Row],[Quantity - العدد]]="","",tblDataSet[[#This Row],[Quantity - العدد]])</f>
        <v/>
      </c>
      <c r="V2675" s="287" t="str">
        <f>INDEX('vlukup tables'!$A$417:$A$428,MATCH(tblDataSet[[#This Row],[Date (Month) - التاريخ (الشهر)]],'vlukup tables'!$B$417:$B$428,0))</f>
        <v>February</v>
      </c>
      <c r="W2675" s="287" t="str">
        <f>IF(tblDataSet[[#This Row],[Remarks - ملاحظات أخرى]]="","",tblDataSet[[#This Row],[Remarks - ملاحظات أخرى]])</f>
        <v/>
      </c>
    </row>
    <row r="2676" spans="1:23" ht="29" x14ac:dyDescent="0.35">
      <c r="A2676" s="76" t="str">
        <f>IF(tblDataSet[[#This Row],[Organization Name - إسم المنظمة]]="","",tblDataSet[[#This Row],[Organization Name - إسم المنظمة]])</f>
        <v>Tamdeen Youth Foundation</v>
      </c>
      <c r="B2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6" s="287" t="str">
        <f>IF(tblDataSet[[#This Row],[Organization Acronym - إختصار إسم المنظمة]]="","",tblDataSet[[#This Row],[Organization Acronym - إختصار إسم المنظمة]])</f>
        <v>TYF</v>
      </c>
      <c r="D2676" s="287" t="str">
        <f>IF(tblDataSet[[#This Row],[Donor (if applicable) - المانح (إن وجد)]]="","",tblDataSet[[#This Row],[Donor (if applicable) - المانح (إن وجد)]])</f>
        <v>OCHA / YHF</v>
      </c>
      <c r="E2676" s="287" t="str">
        <f>VLOOKUP(tblDataSet[[#This Row],[Governorate - المحافظة]],gov_vlukup,2,FALSE)</f>
        <v>Ibb</v>
      </c>
      <c r="F2676" s="287" t="str">
        <f>INDEX(Lists!$A$2:$A$23,MATCH(tblMain[[#This Row],[Governorate]],Gov_List,0))</f>
        <v>YE11</v>
      </c>
      <c r="G2676" s="287" t="str">
        <f>_xlfn.IFNA(VLOOKUP(tblDataSet[[#This Row],[District - المديرية]],dist_vlukup,2,FALSE),"")</f>
        <v>Al Qafr</v>
      </c>
      <c r="H2676" s="287" t="str">
        <f>INDEX(Lists!$E$2:$E$334,MATCH(tblMain[[#This Row],[District]],Lists!$F$2:$F$334,0))</f>
        <v>YE1101</v>
      </c>
      <c r="I2676" s="287" t="str">
        <f>IF(tblDataSet[[#This Row],[School Name - المدرسة]]="","",tblDataSet[[#This Row],[School Name - المدرسة]])</f>
        <v>النور أ-ث/ب.سيف اسفل/القفر العالي</v>
      </c>
      <c r="J267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67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2676" s="287">
        <f>tblDataSet[[#This Row],['# of Students (Boys) - عدد الطلاب]]</f>
        <v>283</v>
      </c>
      <c r="M2676" s="287">
        <f>tblDataSet[[#This Row],['# of Students (Girls) - عدد الطالبات]]</f>
        <v>19</v>
      </c>
      <c r="N2676" s="289">
        <f>tblDataSet[[#This Row],[Total of Beneficiaries - إجمالي الطلاب والطالبات المستفيدين]]</f>
        <v>302</v>
      </c>
      <c r="O2676" s="287">
        <f>tblDataSet[[#This Row],['# of Teachers/Staff (Male) - عدد المدرسين/الطاقم الإداري (ذكور)]]</f>
        <v>0</v>
      </c>
      <c r="P2676" s="287">
        <f>tblDataSet[[#This Row],['# of Teachers/Staff (Female) - عدد المدرسات/الطاقم الإدراي (إناث)]]</f>
        <v>0</v>
      </c>
      <c r="Q2676" s="287">
        <f>tblDataSet[[#This Row],[Total (Teachers/Staff) - إجمالي عدد المدرسين/المدرسات/الطاقم الإداري]]</f>
        <v>0</v>
      </c>
      <c r="R2676" s="290">
        <f>SUM(tblMain[[#This Row],[Total (Teachers/Staff)]],tblMain[[#This Row],[Total of Students (Boys/Girls)]])</f>
        <v>302</v>
      </c>
      <c r="S2676" s="287" t="str">
        <f>tblDataSet[[#This Row],[ORG_Type]]</f>
        <v>NNGO</v>
      </c>
      <c r="T2676" s="287" t="str">
        <f>IF(tblDataSet[[#This Row],[Other Indicators - مؤشرات أخرى]]="","",tblDataSet[[#This Row],[Other Indicators - مؤشرات أخرى]])</f>
        <v/>
      </c>
      <c r="U2676" s="287" t="str">
        <f>IF(tblDataSet[[#This Row],[Quantity - العدد]]="","",tblDataSet[[#This Row],[Quantity - العدد]])</f>
        <v/>
      </c>
      <c r="V2676" s="287" t="str">
        <f>INDEX('vlukup tables'!$A$417:$A$428,MATCH(tblDataSet[[#This Row],[Date (Month) - التاريخ (الشهر)]],'vlukup tables'!$B$417:$B$428,0))</f>
        <v>February</v>
      </c>
      <c r="W2676" s="287" t="str">
        <f>IF(tblDataSet[[#This Row],[Remarks - ملاحظات أخرى]]="","",tblDataSet[[#This Row],[Remarks - ملاحظات أخرى]])</f>
        <v/>
      </c>
    </row>
    <row r="2677" spans="1:23" ht="29" x14ac:dyDescent="0.35">
      <c r="A2677" s="76" t="str">
        <f>IF(tblDataSet[[#This Row],[Organization Name - إسم المنظمة]]="","",tblDataSet[[#This Row],[Organization Name - إسم المنظمة]])</f>
        <v>World Food Programme</v>
      </c>
      <c r="B2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7" s="287" t="str">
        <f>IF(tblDataSet[[#This Row],[Organization Acronym - إختصار إسم المنظمة]]="","",tblDataSet[[#This Row],[Organization Acronym - إختصار إسم المنظمة]])</f>
        <v>WFP</v>
      </c>
      <c r="D2677" s="287" t="str">
        <f>IF(tblDataSet[[#This Row],[Donor (if applicable) - المانح (إن وجد)]]="","",tblDataSet[[#This Row],[Donor (if applicable) - المانح (إن وجد)]])</f>
        <v>N/A</v>
      </c>
      <c r="E2677" s="287" t="str">
        <f>VLOOKUP(tblDataSet[[#This Row],[Governorate - المحافظة]],gov_vlukup,2,FALSE)</f>
        <v>Al Hodeidah</v>
      </c>
      <c r="F2677" s="287" t="str">
        <f>INDEX(Lists!$A$2:$A$23,MATCH(tblMain[[#This Row],[Governorate]],Gov_List,0))</f>
        <v>YE18</v>
      </c>
      <c r="G2677" s="287" t="str">
        <f>_xlfn.IFNA(VLOOKUP(tblDataSet[[#This Row],[District - المديرية]],dist_vlukup,2,FALSE),"")</f>
        <v>As Sukhnah</v>
      </c>
      <c r="H2677" s="287" t="str">
        <f>INDEX(Lists!$E$2:$E$334,MATCH(tblMain[[#This Row],[District]],Lists!$F$2:$F$334,0))</f>
        <v>YE1815</v>
      </c>
      <c r="I2677" s="287" t="str">
        <f>IF(tblDataSet[[#This Row],[School Name - المدرسة]]="","",tblDataSet[[#This Row],[School Name - المدرسة]])</f>
        <v>النور أ - الجعودية</v>
      </c>
      <c r="J2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77" s="288" t="str">
        <f>INDEX('vlukup tables'!$G$21:$G$58,MATCH(tblDataSet[[#This Row],[Sub-activity - النشاط الفرعي]],'vlukup tables'!$F$21:$F$58,0))</f>
        <v>Provide snacks or meals to students and teachers</v>
      </c>
      <c r="L2677" s="287">
        <f>tblDataSet[[#This Row],['# of Students (Boys) - عدد الطلاب]]</f>
        <v>168</v>
      </c>
      <c r="M2677" s="287">
        <f>tblDataSet[[#This Row],['# of Students (Girls) - عدد الطالبات]]</f>
        <v>123</v>
      </c>
      <c r="N2677" s="289">
        <f>tblDataSet[[#This Row],[Total of Beneficiaries - إجمالي الطلاب والطالبات المستفيدين]]</f>
        <v>291</v>
      </c>
      <c r="O2677" s="287">
        <f>tblDataSet[[#This Row],['# of Teachers/Staff (Male) - عدد المدرسين/الطاقم الإداري (ذكور)]]</f>
        <v>0</v>
      </c>
      <c r="P2677" s="287">
        <f>tblDataSet[[#This Row],['# of Teachers/Staff (Female) - عدد المدرسات/الطاقم الإدراي (إناث)]]</f>
        <v>0</v>
      </c>
      <c r="Q2677" s="287">
        <f>tblDataSet[[#This Row],[Total (Teachers/Staff) - إجمالي عدد المدرسين/المدرسات/الطاقم الإداري]]</f>
        <v>0</v>
      </c>
      <c r="R2677" s="290">
        <f>SUM(tblMain[[#This Row],[Total (Teachers/Staff)]],tblMain[[#This Row],[Total of Students (Boys/Girls)]])</f>
        <v>291</v>
      </c>
      <c r="S2677" s="287" t="str">
        <f>tblDataSet[[#This Row],[ORG_Type]]</f>
        <v>UN</v>
      </c>
      <c r="T2677" s="287" t="str">
        <f>IF(tblDataSet[[#This Row],[Other Indicators - مؤشرات أخرى]]="","",tblDataSet[[#This Row],[Other Indicators - مؤشرات أخرى]])</f>
        <v/>
      </c>
      <c r="U2677" s="287" t="str">
        <f>IF(tblDataSet[[#This Row],[Quantity - العدد]]="","",tblDataSet[[#This Row],[Quantity - العدد]])</f>
        <v/>
      </c>
      <c r="V2677" s="287" t="str">
        <f>INDEX('vlukup tables'!$A$417:$A$428,MATCH(tblDataSet[[#This Row],[Date (Month) - التاريخ (الشهر)]],'vlukup tables'!$B$417:$B$428,0))</f>
        <v>February</v>
      </c>
      <c r="W2677" s="287" t="str">
        <f>IF(tblDataSet[[#This Row],[Remarks - ملاحظات أخرى]]="","",tblDataSet[[#This Row],[Remarks - ملاحظات أخرى]])</f>
        <v/>
      </c>
    </row>
    <row r="2678" spans="1:23" ht="29" x14ac:dyDescent="0.35">
      <c r="A2678" s="76" t="str">
        <f>IF(tblDataSet[[#This Row],[Organization Name - إسم المنظمة]]="","",tblDataSet[[#This Row],[Organization Name - إسم المنظمة]])</f>
        <v>World Food Programme</v>
      </c>
      <c r="B2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8" s="287" t="str">
        <f>IF(tblDataSet[[#This Row],[Organization Acronym - إختصار إسم المنظمة]]="","",tblDataSet[[#This Row],[Organization Acronym - إختصار إسم المنظمة]])</f>
        <v>WFP</v>
      </c>
      <c r="D2678" s="287" t="str">
        <f>IF(tblDataSet[[#This Row],[Donor (if applicable) - المانح (إن وجد)]]="","",tblDataSet[[#This Row],[Donor (if applicable) - المانح (إن وجد)]])</f>
        <v>N/A</v>
      </c>
      <c r="E2678" s="287" t="str">
        <f>VLOOKUP(tblDataSet[[#This Row],[Governorate - المحافظة]],gov_vlukup,2,FALSE)</f>
        <v>Al Mahwit</v>
      </c>
      <c r="F2678" s="287" t="str">
        <f>INDEX(Lists!$A$2:$A$23,MATCH(tblMain[[#This Row],[Governorate]],Gov_List,0))</f>
        <v>YE27</v>
      </c>
      <c r="G2678" s="287" t="str">
        <f>_xlfn.IFNA(VLOOKUP(tblDataSet[[#This Row],[District - المديرية]],dist_vlukup,2,FALSE),"")</f>
        <v>Melhan</v>
      </c>
      <c r="H2678" s="287" t="str">
        <f>INDEX(Lists!$E$2:$E$334,MATCH(tblMain[[#This Row],[District]],Lists!$F$2:$F$334,0))</f>
        <v>YE2705</v>
      </c>
      <c r="I2678" s="287" t="str">
        <f>IF(tblDataSet[[#This Row],[School Name - المدرسة]]="","",tblDataSet[[#This Row],[School Name - المدرسة]])</f>
        <v>النور بالاعراف 7_12 /العرارة</v>
      </c>
      <c r="J2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78" s="288" t="str">
        <f>INDEX('vlukup tables'!$G$21:$G$58,MATCH(tblDataSet[[#This Row],[Sub-activity - النشاط الفرعي]],'vlukup tables'!$F$21:$F$58,0))</f>
        <v>Provide snacks or meals to students and teachers</v>
      </c>
      <c r="L2678" s="287">
        <f>tblDataSet[[#This Row],['# of Students (Boys) - عدد الطلاب]]</f>
        <v>318</v>
      </c>
      <c r="M2678" s="287">
        <f>tblDataSet[[#This Row],['# of Students (Girls) - عدد الطالبات]]</f>
        <v>173</v>
      </c>
      <c r="N2678" s="289">
        <f>tblDataSet[[#This Row],[Total of Beneficiaries - إجمالي الطلاب والطالبات المستفيدين]]</f>
        <v>491</v>
      </c>
      <c r="O2678" s="287">
        <f>tblDataSet[[#This Row],['# of Teachers/Staff (Male) - عدد المدرسين/الطاقم الإداري (ذكور)]]</f>
        <v>0</v>
      </c>
      <c r="P2678" s="287">
        <f>tblDataSet[[#This Row],['# of Teachers/Staff (Female) - عدد المدرسات/الطاقم الإدراي (إناث)]]</f>
        <v>0</v>
      </c>
      <c r="Q2678" s="287">
        <f>tblDataSet[[#This Row],[Total (Teachers/Staff) - إجمالي عدد المدرسين/المدرسات/الطاقم الإداري]]</f>
        <v>0</v>
      </c>
      <c r="R2678" s="290">
        <f>SUM(tblMain[[#This Row],[Total (Teachers/Staff)]],tblMain[[#This Row],[Total of Students (Boys/Girls)]])</f>
        <v>491</v>
      </c>
      <c r="S2678" s="287" t="str">
        <f>tblDataSet[[#This Row],[ORG_Type]]</f>
        <v>UN</v>
      </c>
      <c r="T2678" s="287" t="str">
        <f>IF(tblDataSet[[#This Row],[Other Indicators - مؤشرات أخرى]]="","",tblDataSet[[#This Row],[Other Indicators - مؤشرات أخرى]])</f>
        <v/>
      </c>
      <c r="U2678" s="287" t="str">
        <f>IF(tblDataSet[[#This Row],[Quantity - العدد]]="","",tblDataSet[[#This Row],[Quantity - العدد]])</f>
        <v/>
      </c>
      <c r="V2678" s="287" t="str">
        <f>INDEX('vlukup tables'!$A$417:$A$428,MATCH(tblDataSet[[#This Row],[Date (Month) - التاريخ (الشهر)]],'vlukup tables'!$B$417:$B$428,0))</f>
        <v>February</v>
      </c>
      <c r="W2678" s="287" t="str">
        <f>IF(tblDataSet[[#This Row],[Remarks - ملاحظات أخرى]]="","",tblDataSet[[#This Row],[Remarks - ملاحظات أخرى]])</f>
        <v/>
      </c>
    </row>
    <row r="2679" spans="1:23" ht="29" x14ac:dyDescent="0.35">
      <c r="A2679" s="76" t="str">
        <f>IF(tblDataSet[[#This Row],[Organization Name - إسم المنظمة]]="","",tblDataSet[[#This Row],[Organization Name - إسم المنظمة]])</f>
        <v>World Food Programme</v>
      </c>
      <c r="B2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9" s="287" t="str">
        <f>IF(tblDataSet[[#This Row],[Organization Acronym - إختصار إسم المنظمة]]="","",tblDataSet[[#This Row],[Organization Acronym - إختصار إسم المنظمة]])</f>
        <v>WFP</v>
      </c>
      <c r="D2679" s="287" t="str">
        <f>IF(tblDataSet[[#This Row],[Donor (if applicable) - المانح (إن وجد)]]="","",tblDataSet[[#This Row],[Donor (if applicable) - المانح (إن وجد)]])</f>
        <v>N/A</v>
      </c>
      <c r="E2679" s="287" t="str">
        <f>VLOOKUP(tblDataSet[[#This Row],[Governorate - المحافظة]],gov_vlukup,2,FALSE)</f>
        <v>Hajjah</v>
      </c>
      <c r="F2679" s="287" t="str">
        <f>INDEX(Lists!$A$2:$A$23,MATCH(tblMain[[#This Row],[Governorate]],Gov_List,0))</f>
        <v>YE17</v>
      </c>
      <c r="G2679" s="287" t="str">
        <f>_xlfn.IFNA(VLOOKUP(tblDataSet[[#This Row],[District - المديرية]],dist_vlukup,2,FALSE),"")</f>
        <v>Khayran Al Muharraq</v>
      </c>
      <c r="H2679" s="287" t="str">
        <f>INDEX(Lists!$E$2:$E$334,MATCH(tblMain[[#This Row],[District]],Lists!$F$2:$F$334,0))</f>
        <v>YE1711</v>
      </c>
      <c r="I2679" s="287" t="str">
        <f>IF(tblDataSet[[#This Row],[School Name - المدرسة]]="","",tblDataSet[[#This Row],[School Name - المدرسة]])</f>
        <v>النور بالحدادة</v>
      </c>
      <c r="J26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79" s="288" t="str">
        <f>INDEX('vlukup tables'!$G$21:$G$58,MATCH(tblDataSet[[#This Row],[Sub-activity - النشاط الفرعي]],'vlukup tables'!$F$21:$F$58,0))</f>
        <v>Provide snacks or meals to students and teachers</v>
      </c>
      <c r="L2679" s="287">
        <f>tblDataSet[[#This Row],['# of Students (Boys) - عدد الطلاب]]</f>
        <v>237</v>
      </c>
      <c r="M2679" s="287">
        <f>tblDataSet[[#This Row],['# of Students (Girls) - عدد الطالبات]]</f>
        <v>202</v>
      </c>
      <c r="N2679" s="289">
        <f>tblDataSet[[#This Row],[Total of Beneficiaries - إجمالي الطلاب والطالبات المستفيدين]]</f>
        <v>439</v>
      </c>
      <c r="O2679" s="287">
        <f>tblDataSet[[#This Row],['# of Teachers/Staff (Male) - عدد المدرسين/الطاقم الإداري (ذكور)]]</f>
        <v>0</v>
      </c>
      <c r="P2679" s="287">
        <f>tblDataSet[[#This Row],['# of Teachers/Staff (Female) - عدد المدرسات/الطاقم الإدراي (إناث)]]</f>
        <v>0</v>
      </c>
      <c r="Q2679" s="287">
        <f>tblDataSet[[#This Row],[Total (Teachers/Staff) - إجمالي عدد المدرسين/المدرسات/الطاقم الإداري]]</f>
        <v>0</v>
      </c>
      <c r="R2679" s="290">
        <f>SUM(tblMain[[#This Row],[Total (Teachers/Staff)]],tblMain[[#This Row],[Total of Students (Boys/Girls)]])</f>
        <v>439</v>
      </c>
      <c r="S2679" s="287" t="str">
        <f>tblDataSet[[#This Row],[ORG_Type]]</f>
        <v>UN</v>
      </c>
      <c r="T2679" s="287" t="str">
        <f>IF(tblDataSet[[#This Row],[Other Indicators - مؤشرات أخرى]]="","",tblDataSet[[#This Row],[Other Indicators - مؤشرات أخرى]])</f>
        <v/>
      </c>
      <c r="U2679" s="287" t="str">
        <f>IF(tblDataSet[[#This Row],[Quantity - العدد]]="","",tblDataSet[[#This Row],[Quantity - العدد]])</f>
        <v/>
      </c>
      <c r="V2679" s="287" t="str">
        <f>INDEX('vlukup tables'!$A$417:$A$428,MATCH(tblDataSet[[#This Row],[Date (Month) - التاريخ (الشهر)]],'vlukup tables'!$B$417:$B$428,0))</f>
        <v>February</v>
      </c>
      <c r="W2679" s="287" t="str">
        <f>IF(tblDataSet[[#This Row],[Remarks - ملاحظات أخرى]]="","",tblDataSet[[#This Row],[Remarks - ملاحظات أخرى]])</f>
        <v/>
      </c>
    </row>
    <row r="2680" spans="1:23" ht="29" x14ac:dyDescent="0.35">
      <c r="A2680" s="76" t="str">
        <f>IF(tblDataSet[[#This Row],[Organization Name - إسم المنظمة]]="","",tblDataSet[[#This Row],[Organization Name - إسم المنظمة]])</f>
        <v>World Food Programme</v>
      </c>
      <c r="B2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0" s="287" t="str">
        <f>IF(tblDataSet[[#This Row],[Organization Acronym - إختصار إسم المنظمة]]="","",tblDataSet[[#This Row],[Organization Acronym - إختصار إسم المنظمة]])</f>
        <v>WFP</v>
      </c>
      <c r="D2680" s="287" t="str">
        <f>IF(tblDataSet[[#This Row],[Donor (if applicable) - المانح (إن وجد)]]="","",tblDataSet[[#This Row],[Donor (if applicable) - المانح (إن وجد)]])</f>
        <v>N/A</v>
      </c>
      <c r="E2680" s="287" t="str">
        <f>VLOOKUP(tblDataSet[[#This Row],[Governorate - المحافظة]],gov_vlukup,2,FALSE)</f>
        <v>Amran</v>
      </c>
      <c r="F2680" s="287" t="str">
        <f>INDEX(Lists!$A$2:$A$23,MATCH(tblMain[[#This Row],[Governorate]],Gov_List,0))</f>
        <v>YE29</v>
      </c>
      <c r="G2680" s="287" t="str">
        <f>_xlfn.IFNA(VLOOKUP(tblDataSet[[#This Row],[District - المديرية]],dist_vlukup,2,FALSE),"")</f>
        <v>Harf Sufyan</v>
      </c>
      <c r="H2680" s="287" t="str">
        <f>INDEX(Lists!$E$2:$E$334,MATCH(tblMain[[#This Row],[District]],Lists!$F$2:$F$334,0))</f>
        <v>YE2901</v>
      </c>
      <c r="I2680" s="287" t="str">
        <f>IF(tblDataSet[[#This Row],[School Name - المدرسة]]="","",tblDataSet[[#This Row],[School Name - المدرسة]])</f>
        <v>النور بالحمراء</v>
      </c>
      <c r="J26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0" s="288" t="str">
        <f>INDEX('vlukup tables'!$G$21:$G$58,MATCH(tblDataSet[[#This Row],[Sub-activity - النشاط الفرعي]],'vlukup tables'!$F$21:$F$58,0))</f>
        <v>Provide snacks or meals to students and teachers</v>
      </c>
      <c r="L2680" s="287">
        <f>tblDataSet[[#This Row],['# of Students (Boys) - عدد الطلاب]]</f>
        <v>168</v>
      </c>
      <c r="M2680" s="287">
        <f>tblDataSet[[#This Row],['# of Students (Girls) - عدد الطالبات]]</f>
        <v>109</v>
      </c>
      <c r="N2680" s="289">
        <f>tblDataSet[[#This Row],[Total of Beneficiaries - إجمالي الطلاب والطالبات المستفيدين]]</f>
        <v>277</v>
      </c>
      <c r="O2680" s="287">
        <f>tblDataSet[[#This Row],['# of Teachers/Staff (Male) - عدد المدرسين/الطاقم الإداري (ذكور)]]</f>
        <v>0</v>
      </c>
      <c r="P2680" s="287">
        <f>tblDataSet[[#This Row],['# of Teachers/Staff (Female) - عدد المدرسات/الطاقم الإدراي (إناث)]]</f>
        <v>0</v>
      </c>
      <c r="Q2680" s="287">
        <f>tblDataSet[[#This Row],[Total (Teachers/Staff) - إجمالي عدد المدرسين/المدرسات/الطاقم الإداري]]</f>
        <v>0</v>
      </c>
      <c r="R2680" s="290">
        <f>SUM(tblMain[[#This Row],[Total (Teachers/Staff)]],tblMain[[#This Row],[Total of Students (Boys/Girls)]])</f>
        <v>277</v>
      </c>
      <c r="S2680" s="287" t="str">
        <f>tblDataSet[[#This Row],[ORG_Type]]</f>
        <v>UN</v>
      </c>
      <c r="T2680" s="287" t="str">
        <f>IF(tblDataSet[[#This Row],[Other Indicators - مؤشرات أخرى]]="","",tblDataSet[[#This Row],[Other Indicators - مؤشرات أخرى]])</f>
        <v/>
      </c>
      <c r="U2680" s="287" t="str">
        <f>IF(tblDataSet[[#This Row],[Quantity - العدد]]="","",tblDataSet[[#This Row],[Quantity - العدد]])</f>
        <v/>
      </c>
      <c r="V2680" s="287" t="str">
        <f>INDEX('vlukup tables'!$A$417:$A$428,MATCH(tblDataSet[[#This Row],[Date (Month) - التاريخ (الشهر)]],'vlukup tables'!$B$417:$B$428,0))</f>
        <v>February</v>
      </c>
      <c r="W2680" s="287" t="str">
        <f>IF(tblDataSet[[#This Row],[Remarks - ملاحظات أخرى]]="","",tblDataSet[[#This Row],[Remarks - ملاحظات أخرى]])</f>
        <v/>
      </c>
    </row>
    <row r="2681" spans="1:23" ht="29" x14ac:dyDescent="0.35">
      <c r="A2681" s="76" t="str">
        <f>IF(tblDataSet[[#This Row],[Organization Name - إسم المنظمة]]="","",tblDataSet[[#This Row],[Organization Name - إسم المنظمة]])</f>
        <v>World Food Programme</v>
      </c>
      <c r="B2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1" s="287" t="str">
        <f>IF(tblDataSet[[#This Row],[Organization Acronym - إختصار إسم المنظمة]]="","",tblDataSet[[#This Row],[Organization Acronym - إختصار إسم المنظمة]])</f>
        <v>WFP</v>
      </c>
      <c r="D2681" s="287" t="str">
        <f>IF(tblDataSet[[#This Row],[Donor (if applicable) - المانح (إن وجد)]]="","",tblDataSet[[#This Row],[Donor (if applicable) - المانح (إن وجد)]])</f>
        <v>N/A</v>
      </c>
      <c r="E2681" s="287" t="str">
        <f>VLOOKUP(tblDataSet[[#This Row],[Governorate - المحافظة]],gov_vlukup,2,FALSE)</f>
        <v>Hajjah</v>
      </c>
      <c r="F2681" s="287" t="str">
        <f>INDEX(Lists!$A$2:$A$23,MATCH(tblMain[[#This Row],[Governorate]],Gov_List,0))</f>
        <v>YE17</v>
      </c>
      <c r="G2681" s="287" t="str">
        <f>_xlfn.IFNA(VLOOKUP(tblDataSet[[#This Row],[District - المديرية]],dist_vlukup,2,FALSE),"")</f>
        <v>Khayran Al Muharraq</v>
      </c>
      <c r="H2681" s="287" t="str">
        <f>INDEX(Lists!$E$2:$E$334,MATCH(tblMain[[#This Row],[District]],Lists!$F$2:$F$334,0))</f>
        <v>YE1711</v>
      </c>
      <c r="I2681" s="287" t="str">
        <f>IF(tblDataSet[[#This Row],[School Name - المدرسة]]="","",tblDataSet[[#This Row],[School Name - المدرسة]])</f>
        <v>النور بالرونة</v>
      </c>
      <c r="J2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1" s="288" t="str">
        <f>INDEX('vlukup tables'!$G$21:$G$58,MATCH(tblDataSet[[#This Row],[Sub-activity - النشاط الفرعي]],'vlukup tables'!$F$21:$F$58,0))</f>
        <v>Provide snacks or meals to students and teachers</v>
      </c>
      <c r="L2681" s="287">
        <f>tblDataSet[[#This Row],['# of Students (Boys) - عدد الطلاب]]</f>
        <v>172</v>
      </c>
      <c r="M2681" s="287">
        <f>tblDataSet[[#This Row],['# of Students (Girls) - عدد الطالبات]]</f>
        <v>149</v>
      </c>
      <c r="N2681" s="289">
        <f>tblDataSet[[#This Row],[Total of Beneficiaries - إجمالي الطلاب والطالبات المستفيدين]]</f>
        <v>321</v>
      </c>
      <c r="O2681" s="287">
        <f>tblDataSet[[#This Row],['# of Teachers/Staff (Male) - عدد المدرسين/الطاقم الإداري (ذكور)]]</f>
        <v>0</v>
      </c>
      <c r="P2681" s="287">
        <f>tblDataSet[[#This Row],['# of Teachers/Staff (Female) - عدد المدرسات/الطاقم الإدراي (إناث)]]</f>
        <v>0</v>
      </c>
      <c r="Q2681" s="287">
        <f>tblDataSet[[#This Row],[Total (Teachers/Staff) - إجمالي عدد المدرسين/المدرسات/الطاقم الإداري]]</f>
        <v>0</v>
      </c>
      <c r="R2681" s="290">
        <f>SUM(tblMain[[#This Row],[Total (Teachers/Staff)]],tblMain[[#This Row],[Total of Students (Boys/Girls)]])</f>
        <v>321</v>
      </c>
      <c r="S2681" s="287" t="str">
        <f>tblDataSet[[#This Row],[ORG_Type]]</f>
        <v>UN</v>
      </c>
      <c r="T2681" s="287" t="str">
        <f>IF(tblDataSet[[#This Row],[Other Indicators - مؤشرات أخرى]]="","",tblDataSet[[#This Row],[Other Indicators - مؤشرات أخرى]])</f>
        <v/>
      </c>
      <c r="U2681" s="287" t="str">
        <f>IF(tblDataSet[[#This Row],[Quantity - العدد]]="","",tblDataSet[[#This Row],[Quantity - العدد]])</f>
        <v/>
      </c>
      <c r="V2681" s="287" t="str">
        <f>INDEX('vlukup tables'!$A$417:$A$428,MATCH(tblDataSet[[#This Row],[Date (Month) - التاريخ (الشهر)]],'vlukup tables'!$B$417:$B$428,0))</f>
        <v>February</v>
      </c>
      <c r="W2681" s="287" t="str">
        <f>IF(tblDataSet[[#This Row],[Remarks - ملاحظات أخرى]]="","",tblDataSet[[#This Row],[Remarks - ملاحظات أخرى]])</f>
        <v/>
      </c>
    </row>
    <row r="2682" spans="1:23" ht="29" x14ac:dyDescent="0.35">
      <c r="A2682" s="76" t="str">
        <f>IF(tblDataSet[[#This Row],[Organization Name - إسم المنظمة]]="","",tblDataSet[[#This Row],[Organization Name - إسم المنظمة]])</f>
        <v>World Food Programme</v>
      </c>
      <c r="B2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2" s="287" t="str">
        <f>IF(tblDataSet[[#This Row],[Organization Acronym - إختصار إسم المنظمة]]="","",tblDataSet[[#This Row],[Organization Acronym - إختصار إسم المنظمة]])</f>
        <v>WFP</v>
      </c>
      <c r="D2682" s="287" t="str">
        <f>IF(tblDataSet[[#This Row],[Donor (if applicable) - المانح (إن وجد)]]="","",tblDataSet[[#This Row],[Donor (if applicable) - المانح (إن وجد)]])</f>
        <v>N/A</v>
      </c>
      <c r="E2682" s="287" t="str">
        <f>VLOOKUP(tblDataSet[[#This Row],[Governorate - المحافظة]],gov_vlukup,2,FALSE)</f>
        <v>Ta'iz</v>
      </c>
      <c r="F2682" s="287" t="str">
        <f>INDEX(Lists!$A$2:$A$23,MATCH(tblMain[[#This Row],[Governorate]],Gov_List,0))</f>
        <v>YE15</v>
      </c>
      <c r="G2682" s="287" t="str">
        <f>_xlfn.IFNA(VLOOKUP(tblDataSet[[#This Row],[District - المديرية]],dist_vlukup,2,FALSE),"")</f>
        <v>Shar'ab As Salam</v>
      </c>
      <c r="H2682" s="287" t="str">
        <f>INDEX(Lists!$E$2:$E$334,MATCH(tblMain[[#This Row],[District]],Lists!$F$2:$F$334,0))</f>
        <v>YE1502</v>
      </c>
      <c r="I2682" s="287" t="str">
        <f>IF(tblDataSet[[#This Row],[School Name - المدرسة]]="","",tblDataSet[[#This Row],[School Name - المدرسة]])</f>
        <v>النور بالزوحه</v>
      </c>
      <c r="J26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2" s="288" t="str">
        <f>INDEX('vlukup tables'!$G$21:$G$58,MATCH(tblDataSet[[#This Row],[Sub-activity - النشاط الفرعي]],'vlukup tables'!$F$21:$F$58,0))</f>
        <v>Provide snacks or meals to students and teachers</v>
      </c>
      <c r="L2682" s="287">
        <f>tblDataSet[[#This Row],['# of Students (Boys) - عدد الطلاب]]</f>
        <v>437</v>
      </c>
      <c r="M2682" s="287">
        <f>tblDataSet[[#This Row],['# of Students (Girls) - عدد الطالبات]]</f>
        <v>359</v>
      </c>
      <c r="N2682" s="289">
        <f>tblDataSet[[#This Row],[Total of Beneficiaries - إجمالي الطلاب والطالبات المستفيدين]]</f>
        <v>796</v>
      </c>
      <c r="O2682" s="287">
        <f>tblDataSet[[#This Row],['# of Teachers/Staff (Male) - عدد المدرسين/الطاقم الإداري (ذكور)]]</f>
        <v>0</v>
      </c>
      <c r="P2682" s="287">
        <f>tblDataSet[[#This Row],['# of Teachers/Staff (Female) - عدد المدرسات/الطاقم الإدراي (إناث)]]</f>
        <v>0</v>
      </c>
      <c r="Q2682" s="287">
        <f>tblDataSet[[#This Row],[Total (Teachers/Staff) - إجمالي عدد المدرسين/المدرسات/الطاقم الإداري]]</f>
        <v>0</v>
      </c>
      <c r="R2682" s="290">
        <f>SUM(tblMain[[#This Row],[Total (Teachers/Staff)]],tblMain[[#This Row],[Total of Students (Boys/Girls)]])</f>
        <v>796</v>
      </c>
      <c r="S2682" s="287" t="str">
        <f>tblDataSet[[#This Row],[ORG_Type]]</f>
        <v>UN</v>
      </c>
      <c r="T2682" s="287" t="str">
        <f>IF(tblDataSet[[#This Row],[Other Indicators - مؤشرات أخرى]]="","",tblDataSet[[#This Row],[Other Indicators - مؤشرات أخرى]])</f>
        <v/>
      </c>
      <c r="U2682" s="287" t="str">
        <f>IF(tblDataSet[[#This Row],[Quantity - العدد]]="","",tblDataSet[[#This Row],[Quantity - العدد]])</f>
        <v/>
      </c>
      <c r="V2682" s="287" t="str">
        <f>INDEX('vlukup tables'!$A$417:$A$428,MATCH(tblDataSet[[#This Row],[Date (Month) - التاريخ (الشهر)]],'vlukup tables'!$B$417:$B$428,0))</f>
        <v>February</v>
      </c>
      <c r="W2682" s="287" t="str">
        <f>IF(tblDataSet[[#This Row],[Remarks - ملاحظات أخرى]]="","",tblDataSet[[#This Row],[Remarks - ملاحظات أخرى]])</f>
        <v/>
      </c>
    </row>
    <row r="2683" spans="1:23" ht="29" x14ac:dyDescent="0.35">
      <c r="A2683" s="76" t="str">
        <f>IF(tblDataSet[[#This Row],[Organization Name - إسم المنظمة]]="","",tblDataSet[[#This Row],[Organization Name - إسم المنظمة]])</f>
        <v>World Food Programme</v>
      </c>
      <c r="B2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3" s="287" t="str">
        <f>IF(tblDataSet[[#This Row],[Organization Acronym - إختصار إسم المنظمة]]="","",tblDataSet[[#This Row],[Organization Acronym - إختصار إسم المنظمة]])</f>
        <v>WFP</v>
      </c>
      <c r="D2683" s="287" t="str">
        <f>IF(tblDataSet[[#This Row],[Donor (if applicable) - المانح (إن وجد)]]="","",tblDataSet[[#This Row],[Donor (if applicable) - المانح (إن وجد)]])</f>
        <v>N/A</v>
      </c>
      <c r="E2683" s="287" t="str">
        <f>VLOOKUP(tblDataSet[[#This Row],[Governorate - المحافظة]],gov_vlukup,2,FALSE)</f>
        <v>Shabwah</v>
      </c>
      <c r="F2683" s="287" t="str">
        <f>INDEX(Lists!$A$2:$A$23,MATCH(tblMain[[#This Row],[Governorate]],Gov_List,0))</f>
        <v>YE21</v>
      </c>
      <c r="G2683" s="287" t="str">
        <f>_xlfn.IFNA(VLOOKUP(tblDataSet[[#This Row],[District - المديرية]],dist_vlukup,2,FALSE),"")</f>
        <v>Osaylan</v>
      </c>
      <c r="H2683" s="287" t="str">
        <f>INDEX(Lists!$E$2:$E$334,MATCH(tblMain[[#This Row],[District]],Lists!$F$2:$F$334,0))</f>
        <v>YE2105</v>
      </c>
      <c r="I2683" s="287" t="str">
        <f>IF(tblDataSet[[#This Row],[School Name - المدرسة]]="","",tblDataSet[[#This Row],[School Name - المدرسة]])</f>
        <v>النور بالسليلة</v>
      </c>
      <c r="J26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3" s="288" t="str">
        <f>INDEX('vlukup tables'!$G$21:$G$58,MATCH(tblDataSet[[#This Row],[Sub-activity - النشاط الفرعي]],'vlukup tables'!$F$21:$F$58,0))</f>
        <v>Provide snacks or meals to students and teachers</v>
      </c>
      <c r="L2683" s="287">
        <f>tblDataSet[[#This Row],['# of Students (Boys) - عدد الطلاب]]</f>
        <v>125</v>
      </c>
      <c r="M2683" s="287">
        <f>tblDataSet[[#This Row],['# of Students (Girls) - عدد الطالبات]]</f>
        <v>133</v>
      </c>
      <c r="N2683" s="289">
        <f>tblDataSet[[#This Row],[Total of Beneficiaries - إجمالي الطلاب والطالبات المستفيدين]]</f>
        <v>258</v>
      </c>
      <c r="O2683" s="287">
        <f>tblDataSet[[#This Row],['# of Teachers/Staff (Male) - عدد المدرسين/الطاقم الإداري (ذكور)]]</f>
        <v>0</v>
      </c>
      <c r="P2683" s="287">
        <f>tblDataSet[[#This Row],['# of Teachers/Staff (Female) - عدد المدرسات/الطاقم الإدراي (إناث)]]</f>
        <v>0</v>
      </c>
      <c r="Q2683" s="287">
        <f>tblDataSet[[#This Row],[Total (Teachers/Staff) - إجمالي عدد المدرسين/المدرسات/الطاقم الإداري]]</f>
        <v>0</v>
      </c>
      <c r="R2683" s="290">
        <f>SUM(tblMain[[#This Row],[Total (Teachers/Staff)]],tblMain[[#This Row],[Total of Students (Boys/Girls)]])</f>
        <v>258</v>
      </c>
      <c r="S2683" s="287" t="str">
        <f>tblDataSet[[#This Row],[ORG_Type]]</f>
        <v>UN</v>
      </c>
      <c r="T2683" s="287" t="str">
        <f>IF(tblDataSet[[#This Row],[Other Indicators - مؤشرات أخرى]]="","",tblDataSet[[#This Row],[Other Indicators - مؤشرات أخرى]])</f>
        <v/>
      </c>
      <c r="U2683" s="287" t="str">
        <f>IF(tblDataSet[[#This Row],[Quantity - العدد]]="","",tblDataSet[[#This Row],[Quantity - العدد]])</f>
        <v/>
      </c>
      <c r="V2683" s="287" t="str">
        <f>INDEX('vlukup tables'!$A$417:$A$428,MATCH(tblDataSet[[#This Row],[Date (Month) - التاريخ (الشهر)]],'vlukup tables'!$B$417:$B$428,0))</f>
        <v>February</v>
      </c>
      <c r="W2683" s="287" t="str">
        <f>IF(tblDataSet[[#This Row],[Remarks - ملاحظات أخرى]]="","",tblDataSet[[#This Row],[Remarks - ملاحظات أخرى]])</f>
        <v/>
      </c>
    </row>
    <row r="2684" spans="1:23" ht="29" x14ac:dyDescent="0.35">
      <c r="A2684" s="76" t="str">
        <f>IF(tblDataSet[[#This Row],[Organization Name - إسم المنظمة]]="","",tblDataSet[[#This Row],[Organization Name - إسم المنظمة]])</f>
        <v>World Food Programme</v>
      </c>
      <c r="B2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4" s="287" t="str">
        <f>IF(tblDataSet[[#This Row],[Organization Acronym - إختصار إسم المنظمة]]="","",tblDataSet[[#This Row],[Organization Acronym - إختصار إسم المنظمة]])</f>
        <v>WFP</v>
      </c>
      <c r="D2684" s="287" t="str">
        <f>IF(tblDataSet[[#This Row],[Donor (if applicable) - المانح (إن وجد)]]="","",tblDataSet[[#This Row],[Donor (if applicable) - المانح (إن وجد)]])</f>
        <v>N/A</v>
      </c>
      <c r="E2684" s="287" t="str">
        <f>VLOOKUP(tblDataSet[[#This Row],[Governorate - المحافظة]],gov_vlukup,2,FALSE)</f>
        <v>Hajjah</v>
      </c>
      <c r="F2684" s="287" t="str">
        <f>INDEX(Lists!$A$2:$A$23,MATCH(tblMain[[#This Row],[Governorate]],Gov_List,0))</f>
        <v>YE17</v>
      </c>
      <c r="G2684" s="287" t="str">
        <f>_xlfn.IFNA(VLOOKUP(tblDataSet[[#This Row],[District - المديرية]],dist_vlukup,2,FALSE),"")</f>
        <v>Bani Qays</v>
      </c>
      <c r="H2684" s="287" t="str">
        <f>INDEX(Lists!$E$2:$E$334,MATCH(tblMain[[#This Row],[District]],Lists!$F$2:$F$334,0))</f>
        <v>YE1724</v>
      </c>
      <c r="I2684" s="287" t="str">
        <f>IF(tblDataSet[[#This Row],[School Name - المدرسة]]="","",tblDataSet[[#This Row],[School Name - المدرسة]])</f>
        <v>النور بالطلاحيه</v>
      </c>
      <c r="J26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4" s="288" t="str">
        <f>INDEX('vlukup tables'!$G$21:$G$58,MATCH(tblDataSet[[#This Row],[Sub-activity - النشاط الفرعي]],'vlukup tables'!$F$21:$F$58,0))</f>
        <v>Provide snacks or meals to students and teachers</v>
      </c>
      <c r="L2684" s="287">
        <f>tblDataSet[[#This Row],['# of Students (Boys) - عدد الطلاب]]</f>
        <v>69</v>
      </c>
      <c r="M2684" s="287">
        <f>tblDataSet[[#This Row],['# of Students (Girls) - عدد الطالبات]]</f>
        <v>70</v>
      </c>
      <c r="N2684" s="289">
        <f>tblDataSet[[#This Row],[Total of Beneficiaries - إجمالي الطلاب والطالبات المستفيدين]]</f>
        <v>139</v>
      </c>
      <c r="O2684" s="287">
        <f>tblDataSet[[#This Row],['# of Teachers/Staff (Male) - عدد المدرسين/الطاقم الإداري (ذكور)]]</f>
        <v>0</v>
      </c>
      <c r="P2684" s="287">
        <f>tblDataSet[[#This Row],['# of Teachers/Staff (Female) - عدد المدرسات/الطاقم الإدراي (إناث)]]</f>
        <v>0</v>
      </c>
      <c r="Q2684" s="287">
        <f>tblDataSet[[#This Row],[Total (Teachers/Staff) - إجمالي عدد المدرسين/المدرسات/الطاقم الإداري]]</f>
        <v>0</v>
      </c>
      <c r="R2684" s="290">
        <f>SUM(tblMain[[#This Row],[Total (Teachers/Staff)]],tblMain[[#This Row],[Total of Students (Boys/Girls)]])</f>
        <v>139</v>
      </c>
      <c r="S2684" s="287" t="str">
        <f>tblDataSet[[#This Row],[ORG_Type]]</f>
        <v>UN</v>
      </c>
      <c r="T2684" s="287" t="str">
        <f>IF(tblDataSet[[#This Row],[Other Indicators - مؤشرات أخرى]]="","",tblDataSet[[#This Row],[Other Indicators - مؤشرات أخرى]])</f>
        <v/>
      </c>
      <c r="U2684" s="287" t="str">
        <f>IF(tblDataSet[[#This Row],[Quantity - العدد]]="","",tblDataSet[[#This Row],[Quantity - العدد]])</f>
        <v/>
      </c>
      <c r="V2684" s="287" t="str">
        <f>INDEX('vlukup tables'!$A$417:$A$428,MATCH(tblDataSet[[#This Row],[Date (Month) - التاريخ (الشهر)]],'vlukup tables'!$B$417:$B$428,0))</f>
        <v>February</v>
      </c>
      <c r="W2684" s="287" t="str">
        <f>IF(tblDataSet[[#This Row],[Remarks - ملاحظات أخرى]]="","",tblDataSet[[#This Row],[Remarks - ملاحظات أخرى]])</f>
        <v/>
      </c>
    </row>
    <row r="2685" spans="1:23" ht="29" x14ac:dyDescent="0.35">
      <c r="A2685" s="76" t="str">
        <f>IF(tblDataSet[[#This Row],[Organization Name - إسم المنظمة]]="","",tblDataSet[[#This Row],[Organization Name - إسم المنظمة]])</f>
        <v>World Food Programme</v>
      </c>
      <c r="B2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5" s="287" t="str">
        <f>IF(tblDataSet[[#This Row],[Organization Acronym - إختصار إسم المنظمة]]="","",tblDataSet[[#This Row],[Organization Acronym - إختصار إسم المنظمة]])</f>
        <v>WFP</v>
      </c>
      <c r="D2685" s="287" t="str">
        <f>IF(tblDataSet[[#This Row],[Donor (if applicable) - المانح (إن وجد)]]="","",tblDataSet[[#This Row],[Donor (if applicable) - المانح (إن وجد)]])</f>
        <v>N/A</v>
      </c>
      <c r="E2685" s="287" t="str">
        <f>VLOOKUP(tblDataSet[[#This Row],[Governorate - المحافظة]],gov_vlukup,2,FALSE)</f>
        <v>Ta'iz</v>
      </c>
      <c r="F2685" s="287" t="str">
        <f>INDEX(Lists!$A$2:$A$23,MATCH(tblMain[[#This Row],[Governorate]],Gov_List,0))</f>
        <v>YE15</v>
      </c>
      <c r="G2685" s="287" t="str">
        <f>_xlfn.IFNA(VLOOKUP(tblDataSet[[#This Row],[District - المديرية]],dist_vlukup,2,FALSE),"")</f>
        <v>Mawiyah</v>
      </c>
      <c r="H2685" s="287" t="str">
        <f>INDEX(Lists!$E$2:$E$334,MATCH(tblMain[[#This Row],[District]],Lists!$F$2:$F$334,0))</f>
        <v>YE1501</v>
      </c>
      <c r="I2685" s="287" t="str">
        <f>IF(tblDataSet[[#This Row],[School Name - المدرسة]]="","",tblDataSet[[#This Row],[School Name - المدرسة]])</f>
        <v>النور بالظهره</v>
      </c>
      <c r="J2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5" s="288" t="str">
        <f>INDEX('vlukup tables'!$G$21:$G$58,MATCH(tblDataSet[[#This Row],[Sub-activity - النشاط الفرعي]],'vlukup tables'!$F$21:$F$58,0))</f>
        <v>Provide snacks or meals to students and teachers</v>
      </c>
      <c r="L2685" s="287">
        <f>tblDataSet[[#This Row],['# of Students (Boys) - عدد الطلاب]]</f>
        <v>772</v>
      </c>
      <c r="M2685" s="287">
        <f>tblDataSet[[#This Row],['# of Students (Girls) - عدد الطالبات]]</f>
        <v>512</v>
      </c>
      <c r="N2685" s="289">
        <f>tblDataSet[[#This Row],[Total of Beneficiaries - إجمالي الطلاب والطالبات المستفيدين]]</f>
        <v>1284</v>
      </c>
      <c r="O2685" s="287">
        <f>tblDataSet[[#This Row],['# of Teachers/Staff (Male) - عدد المدرسين/الطاقم الإداري (ذكور)]]</f>
        <v>0</v>
      </c>
      <c r="P2685" s="287">
        <f>tblDataSet[[#This Row],['# of Teachers/Staff (Female) - عدد المدرسات/الطاقم الإدراي (إناث)]]</f>
        <v>0</v>
      </c>
      <c r="Q2685" s="287">
        <f>tblDataSet[[#This Row],[Total (Teachers/Staff) - إجمالي عدد المدرسين/المدرسات/الطاقم الإداري]]</f>
        <v>0</v>
      </c>
      <c r="R2685" s="290">
        <f>SUM(tblMain[[#This Row],[Total (Teachers/Staff)]],tblMain[[#This Row],[Total of Students (Boys/Girls)]])</f>
        <v>1284</v>
      </c>
      <c r="S2685" s="287" t="str">
        <f>tblDataSet[[#This Row],[ORG_Type]]</f>
        <v>UN</v>
      </c>
      <c r="T2685" s="287" t="str">
        <f>IF(tblDataSet[[#This Row],[Other Indicators - مؤشرات أخرى]]="","",tblDataSet[[#This Row],[Other Indicators - مؤشرات أخرى]])</f>
        <v/>
      </c>
      <c r="U2685" s="287" t="str">
        <f>IF(tblDataSet[[#This Row],[Quantity - العدد]]="","",tblDataSet[[#This Row],[Quantity - العدد]])</f>
        <v/>
      </c>
      <c r="V2685" s="287" t="str">
        <f>INDEX('vlukup tables'!$A$417:$A$428,MATCH(tblDataSet[[#This Row],[Date (Month) - التاريخ (الشهر)]],'vlukup tables'!$B$417:$B$428,0))</f>
        <v>February</v>
      </c>
      <c r="W2685" s="287" t="str">
        <f>IF(tblDataSet[[#This Row],[Remarks - ملاحظات أخرى]]="","",tblDataSet[[#This Row],[Remarks - ملاحظات أخرى]])</f>
        <v/>
      </c>
    </row>
    <row r="2686" spans="1:23" ht="29" x14ac:dyDescent="0.35">
      <c r="A2686" s="76" t="str">
        <f>IF(tblDataSet[[#This Row],[Organization Name - إسم المنظمة]]="","",tblDataSet[[#This Row],[Organization Name - إسم المنظمة]])</f>
        <v>World Food Programme</v>
      </c>
      <c r="B2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6" s="287" t="str">
        <f>IF(tblDataSet[[#This Row],[Organization Acronym - إختصار إسم المنظمة]]="","",tblDataSet[[#This Row],[Organization Acronym - إختصار إسم المنظمة]])</f>
        <v>WFP</v>
      </c>
      <c r="D2686" s="287" t="str">
        <f>IF(tblDataSet[[#This Row],[Donor (if applicable) - المانح (إن وجد)]]="","",tblDataSet[[#This Row],[Donor (if applicable) - المانح (إن وجد)]])</f>
        <v>N/A</v>
      </c>
      <c r="E2686" s="287" t="str">
        <f>VLOOKUP(tblDataSet[[#This Row],[Governorate - المحافظة]],gov_vlukup,2,FALSE)</f>
        <v>Ta'iz</v>
      </c>
      <c r="F2686" s="287" t="str">
        <f>INDEX(Lists!$A$2:$A$23,MATCH(tblMain[[#This Row],[Governorate]],Gov_List,0))</f>
        <v>YE15</v>
      </c>
      <c r="G2686" s="287" t="str">
        <f>_xlfn.IFNA(VLOOKUP(tblDataSet[[#This Row],[District - المديرية]],dist_vlukup,2,FALSE),"")</f>
        <v>Al Mawasit</v>
      </c>
      <c r="H2686" s="287" t="str">
        <f>INDEX(Lists!$E$2:$E$334,MATCH(tblMain[[#This Row],[District]],Lists!$F$2:$F$334,0))</f>
        <v>YE1522</v>
      </c>
      <c r="I2686" s="287" t="str">
        <f>IF(tblDataSet[[#This Row],[School Name - المدرسة]]="","",tblDataSet[[#This Row],[School Name - المدرسة]])</f>
        <v>النور بالعارضة</v>
      </c>
      <c r="J26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6" s="288" t="str">
        <f>INDEX('vlukup tables'!$G$21:$G$58,MATCH(tblDataSet[[#This Row],[Sub-activity - النشاط الفرعي]],'vlukup tables'!$F$21:$F$58,0))</f>
        <v>Provide snacks or meals to students and teachers</v>
      </c>
      <c r="L2686" s="287">
        <f>tblDataSet[[#This Row],['# of Students (Boys) - عدد الطلاب]]</f>
        <v>255</v>
      </c>
      <c r="M2686" s="287">
        <f>tblDataSet[[#This Row],['# of Students (Girls) - عدد الطالبات]]</f>
        <v>254</v>
      </c>
      <c r="N2686" s="289">
        <f>tblDataSet[[#This Row],[Total of Beneficiaries - إجمالي الطلاب والطالبات المستفيدين]]</f>
        <v>509</v>
      </c>
      <c r="O2686" s="287">
        <f>tblDataSet[[#This Row],['# of Teachers/Staff (Male) - عدد المدرسين/الطاقم الإداري (ذكور)]]</f>
        <v>0</v>
      </c>
      <c r="P2686" s="287">
        <f>tblDataSet[[#This Row],['# of Teachers/Staff (Female) - عدد المدرسات/الطاقم الإدراي (إناث)]]</f>
        <v>0</v>
      </c>
      <c r="Q2686" s="287">
        <f>tblDataSet[[#This Row],[Total (Teachers/Staff) - إجمالي عدد المدرسين/المدرسات/الطاقم الإداري]]</f>
        <v>0</v>
      </c>
      <c r="R2686" s="290">
        <f>SUM(tblMain[[#This Row],[Total (Teachers/Staff)]],tblMain[[#This Row],[Total of Students (Boys/Girls)]])</f>
        <v>509</v>
      </c>
      <c r="S2686" s="287" t="str">
        <f>tblDataSet[[#This Row],[ORG_Type]]</f>
        <v>UN</v>
      </c>
      <c r="T2686" s="287" t="str">
        <f>IF(tblDataSet[[#This Row],[Other Indicators - مؤشرات أخرى]]="","",tblDataSet[[#This Row],[Other Indicators - مؤشرات أخرى]])</f>
        <v/>
      </c>
      <c r="U2686" s="287" t="str">
        <f>IF(tblDataSet[[#This Row],[Quantity - العدد]]="","",tblDataSet[[#This Row],[Quantity - العدد]])</f>
        <v/>
      </c>
      <c r="V2686" s="287" t="str">
        <f>INDEX('vlukup tables'!$A$417:$A$428,MATCH(tblDataSet[[#This Row],[Date (Month) - التاريخ (الشهر)]],'vlukup tables'!$B$417:$B$428,0))</f>
        <v>February</v>
      </c>
      <c r="W2686" s="287" t="str">
        <f>IF(tblDataSet[[#This Row],[Remarks - ملاحظات أخرى]]="","",tblDataSet[[#This Row],[Remarks - ملاحظات أخرى]])</f>
        <v/>
      </c>
    </row>
    <row r="2687" spans="1:23" ht="29" x14ac:dyDescent="0.35">
      <c r="A2687" s="76" t="str">
        <f>IF(tblDataSet[[#This Row],[Organization Name - إسم المنظمة]]="","",tblDataSet[[#This Row],[Organization Name - إسم المنظمة]])</f>
        <v>World Food Programme</v>
      </c>
      <c r="B2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7" s="287" t="str">
        <f>IF(tblDataSet[[#This Row],[Organization Acronym - إختصار إسم المنظمة]]="","",tblDataSet[[#This Row],[Organization Acronym - إختصار إسم المنظمة]])</f>
        <v>WFP</v>
      </c>
      <c r="D2687" s="287" t="str">
        <f>IF(tblDataSet[[#This Row],[Donor (if applicable) - المانح (إن وجد)]]="","",tblDataSet[[#This Row],[Donor (if applicable) - المانح (إن وجد)]])</f>
        <v>N/A</v>
      </c>
      <c r="E2687" s="287" t="str">
        <f>VLOOKUP(tblDataSet[[#This Row],[Governorate - المحافظة]],gov_vlukup,2,FALSE)</f>
        <v>Hajjah</v>
      </c>
      <c r="F2687" s="287" t="str">
        <f>INDEX(Lists!$A$2:$A$23,MATCH(tblMain[[#This Row],[Governorate]],Gov_List,0))</f>
        <v>YE17</v>
      </c>
      <c r="G2687" s="287" t="str">
        <f>_xlfn.IFNA(VLOOKUP(tblDataSet[[#This Row],[District - المديرية]],dist_vlukup,2,FALSE),"")</f>
        <v>Khayran Al Muharraq</v>
      </c>
      <c r="H2687" s="287" t="str">
        <f>INDEX(Lists!$E$2:$E$334,MATCH(tblMain[[#This Row],[District]],Lists!$F$2:$F$334,0))</f>
        <v>YE1711</v>
      </c>
      <c r="I2687" s="287" t="str">
        <f>IF(tblDataSet[[#This Row],[School Name - المدرسة]]="","",tblDataSet[[#This Row],[School Name - المدرسة]])</f>
        <v>النور بالعريض للبنات</v>
      </c>
      <c r="J26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87" s="288" t="str">
        <f>INDEX('vlukup tables'!$G$21:$G$58,MATCH(tblDataSet[[#This Row],[Sub-activity - النشاط الفرعي]],'vlukup tables'!$F$21:$F$58,0))</f>
        <v>Provide snacks or meals to students and teachers</v>
      </c>
      <c r="L2687" s="287">
        <f>tblDataSet[[#This Row],['# of Students (Boys) - عدد الطلاب]]</f>
        <v>0</v>
      </c>
      <c r="M2687" s="287">
        <f>tblDataSet[[#This Row],['# of Students (Girls) - عدد الطالبات]]</f>
        <v>376</v>
      </c>
      <c r="N2687" s="289">
        <f>tblDataSet[[#This Row],[Total of Beneficiaries - إجمالي الطلاب والطالبات المستفيدين]]</f>
        <v>376</v>
      </c>
      <c r="O2687" s="287">
        <f>tblDataSet[[#This Row],['# of Teachers/Staff (Male) - عدد المدرسين/الطاقم الإداري (ذكور)]]</f>
        <v>0</v>
      </c>
      <c r="P2687" s="287">
        <f>tblDataSet[[#This Row],['# of Teachers/Staff (Female) - عدد المدرسات/الطاقم الإدراي (إناث)]]</f>
        <v>0</v>
      </c>
      <c r="Q2687" s="287">
        <f>tblDataSet[[#This Row],[Total (Teachers/Staff) - إجمالي عدد المدرسين/المدرسات/الطاقم الإداري]]</f>
        <v>0</v>
      </c>
      <c r="R2687" s="290">
        <f>SUM(tblMain[[#This Row],[Total (Teachers/Staff)]],tblMain[[#This Row],[Total of Students (Boys/Girls)]])</f>
        <v>376</v>
      </c>
      <c r="S2687" s="287" t="str">
        <f>tblDataSet[[#This Row],[ORG_Type]]</f>
        <v>UN</v>
      </c>
      <c r="T2687" s="287" t="str">
        <f>IF(tblDataSet[[#This Row],[Other Indicators - مؤشرات أخرى]]="","",tblDataSet[[#This Row],[Other Indicators - مؤشرات أخرى]])</f>
        <v/>
      </c>
      <c r="U2687" s="287" t="str">
        <f>IF(tblDataSet[[#This Row],[Quantity - العدد]]="","",tblDataSet[[#This Row],[Quantity - العدد]])</f>
        <v/>
      </c>
      <c r="V2687" s="287" t="str">
        <f>INDEX('vlukup tables'!$A$417:$A$428,MATCH(tblDataSet[[#This Row],[Date (Month) - التاريخ (الشهر)]],'vlukup tables'!$B$417:$B$428,0))</f>
        <v>February</v>
      </c>
      <c r="W2687" s="287" t="str">
        <f>IF(tblDataSet[[#This Row],[Remarks - ملاحظات أخرى]]="","",tblDataSet[[#This Row],[Remarks - ملاحظات أخرى]])</f>
        <v/>
      </c>
    </row>
    <row r="2688" spans="1:23" ht="29" x14ac:dyDescent="0.35">
      <c r="A2688" s="76" t="str">
        <f>IF(tblDataSet[[#This Row],[Organization Name - إسم المنظمة]]="","",tblDataSet[[#This Row],[Organization Name - إسم المنظمة]])</f>
        <v>Social Fund for Development</v>
      </c>
      <c r="B2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8" s="287" t="str">
        <f>IF(tblDataSet[[#This Row],[Organization Acronym - إختصار إسم المنظمة]]="","",tblDataSet[[#This Row],[Organization Acronym - إختصار إسم المنظمة]])</f>
        <v>SFD</v>
      </c>
      <c r="D2688" s="287" t="str">
        <f>IF(tblDataSet[[#This Row],[Donor (if applicable) - المانح (إن وجد)]]="","",tblDataSet[[#This Row],[Donor (if applicable) - المانح (إن وجد)]])</f>
        <v>KFW</v>
      </c>
      <c r="E2688" s="287" t="str">
        <f>VLOOKUP(tblDataSet[[#This Row],[Governorate - المحافظة]],gov_vlukup,2,FALSE)</f>
        <v>Hajjah</v>
      </c>
      <c r="F2688" s="287" t="str">
        <f>INDEX(Lists!$A$2:$A$23,MATCH(tblMain[[#This Row],[Governorate]],Gov_List,0))</f>
        <v>YE17</v>
      </c>
      <c r="G2688" s="287" t="str">
        <f>_xlfn.IFNA(VLOOKUP(tblDataSet[[#This Row],[District - المديرية]],dist_vlukup,2,FALSE),"")</f>
        <v>Al Mahabishah</v>
      </c>
      <c r="H2688" s="287" t="str">
        <f>INDEX(Lists!$E$2:$E$334,MATCH(tblMain[[#This Row],[District]],Lists!$F$2:$F$334,0))</f>
        <v>YE1715</v>
      </c>
      <c r="I2688" s="287" t="str">
        <f>IF(tblDataSet[[#This Row],[School Name - المدرسة]]="","",tblDataSet[[#This Row],[School Name - المدرسة]])</f>
        <v>النور بالعماد والرهب</v>
      </c>
      <c r="J26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88" s="287">
        <f>tblDataSet[[#This Row],['# of Students (Boys) - عدد الطلاب]]</f>
        <v>0</v>
      </c>
      <c r="M2688" s="287">
        <f>tblDataSet[[#This Row],['# of Students (Girls) - عدد الطالبات]]</f>
        <v>0</v>
      </c>
      <c r="N2688" s="289">
        <f>tblDataSet[[#This Row],[Total of Beneficiaries - إجمالي الطلاب والطالبات المستفيدين]]</f>
        <v>0</v>
      </c>
      <c r="O2688" s="287">
        <f>tblDataSet[[#This Row],['# of Teachers/Staff (Male) - عدد المدرسين/الطاقم الإداري (ذكور)]]</f>
        <v>1</v>
      </c>
      <c r="P2688" s="287">
        <f>tblDataSet[[#This Row],['# of Teachers/Staff (Female) - عدد المدرسات/الطاقم الإدراي (إناث)]]</f>
        <v>0</v>
      </c>
      <c r="Q2688" s="287">
        <f>tblDataSet[[#This Row],[Total (Teachers/Staff) - إجمالي عدد المدرسين/المدرسات/الطاقم الإداري]]</f>
        <v>1</v>
      </c>
      <c r="R2688" s="290">
        <f>SUM(tblMain[[#This Row],[Total (Teachers/Staff)]],tblMain[[#This Row],[Total of Students (Boys/Girls)]])</f>
        <v>1</v>
      </c>
      <c r="S2688" s="287" t="str">
        <f>tblDataSet[[#This Row],[ORG_Type]]</f>
        <v>GO</v>
      </c>
      <c r="T2688" s="287" t="str">
        <f>IF(tblDataSet[[#This Row],[Other Indicators - مؤشرات أخرى]]="","",tblDataSet[[#This Row],[Other Indicators - مؤشرات أخرى]])</f>
        <v/>
      </c>
      <c r="U2688" s="287" t="str">
        <f>IF(tblDataSet[[#This Row],[Quantity - العدد]]="","",tblDataSet[[#This Row],[Quantity - العدد]])</f>
        <v/>
      </c>
      <c r="V2688" s="287" t="str">
        <f>INDEX('vlukup tables'!$A$417:$A$428,MATCH(tblDataSet[[#This Row],[Date (Month) - التاريخ (الشهر)]],'vlukup tables'!$B$417:$B$428,0))</f>
        <v>February</v>
      </c>
      <c r="W2688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689" spans="1:23" ht="29" x14ac:dyDescent="0.35">
      <c r="A2689" s="76" t="str">
        <f>IF(tblDataSet[[#This Row],[Organization Name - إسم المنظمة]]="","",tblDataSet[[#This Row],[Organization Name - إسم المنظمة]])</f>
        <v>Social Fund for Development</v>
      </c>
      <c r="B2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9" s="287" t="str">
        <f>IF(tblDataSet[[#This Row],[Organization Acronym - إختصار إسم المنظمة]]="","",tblDataSet[[#This Row],[Organization Acronym - إختصار إسم المنظمة]])</f>
        <v>SFD</v>
      </c>
      <c r="D2689" s="287" t="str">
        <f>IF(tblDataSet[[#This Row],[Donor (if applicable) - المانح (إن وجد)]]="","",tblDataSet[[#This Row],[Donor (if applicable) - المانح (إن وجد)]])</f>
        <v>KFW</v>
      </c>
      <c r="E2689" s="287" t="str">
        <f>VLOOKUP(tblDataSet[[#This Row],[Governorate - المحافظة]],gov_vlukup,2,FALSE)</f>
        <v>Hajjah</v>
      </c>
      <c r="F2689" s="287" t="str">
        <f>INDEX(Lists!$A$2:$A$23,MATCH(tblMain[[#This Row],[Governorate]],Gov_List,0))</f>
        <v>YE17</v>
      </c>
      <c r="G2689" s="287" t="str">
        <f>_xlfn.IFNA(VLOOKUP(tblDataSet[[#This Row],[District - المديرية]],dist_vlukup,2,FALSE),"")</f>
        <v>Al Mahabishah</v>
      </c>
      <c r="H2689" s="287" t="str">
        <f>INDEX(Lists!$E$2:$E$334,MATCH(tblMain[[#This Row],[District]],Lists!$F$2:$F$334,0))</f>
        <v>YE1715</v>
      </c>
      <c r="I2689" s="287" t="str">
        <f>IF(tblDataSet[[#This Row],[School Name - المدرسة]]="","",tblDataSet[[#This Row],[School Name - المدرسة]])</f>
        <v>النور بالعماد والرهب</v>
      </c>
      <c r="J268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8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89" s="287">
        <f>tblDataSet[[#This Row],['# of Students (Boys) - عدد الطلاب]]</f>
        <v>0</v>
      </c>
      <c r="M2689" s="287">
        <f>tblDataSet[[#This Row],['# of Students (Girls) - عدد الطالبات]]</f>
        <v>0</v>
      </c>
      <c r="N2689" s="289">
        <f>tblDataSet[[#This Row],[Total of Beneficiaries - إجمالي الطلاب والطالبات المستفيدين]]</f>
        <v>0</v>
      </c>
      <c r="O2689" s="287">
        <f>tblDataSet[[#This Row],['# of Teachers/Staff (Male) - عدد المدرسين/الطاقم الإداري (ذكور)]]</f>
        <v>3</v>
      </c>
      <c r="P2689" s="287">
        <f>tblDataSet[[#This Row],['# of Teachers/Staff (Female) - عدد المدرسات/الطاقم الإدراي (إناث)]]</f>
        <v>0</v>
      </c>
      <c r="Q2689" s="287">
        <f>tblDataSet[[#This Row],[Total (Teachers/Staff) - إجمالي عدد المدرسين/المدرسات/الطاقم الإداري]]</f>
        <v>3</v>
      </c>
      <c r="R2689" s="290">
        <f>SUM(tblMain[[#This Row],[Total (Teachers/Staff)]],tblMain[[#This Row],[Total of Students (Boys/Girls)]])</f>
        <v>3</v>
      </c>
      <c r="S2689" s="287" t="str">
        <f>tblDataSet[[#This Row],[ORG_Type]]</f>
        <v>GO</v>
      </c>
      <c r="T2689" s="287" t="str">
        <f>IF(tblDataSet[[#This Row],[Other Indicators - مؤشرات أخرى]]="","",tblDataSet[[#This Row],[Other Indicators - مؤشرات أخرى]])</f>
        <v/>
      </c>
      <c r="U2689" s="287" t="str">
        <f>IF(tblDataSet[[#This Row],[Quantity - العدد]]="","",tblDataSet[[#This Row],[Quantity - العدد]])</f>
        <v/>
      </c>
      <c r="V2689" s="287" t="str">
        <f>INDEX('vlukup tables'!$A$417:$A$428,MATCH(tblDataSet[[#This Row],[Date (Month) - التاريخ (الشهر)]],'vlukup tables'!$B$417:$B$428,0))</f>
        <v>February</v>
      </c>
      <c r="W2689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690" spans="1:23" ht="29" x14ac:dyDescent="0.35">
      <c r="A2690" s="76" t="str">
        <f>IF(tblDataSet[[#This Row],[Organization Name - إسم المنظمة]]="","",tblDataSet[[#This Row],[Organization Name - إسم المنظمة]])</f>
        <v>World Food Programme</v>
      </c>
      <c r="B2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0" s="287" t="str">
        <f>IF(tblDataSet[[#This Row],[Organization Acronym - إختصار إسم المنظمة]]="","",tblDataSet[[#This Row],[Organization Acronym - إختصار إسم المنظمة]])</f>
        <v>WFP</v>
      </c>
      <c r="D2690" s="287" t="str">
        <f>IF(tblDataSet[[#This Row],[Donor (if applicable) - المانح (إن وجد)]]="","",tblDataSet[[#This Row],[Donor (if applicable) - المانح (إن وجد)]])</f>
        <v>N/A</v>
      </c>
      <c r="E2690" s="287" t="str">
        <f>VLOOKUP(tblDataSet[[#This Row],[Governorate - المحافظة]],gov_vlukup,2,FALSE)</f>
        <v>Hajjah</v>
      </c>
      <c r="F2690" s="287" t="str">
        <f>INDEX(Lists!$A$2:$A$23,MATCH(tblMain[[#This Row],[Governorate]],Gov_List,0))</f>
        <v>YE17</v>
      </c>
      <c r="G2690" s="287" t="str">
        <f>_xlfn.IFNA(VLOOKUP(tblDataSet[[#This Row],[District - المديرية]],dist_vlukup,2,FALSE),"")</f>
        <v>Khayran Al Muharraq</v>
      </c>
      <c r="H2690" s="287" t="str">
        <f>INDEX(Lists!$E$2:$E$334,MATCH(tblMain[[#This Row],[District]],Lists!$F$2:$F$334,0))</f>
        <v>YE1711</v>
      </c>
      <c r="I2690" s="287" t="str">
        <f>IF(tblDataSet[[#This Row],[School Name - المدرسة]]="","",tblDataSet[[#This Row],[School Name - المدرسة]])</f>
        <v>النور بالكراوي</v>
      </c>
      <c r="J26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0" s="288" t="str">
        <f>INDEX('vlukup tables'!$G$21:$G$58,MATCH(tblDataSet[[#This Row],[Sub-activity - النشاط الفرعي]],'vlukup tables'!$F$21:$F$58,0))</f>
        <v>Provide snacks or meals to students and teachers</v>
      </c>
      <c r="L2690" s="287">
        <f>tblDataSet[[#This Row],['# of Students (Boys) - عدد الطلاب]]</f>
        <v>440</v>
      </c>
      <c r="M2690" s="287">
        <f>tblDataSet[[#This Row],['# of Students (Girls) - عدد الطالبات]]</f>
        <v>42</v>
      </c>
      <c r="N2690" s="289">
        <f>tblDataSet[[#This Row],[Total of Beneficiaries - إجمالي الطلاب والطالبات المستفيدين]]</f>
        <v>482</v>
      </c>
      <c r="O2690" s="287">
        <f>tblDataSet[[#This Row],['# of Teachers/Staff (Male) - عدد المدرسين/الطاقم الإداري (ذكور)]]</f>
        <v>0</v>
      </c>
      <c r="P2690" s="287">
        <f>tblDataSet[[#This Row],['# of Teachers/Staff (Female) - عدد المدرسات/الطاقم الإدراي (إناث)]]</f>
        <v>0</v>
      </c>
      <c r="Q2690" s="287">
        <f>tblDataSet[[#This Row],[Total (Teachers/Staff) - إجمالي عدد المدرسين/المدرسات/الطاقم الإداري]]</f>
        <v>0</v>
      </c>
      <c r="R2690" s="290">
        <f>SUM(tblMain[[#This Row],[Total (Teachers/Staff)]],tblMain[[#This Row],[Total of Students (Boys/Girls)]])</f>
        <v>482</v>
      </c>
      <c r="S2690" s="287" t="str">
        <f>tblDataSet[[#This Row],[ORG_Type]]</f>
        <v>UN</v>
      </c>
      <c r="T2690" s="287" t="str">
        <f>IF(tblDataSet[[#This Row],[Other Indicators - مؤشرات أخرى]]="","",tblDataSet[[#This Row],[Other Indicators - مؤشرات أخرى]])</f>
        <v/>
      </c>
      <c r="U2690" s="287" t="str">
        <f>IF(tblDataSet[[#This Row],[Quantity - العدد]]="","",tblDataSet[[#This Row],[Quantity - العدد]])</f>
        <v/>
      </c>
      <c r="V2690" s="287" t="str">
        <f>INDEX('vlukup tables'!$A$417:$A$428,MATCH(tblDataSet[[#This Row],[Date (Month) - التاريخ (الشهر)]],'vlukup tables'!$B$417:$B$428,0))</f>
        <v>February</v>
      </c>
      <c r="W2690" s="287" t="str">
        <f>IF(tblDataSet[[#This Row],[Remarks - ملاحظات أخرى]]="","",tblDataSet[[#This Row],[Remarks - ملاحظات أخرى]])</f>
        <v/>
      </c>
    </row>
    <row r="2691" spans="1:23" ht="29" x14ac:dyDescent="0.35">
      <c r="A2691" s="76" t="str">
        <f>IF(tblDataSet[[#This Row],[Organization Name - إسم المنظمة]]="","",tblDataSet[[#This Row],[Organization Name - إسم المنظمة]])</f>
        <v>World Food Programme</v>
      </c>
      <c r="B2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1" s="287" t="str">
        <f>IF(tblDataSet[[#This Row],[Organization Acronym - إختصار إسم المنظمة]]="","",tblDataSet[[#This Row],[Organization Acronym - إختصار إسم المنظمة]])</f>
        <v>WFP</v>
      </c>
      <c r="D2691" s="287" t="str">
        <f>IF(tblDataSet[[#This Row],[Donor (if applicable) - المانح (إن وجد)]]="","",tblDataSet[[#This Row],[Donor (if applicable) - المانح (إن وجد)]])</f>
        <v>N/A</v>
      </c>
      <c r="E2691" s="287" t="str">
        <f>VLOOKUP(tblDataSet[[#This Row],[Governorate - المحافظة]],gov_vlukup,2,FALSE)</f>
        <v>Hajjah</v>
      </c>
      <c r="F2691" s="287" t="str">
        <f>INDEX(Lists!$A$2:$A$23,MATCH(tblMain[[#This Row],[Governorate]],Gov_List,0))</f>
        <v>YE17</v>
      </c>
      <c r="G2691" s="287" t="str">
        <f>_xlfn.IFNA(VLOOKUP(tblDataSet[[#This Row],[District - المديرية]],dist_vlukup,2,FALSE),"")</f>
        <v>Kuhlan Ash Sharaf</v>
      </c>
      <c r="H2691" s="287" t="str">
        <f>INDEX(Lists!$E$2:$E$334,MATCH(tblMain[[#This Row],[District]],Lists!$F$2:$F$334,0))</f>
        <v>YE1709</v>
      </c>
      <c r="I2691" s="287" t="str">
        <f>IF(tblDataSet[[#This Row],[School Name - المدرسة]]="","",tblDataSet[[#This Row],[School Name - المدرسة]])</f>
        <v>النور بالمخرنف</v>
      </c>
      <c r="J26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1" s="288" t="str">
        <f>INDEX('vlukup tables'!$G$21:$G$58,MATCH(tblDataSet[[#This Row],[Sub-activity - النشاط الفرعي]],'vlukup tables'!$F$21:$F$58,0))</f>
        <v>Provide snacks or meals to students and teachers</v>
      </c>
      <c r="L2691" s="287">
        <f>tblDataSet[[#This Row],['# of Students (Boys) - عدد الطلاب]]</f>
        <v>541</v>
      </c>
      <c r="M2691" s="287">
        <f>tblDataSet[[#This Row],['# of Students (Girls) - عدد الطالبات]]</f>
        <v>574</v>
      </c>
      <c r="N2691" s="289">
        <f>tblDataSet[[#This Row],[Total of Beneficiaries - إجمالي الطلاب والطالبات المستفيدين]]</f>
        <v>1115</v>
      </c>
      <c r="O2691" s="287">
        <f>tblDataSet[[#This Row],['# of Teachers/Staff (Male) - عدد المدرسين/الطاقم الإداري (ذكور)]]</f>
        <v>0</v>
      </c>
      <c r="P2691" s="287">
        <f>tblDataSet[[#This Row],['# of Teachers/Staff (Female) - عدد المدرسات/الطاقم الإدراي (إناث)]]</f>
        <v>0</v>
      </c>
      <c r="Q2691" s="287">
        <f>tblDataSet[[#This Row],[Total (Teachers/Staff) - إجمالي عدد المدرسين/المدرسات/الطاقم الإداري]]</f>
        <v>0</v>
      </c>
      <c r="R2691" s="290">
        <f>SUM(tblMain[[#This Row],[Total (Teachers/Staff)]],tblMain[[#This Row],[Total of Students (Boys/Girls)]])</f>
        <v>1115</v>
      </c>
      <c r="S2691" s="287" t="str">
        <f>tblDataSet[[#This Row],[ORG_Type]]</f>
        <v>UN</v>
      </c>
      <c r="T2691" s="287" t="str">
        <f>IF(tblDataSet[[#This Row],[Other Indicators - مؤشرات أخرى]]="","",tblDataSet[[#This Row],[Other Indicators - مؤشرات أخرى]])</f>
        <v/>
      </c>
      <c r="U2691" s="287" t="str">
        <f>IF(tblDataSet[[#This Row],[Quantity - العدد]]="","",tblDataSet[[#This Row],[Quantity - العدد]])</f>
        <v/>
      </c>
      <c r="V2691" s="287" t="str">
        <f>INDEX('vlukup tables'!$A$417:$A$428,MATCH(tblDataSet[[#This Row],[Date (Month) - التاريخ (الشهر)]],'vlukup tables'!$B$417:$B$428,0))</f>
        <v>February</v>
      </c>
      <c r="W2691" s="287" t="str">
        <f>IF(tblDataSet[[#This Row],[Remarks - ملاحظات أخرى]]="","",tblDataSet[[#This Row],[Remarks - ملاحظات أخرى]])</f>
        <v/>
      </c>
    </row>
    <row r="2692" spans="1:23" ht="29" x14ac:dyDescent="0.35">
      <c r="A2692" s="76" t="str">
        <f>IF(tblDataSet[[#This Row],[Organization Name - إسم المنظمة]]="","",tblDataSet[[#This Row],[Organization Name - إسم المنظمة]])</f>
        <v>World Food Programme</v>
      </c>
      <c r="B2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2" s="287" t="str">
        <f>IF(tblDataSet[[#This Row],[Organization Acronym - إختصار إسم المنظمة]]="","",tblDataSet[[#This Row],[Organization Acronym - إختصار إسم المنظمة]])</f>
        <v>WFP</v>
      </c>
      <c r="D2692" s="287" t="str">
        <f>IF(tblDataSet[[#This Row],[Donor (if applicable) - المانح (إن وجد)]]="","",tblDataSet[[#This Row],[Donor (if applicable) - المانح (إن وجد)]])</f>
        <v>N/A</v>
      </c>
      <c r="E2692" s="287" t="str">
        <f>VLOOKUP(tblDataSet[[#This Row],[Governorate - المحافظة]],gov_vlukup,2,FALSE)</f>
        <v>Hajjah</v>
      </c>
      <c r="F2692" s="287" t="str">
        <f>INDEX(Lists!$A$2:$A$23,MATCH(tblMain[[#This Row],[Governorate]],Gov_List,0))</f>
        <v>YE17</v>
      </c>
      <c r="G2692" s="287" t="str">
        <f>_xlfn.IFNA(VLOOKUP(tblDataSet[[#This Row],[District - المديرية]],dist_vlukup,2,FALSE),"")</f>
        <v>Mabyan</v>
      </c>
      <c r="H2692" s="287" t="str">
        <f>INDEX(Lists!$E$2:$E$334,MATCH(tblMain[[#This Row],[District]],Lists!$F$2:$F$334,0))</f>
        <v>YE1720</v>
      </c>
      <c r="I2692" s="287" t="str">
        <f>IF(tblDataSet[[#This Row],[School Name - المدرسة]]="","",tblDataSet[[#This Row],[School Name - المدرسة]])</f>
        <v>النور بالمراحبة</v>
      </c>
      <c r="J26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2" s="288" t="str">
        <f>INDEX('vlukup tables'!$G$21:$G$58,MATCH(tblDataSet[[#This Row],[Sub-activity - النشاط الفرعي]],'vlukup tables'!$F$21:$F$58,0))</f>
        <v>Provide snacks or meals to students and teachers</v>
      </c>
      <c r="L2692" s="287">
        <f>tblDataSet[[#This Row],['# of Students (Boys) - عدد الطلاب]]</f>
        <v>155</v>
      </c>
      <c r="M2692" s="287">
        <f>tblDataSet[[#This Row],['# of Students (Girls) - عدد الطالبات]]</f>
        <v>110</v>
      </c>
      <c r="N2692" s="289">
        <f>tblDataSet[[#This Row],[Total of Beneficiaries - إجمالي الطلاب والطالبات المستفيدين]]</f>
        <v>265</v>
      </c>
      <c r="O2692" s="287">
        <f>tblDataSet[[#This Row],['# of Teachers/Staff (Male) - عدد المدرسين/الطاقم الإداري (ذكور)]]</f>
        <v>0</v>
      </c>
      <c r="P2692" s="287">
        <f>tblDataSet[[#This Row],['# of Teachers/Staff (Female) - عدد المدرسات/الطاقم الإدراي (إناث)]]</f>
        <v>0</v>
      </c>
      <c r="Q2692" s="287">
        <f>tblDataSet[[#This Row],[Total (Teachers/Staff) - إجمالي عدد المدرسين/المدرسات/الطاقم الإداري]]</f>
        <v>0</v>
      </c>
      <c r="R2692" s="290">
        <f>SUM(tblMain[[#This Row],[Total (Teachers/Staff)]],tblMain[[#This Row],[Total of Students (Boys/Girls)]])</f>
        <v>265</v>
      </c>
      <c r="S2692" s="287" t="str">
        <f>tblDataSet[[#This Row],[ORG_Type]]</f>
        <v>UN</v>
      </c>
      <c r="T2692" s="287" t="str">
        <f>IF(tblDataSet[[#This Row],[Other Indicators - مؤشرات أخرى]]="","",tblDataSet[[#This Row],[Other Indicators - مؤشرات أخرى]])</f>
        <v/>
      </c>
      <c r="U2692" s="287" t="str">
        <f>IF(tblDataSet[[#This Row],[Quantity - العدد]]="","",tblDataSet[[#This Row],[Quantity - العدد]])</f>
        <v/>
      </c>
      <c r="V2692" s="287" t="str">
        <f>INDEX('vlukup tables'!$A$417:$A$428,MATCH(tblDataSet[[#This Row],[Date (Month) - التاريخ (الشهر)]],'vlukup tables'!$B$417:$B$428,0))</f>
        <v>February</v>
      </c>
      <c r="W2692" s="287" t="str">
        <f>IF(tblDataSet[[#This Row],[Remarks - ملاحظات أخرى]]="","",tblDataSet[[#This Row],[Remarks - ملاحظات أخرى]])</f>
        <v/>
      </c>
    </row>
    <row r="2693" spans="1:23" ht="29" x14ac:dyDescent="0.35">
      <c r="A2693" s="76" t="str">
        <f>IF(tblDataSet[[#This Row],[Organization Name - إسم المنظمة]]="","",tblDataSet[[#This Row],[Organization Name - إسم المنظمة]])</f>
        <v>World Food Programme</v>
      </c>
      <c r="B2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3" s="287" t="str">
        <f>IF(tblDataSet[[#This Row],[Organization Acronym - إختصار إسم المنظمة]]="","",tblDataSet[[#This Row],[Organization Acronym - إختصار إسم المنظمة]])</f>
        <v>WFP</v>
      </c>
      <c r="D2693" s="287" t="str">
        <f>IF(tblDataSet[[#This Row],[Donor (if applicable) - المانح (إن وجد)]]="","",tblDataSet[[#This Row],[Donor (if applicable) - المانح (إن وجد)]])</f>
        <v>N/A</v>
      </c>
      <c r="E2693" s="287" t="str">
        <f>VLOOKUP(tblDataSet[[#This Row],[Governorate - المحافظة]],gov_vlukup,2,FALSE)</f>
        <v>Hajjah</v>
      </c>
      <c r="F2693" s="287" t="str">
        <f>INDEX(Lists!$A$2:$A$23,MATCH(tblMain[[#This Row],[Governorate]],Gov_List,0))</f>
        <v>YE17</v>
      </c>
      <c r="G2693" s="287" t="str">
        <f>_xlfn.IFNA(VLOOKUP(tblDataSet[[#This Row],[District - المديرية]],dist_vlukup,2,FALSE),"")</f>
        <v>Bani Qays</v>
      </c>
      <c r="H2693" s="287" t="str">
        <f>INDEX(Lists!$E$2:$E$334,MATCH(tblMain[[#This Row],[District]],Lists!$F$2:$F$334,0))</f>
        <v>YE1724</v>
      </c>
      <c r="I2693" s="287" t="str">
        <f>IF(tblDataSet[[#This Row],[School Name - المدرسة]]="","",tblDataSet[[#This Row],[School Name - المدرسة]])</f>
        <v>النور بالمشقور</v>
      </c>
      <c r="J26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3" s="288" t="str">
        <f>INDEX('vlukup tables'!$G$21:$G$58,MATCH(tblDataSet[[#This Row],[Sub-activity - النشاط الفرعي]],'vlukup tables'!$F$21:$F$58,0))</f>
        <v>Provide snacks or meals to students and teachers</v>
      </c>
      <c r="L2693" s="287">
        <f>tblDataSet[[#This Row],['# of Students (Boys) - عدد الطلاب]]</f>
        <v>32</v>
      </c>
      <c r="M2693" s="287">
        <f>tblDataSet[[#This Row],['# of Students (Girls) - عدد الطالبات]]</f>
        <v>21</v>
      </c>
      <c r="N2693" s="289">
        <f>tblDataSet[[#This Row],[Total of Beneficiaries - إجمالي الطلاب والطالبات المستفيدين]]</f>
        <v>53</v>
      </c>
      <c r="O2693" s="287">
        <f>tblDataSet[[#This Row],['# of Teachers/Staff (Male) - عدد المدرسين/الطاقم الإداري (ذكور)]]</f>
        <v>0</v>
      </c>
      <c r="P2693" s="287">
        <f>tblDataSet[[#This Row],['# of Teachers/Staff (Female) - عدد المدرسات/الطاقم الإدراي (إناث)]]</f>
        <v>0</v>
      </c>
      <c r="Q2693" s="287">
        <f>tblDataSet[[#This Row],[Total (Teachers/Staff) - إجمالي عدد المدرسين/المدرسات/الطاقم الإداري]]</f>
        <v>0</v>
      </c>
      <c r="R2693" s="290">
        <f>SUM(tblMain[[#This Row],[Total (Teachers/Staff)]],tblMain[[#This Row],[Total of Students (Boys/Girls)]])</f>
        <v>53</v>
      </c>
      <c r="S2693" s="287" t="str">
        <f>tblDataSet[[#This Row],[ORG_Type]]</f>
        <v>UN</v>
      </c>
      <c r="T2693" s="287" t="str">
        <f>IF(tblDataSet[[#This Row],[Other Indicators - مؤشرات أخرى]]="","",tblDataSet[[#This Row],[Other Indicators - مؤشرات أخرى]])</f>
        <v/>
      </c>
      <c r="U2693" s="287" t="str">
        <f>IF(tblDataSet[[#This Row],[Quantity - العدد]]="","",tblDataSet[[#This Row],[Quantity - العدد]])</f>
        <v/>
      </c>
      <c r="V2693" s="287" t="str">
        <f>INDEX('vlukup tables'!$A$417:$A$428,MATCH(tblDataSet[[#This Row],[Date (Month) - التاريخ (الشهر)]],'vlukup tables'!$B$417:$B$428,0))</f>
        <v>February</v>
      </c>
      <c r="W2693" s="287" t="str">
        <f>IF(tblDataSet[[#This Row],[Remarks - ملاحظات أخرى]]="","",tblDataSet[[#This Row],[Remarks - ملاحظات أخرى]])</f>
        <v/>
      </c>
    </row>
    <row r="2694" spans="1:23" ht="29" x14ac:dyDescent="0.35">
      <c r="A2694" s="76" t="str">
        <f>IF(tblDataSet[[#This Row],[Organization Name - إسم المنظمة]]="","",tblDataSet[[#This Row],[Organization Name - إسم المنظمة]])</f>
        <v>World Food Programme</v>
      </c>
      <c r="B2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4" s="287" t="str">
        <f>IF(tblDataSet[[#This Row],[Organization Acronym - إختصار إسم المنظمة]]="","",tblDataSet[[#This Row],[Organization Acronym - إختصار إسم المنظمة]])</f>
        <v>WFP</v>
      </c>
      <c r="D2694" s="287" t="str">
        <f>IF(tblDataSet[[#This Row],[Donor (if applicable) - المانح (إن وجد)]]="","",tblDataSet[[#This Row],[Donor (if applicable) - المانح (إن وجد)]])</f>
        <v>N/A</v>
      </c>
      <c r="E2694" s="287" t="str">
        <f>VLOOKUP(tblDataSet[[#This Row],[Governorate - المحافظة]],gov_vlukup,2,FALSE)</f>
        <v>Hajjah</v>
      </c>
      <c r="F2694" s="287" t="str">
        <f>INDEX(Lists!$A$2:$A$23,MATCH(tblMain[[#This Row],[Governorate]],Gov_List,0))</f>
        <v>YE17</v>
      </c>
      <c r="G2694" s="287" t="str">
        <f>_xlfn.IFNA(VLOOKUP(tblDataSet[[#This Row],[District - المديرية]],dist_vlukup,2,FALSE),"")</f>
        <v>Bani Qays</v>
      </c>
      <c r="H2694" s="287" t="str">
        <f>INDEX(Lists!$E$2:$E$334,MATCH(tblMain[[#This Row],[District]],Lists!$F$2:$F$334,0))</f>
        <v>YE1724</v>
      </c>
      <c r="I2694" s="287" t="str">
        <f>IF(tblDataSet[[#This Row],[School Name - المدرسة]]="","",tblDataSet[[#This Row],[School Name - المدرسة]])</f>
        <v>النور بالمعاوصة</v>
      </c>
      <c r="J26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4" s="288" t="str">
        <f>INDEX('vlukup tables'!$G$21:$G$58,MATCH(tblDataSet[[#This Row],[Sub-activity - النشاط الفرعي]],'vlukup tables'!$F$21:$F$58,0))</f>
        <v>Provide snacks or meals to students and teachers</v>
      </c>
      <c r="L2694" s="287">
        <f>tblDataSet[[#This Row],['# of Students (Boys) - عدد الطلاب]]</f>
        <v>191</v>
      </c>
      <c r="M2694" s="287">
        <f>tblDataSet[[#This Row],['# of Students (Girls) - عدد الطالبات]]</f>
        <v>150</v>
      </c>
      <c r="N2694" s="289">
        <f>tblDataSet[[#This Row],[Total of Beneficiaries - إجمالي الطلاب والطالبات المستفيدين]]</f>
        <v>341</v>
      </c>
      <c r="O2694" s="287">
        <f>tblDataSet[[#This Row],['# of Teachers/Staff (Male) - عدد المدرسين/الطاقم الإداري (ذكور)]]</f>
        <v>0</v>
      </c>
      <c r="P2694" s="287">
        <f>tblDataSet[[#This Row],['# of Teachers/Staff (Female) - عدد المدرسات/الطاقم الإدراي (إناث)]]</f>
        <v>0</v>
      </c>
      <c r="Q2694" s="287">
        <f>tblDataSet[[#This Row],[Total (Teachers/Staff) - إجمالي عدد المدرسين/المدرسات/الطاقم الإداري]]</f>
        <v>0</v>
      </c>
      <c r="R2694" s="290">
        <f>SUM(tblMain[[#This Row],[Total (Teachers/Staff)]],tblMain[[#This Row],[Total of Students (Boys/Girls)]])</f>
        <v>341</v>
      </c>
      <c r="S2694" s="287" t="str">
        <f>tblDataSet[[#This Row],[ORG_Type]]</f>
        <v>UN</v>
      </c>
      <c r="T2694" s="287" t="str">
        <f>IF(tblDataSet[[#This Row],[Other Indicators - مؤشرات أخرى]]="","",tblDataSet[[#This Row],[Other Indicators - مؤشرات أخرى]])</f>
        <v/>
      </c>
      <c r="U2694" s="287" t="str">
        <f>IF(tblDataSet[[#This Row],[Quantity - العدد]]="","",tblDataSet[[#This Row],[Quantity - العدد]])</f>
        <v/>
      </c>
      <c r="V2694" s="287" t="str">
        <f>INDEX('vlukup tables'!$A$417:$A$428,MATCH(tblDataSet[[#This Row],[Date (Month) - التاريخ (الشهر)]],'vlukup tables'!$B$417:$B$428,0))</f>
        <v>February</v>
      </c>
      <c r="W2694" s="287" t="str">
        <f>IF(tblDataSet[[#This Row],[Remarks - ملاحظات أخرى]]="","",tblDataSet[[#This Row],[Remarks - ملاحظات أخرى]])</f>
        <v/>
      </c>
    </row>
    <row r="2695" spans="1:23" ht="29" x14ac:dyDescent="0.35">
      <c r="A2695" s="76" t="str">
        <f>IF(tblDataSet[[#This Row],[Organization Name - إسم المنظمة]]="","",tblDataSet[[#This Row],[Organization Name - إسم المنظمة]])</f>
        <v>World Food Programme</v>
      </c>
      <c r="B2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5" s="287" t="str">
        <f>IF(tblDataSet[[#This Row],[Organization Acronym - إختصار إسم المنظمة]]="","",tblDataSet[[#This Row],[Organization Acronym - إختصار إسم المنظمة]])</f>
        <v>WFP</v>
      </c>
      <c r="D2695" s="287" t="str">
        <f>IF(tblDataSet[[#This Row],[Donor (if applicable) - المانح (إن وجد)]]="","",tblDataSet[[#This Row],[Donor (if applicable) - المانح (إن وجد)]])</f>
        <v>N/A</v>
      </c>
      <c r="E2695" s="287" t="str">
        <f>VLOOKUP(tblDataSet[[#This Row],[Governorate - المحافظة]],gov_vlukup,2,FALSE)</f>
        <v>Sana'a</v>
      </c>
      <c r="F2695" s="287" t="str">
        <f>INDEX(Lists!$A$2:$A$23,MATCH(tblMain[[#This Row],[Governorate]],Gov_List,0))</f>
        <v>YE23</v>
      </c>
      <c r="G2695" s="287" t="str">
        <f>_xlfn.IFNA(VLOOKUP(tblDataSet[[#This Row],[District - المديرية]],dist_vlukup,2,FALSE),"")</f>
        <v>Al Hissn</v>
      </c>
      <c r="H2695" s="287" t="str">
        <f>INDEX(Lists!$E$2:$E$334,MATCH(tblMain[[#This Row],[District]],Lists!$F$2:$F$334,0))</f>
        <v>YE2315</v>
      </c>
      <c r="I2695" s="287" t="str">
        <f>IF(tblDataSet[[#This Row],[School Name - المدرسة]]="","",tblDataSet[[#This Row],[School Name - المدرسة]])</f>
        <v>النور بالمعاين</v>
      </c>
      <c r="J26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5" s="288" t="str">
        <f>INDEX('vlukup tables'!$G$21:$G$58,MATCH(tblDataSet[[#This Row],[Sub-activity - النشاط الفرعي]],'vlukup tables'!$F$21:$F$58,0))</f>
        <v>Provide snacks or meals to students and teachers</v>
      </c>
      <c r="L2695" s="287">
        <f>tblDataSet[[#This Row],['# of Students (Boys) - عدد الطلاب]]</f>
        <v>212</v>
      </c>
      <c r="M2695" s="287">
        <f>tblDataSet[[#This Row],['# of Students (Girls) - عدد الطالبات]]</f>
        <v>103</v>
      </c>
      <c r="N2695" s="289">
        <f>tblDataSet[[#This Row],[Total of Beneficiaries - إجمالي الطلاب والطالبات المستفيدين]]</f>
        <v>315</v>
      </c>
      <c r="O2695" s="287">
        <f>tblDataSet[[#This Row],['# of Teachers/Staff (Male) - عدد المدرسين/الطاقم الإداري (ذكور)]]</f>
        <v>0</v>
      </c>
      <c r="P2695" s="287">
        <f>tblDataSet[[#This Row],['# of Teachers/Staff (Female) - عدد المدرسات/الطاقم الإدراي (إناث)]]</f>
        <v>0</v>
      </c>
      <c r="Q2695" s="287">
        <f>tblDataSet[[#This Row],[Total (Teachers/Staff) - إجمالي عدد المدرسين/المدرسات/الطاقم الإداري]]</f>
        <v>0</v>
      </c>
      <c r="R2695" s="290">
        <f>SUM(tblMain[[#This Row],[Total (Teachers/Staff)]],tblMain[[#This Row],[Total of Students (Boys/Girls)]])</f>
        <v>315</v>
      </c>
      <c r="S2695" s="287" t="str">
        <f>tblDataSet[[#This Row],[ORG_Type]]</f>
        <v>UN</v>
      </c>
      <c r="T2695" s="287" t="str">
        <f>IF(tblDataSet[[#This Row],[Other Indicators - مؤشرات أخرى]]="","",tblDataSet[[#This Row],[Other Indicators - مؤشرات أخرى]])</f>
        <v/>
      </c>
      <c r="U2695" s="287" t="str">
        <f>IF(tblDataSet[[#This Row],[Quantity - العدد]]="","",tblDataSet[[#This Row],[Quantity - العدد]])</f>
        <v/>
      </c>
      <c r="V2695" s="287" t="str">
        <f>INDEX('vlukup tables'!$A$417:$A$428,MATCH(tblDataSet[[#This Row],[Date (Month) - التاريخ (الشهر)]],'vlukup tables'!$B$417:$B$428,0))</f>
        <v>February</v>
      </c>
      <c r="W2695" s="287" t="str">
        <f>IF(tblDataSet[[#This Row],[Remarks - ملاحظات أخرى]]="","",tblDataSet[[#This Row],[Remarks - ملاحظات أخرى]])</f>
        <v/>
      </c>
    </row>
    <row r="2696" spans="1:23" ht="29" x14ac:dyDescent="0.35">
      <c r="A2696" s="76" t="str">
        <f>IF(tblDataSet[[#This Row],[Organization Name - إسم المنظمة]]="","",tblDataSet[[#This Row],[Organization Name - إسم المنظمة]])</f>
        <v>World Food Programme</v>
      </c>
      <c r="B2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6" s="287" t="str">
        <f>IF(tblDataSet[[#This Row],[Organization Acronym - إختصار إسم المنظمة]]="","",tblDataSet[[#This Row],[Organization Acronym - إختصار إسم المنظمة]])</f>
        <v>WFP</v>
      </c>
      <c r="D2696" s="287" t="str">
        <f>IF(tblDataSet[[#This Row],[Donor (if applicable) - المانح (إن وجد)]]="","",tblDataSet[[#This Row],[Donor (if applicable) - المانح (إن وجد)]])</f>
        <v>N/A</v>
      </c>
      <c r="E2696" s="287" t="str">
        <f>VLOOKUP(tblDataSet[[#This Row],[Governorate - المحافظة]],gov_vlukup,2,FALSE)</f>
        <v>Dhamar</v>
      </c>
      <c r="F2696" s="287" t="str">
        <f>INDEX(Lists!$A$2:$A$23,MATCH(tblMain[[#This Row],[Governorate]],Gov_List,0))</f>
        <v>YE20</v>
      </c>
      <c r="G2696" s="287" t="str">
        <f>_xlfn.IFNA(VLOOKUP(tblDataSet[[#This Row],[District - المديرية]],dist_vlukup,2,FALSE),"")</f>
        <v>Otmah</v>
      </c>
      <c r="H2696" s="287" t="str">
        <f>INDEX(Lists!$E$2:$E$334,MATCH(tblMain[[#This Row],[District]],Lists!$F$2:$F$334,0))</f>
        <v>YE2005</v>
      </c>
      <c r="I2696" s="287" t="str">
        <f>IF(tblDataSet[[#This Row],[School Name - المدرسة]]="","",tblDataSet[[#This Row],[School Name - المدرسة]])</f>
        <v>النور بالمعداله</v>
      </c>
      <c r="J26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6" s="288" t="str">
        <f>INDEX('vlukup tables'!$G$21:$G$58,MATCH(tblDataSet[[#This Row],[Sub-activity - النشاط الفرعي]],'vlukup tables'!$F$21:$F$58,0))</f>
        <v>Provide snacks or meals to students and teachers</v>
      </c>
      <c r="L2696" s="287">
        <f>tblDataSet[[#This Row],['# of Students (Boys) - عدد الطلاب]]</f>
        <v>172</v>
      </c>
      <c r="M2696" s="287">
        <f>tblDataSet[[#This Row],['# of Students (Girls) - عدد الطالبات]]</f>
        <v>181</v>
      </c>
      <c r="N2696" s="289">
        <f>tblDataSet[[#This Row],[Total of Beneficiaries - إجمالي الطلاب والطالبات المستفيدين]]</f>
        <v>353</v>
      </c>
      <c r="O2696" s="287">
        <f>tblDataSet[[#This Row],['# of Teachers/Staff (Male) - عدد المدرسين/الطاقم الإداري (ذكور)]]</f>
        <v>0</v>
      </c>
      <c r="P2696" s="287">
        <f>tblDataSet[[#This Row],['# of Teachers/Staff (Female) - عدد المدرسات/الطاقم الإدراي (إناث)]]</f>
        <v>0</v>
      </c>
      <c r="Q2696" s="287">
        <f>tblDataSet[[#This Row],[Total (Teachers/Staff) - إجمالي عدد المدرسين/المدرسات/الطاقم الإداري]]</f>
        <v>0</v>
      </c>
      <c r="R2696" s="290">
        <f>SUM(tblMain[[#This Row],[Total (Teachers/Staff)]],tblMain[[#This Row],[Total of Students (Boys/Girls)]])</f>
        <v>353</v>
      </c>
      <c r="S2696" s="287" t="str">
        <f>tblDataSet[[#This Row],[ORG_Type]]</f>
        <v>UN</v>
      </c>
      <c r="T2696" s="287" t="str">
        <f>IF(tblDataSet[[#This Row],[Other Indicators - مؤشرات أخرى]]="","",tblDataSet[[#This Row],[Other Indicators - مؤشرات أخرى]])</f>
        <v/>
      </c>
      <c r="U2696" s="287" t="str">
        <f>IF(tblDataSet[[#This Row],[Quantity - العدد]]="","",tblDataSet[[#This Row],[Quantity - العدد]])</f>
        <v/>
      </c>
      <c r="V2696" s="287" t="str">
        <f>INDEX('vlukup tables'!$A$417:$A$428,MATCH(tblDataSet[[#This Row],[Date (Month) - التاريخ (الشهر)]],'vlukup tables'!$B$417:$B$428,0))</f>
        <v>February</v>
      </c>
      <c r="W2696" s="287" t="str">
        <f>IF(tblDataSet[[#This Row],[Remarks - ملاحظات أخرى]]="","",tblDataSet[[#This Row],[Remarks - ملاحظات أخرى]])</f>
        <v/>
      </c>
    </row>
    <row r="2697" spans="1:23" ht="29" x14ac:dyDescent="0.35">
      <c r="A2697" s="76" t="str">
        <f>IF(tblDataSet[[#This Row],[Organization Name - إسم المنظمة]]="","",tblDataSet[[#This Row],[Organization Name - إسم المنظمة]])</f>
        <v>World Food Programme</v>
      </c>
      <c r="B2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7" s="287" t="str">
        <f>IF(tblDataSet[[#This Row],[Organization Acronym - إختصار إسم المنظمة]]="","",tblDataSet[[#This Row],[Organization Acronym - إختصار إسم المنظمة]])</f>
        <v>WFP</v>
      </c>
      <c r="D2697" s="287" t="str">
        <f>IF(tblDataSet[[#This Row],[Donor (if applicable) - المانح (إن وجد)]]="","",tblDataSet[[#This Row],[Donor (if applicable) - المانح (إن وجد)]])</f>
        <v>N/A</v>
      </c>
      <c r="E2697" s="287" t="str">
        <f>VLOOKUP(tblDataSet[[#This Row],[Governorate - المحافظة]],gov_vlukup,2,FALSE)</f>
        <v>Lahj</v>
      </c>
      <c r="F2697" s="287" t="str">
        <f>INDEX(Lists!$A$2:$A$23,MATCH(tblMain[[#This Row],[Governorate]],Gov_List,0))</f>
        <v>YE25</v>
      </c>
      <c r="G2697" s="287" t="str">
        <f>_xlfn.IFNA(VLOOKUP(tblDataSet[[#This Row],[District - المديرية]],dist_vlukup,2,FALSE),"")</f>
        <v>Al Maqatirah</v>
      </c>
      <c r="H2697" s="287" t="str">
        <f>INDEX(Lists!$E$2:$E$334,MATCH(tblMain[[#This Row],[District]],Lists!$F$2:$F$334,0))</f>
        <v>YE2512</v>
      </c>
      <c r="I2697" s="287" t="str">
        <f>IF(tblDataSet[[#This Row],[School Name - المدرسة]]="","",tblDataSet[[#This Row],[School Name - المدرسة]])</f>
        <v>النور بالمعين</v>
      </c>
      <c r="J2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7" s="288" t="str">
        <f>INDEX('vlukup tables'!$G$21:$G$58,MATCH(tblDataSet[[#This Row],[Sub-activity - النشاط الفرعي]],'vlukup tables'!$F$21:$F$58,0))</f>
        <v>Provide snacks or meals to students and teachers</v>
      </c>
      <c r="L2697" s="287">
        <f>tblDataSet[[#This Row],['# of Students (Boys) - عدد الطلاب]]</f>
        <v>69</v>
      </c>
      <c r="M2697" s="287">
        <f>tblDataSet[[#This Row],['# of Students (Girls) - عدد الطالبات]]</f>
        <v>91</v>
      </c>
      <c r="N2697" s="289">
        <f>tblDataSet[[#This Row],[Total of Beneficiaries - إجمالي الطلاب والطالبات المستفيدين]]</f>
        <v>160</v>
      </c>
      <c r="O2697" s="287">
        <f>tblDataSet[[#This Row],['# of Teachers/Staff (Male) - عدد المدرسين/الطاقم الإداري (ذكور)]]</f>
        <v>0</v>
      </c>
      <c r="P2697" s="287">
        <f>tblDataSet[[#This Row],['# of Teachers/Staff (Female) - عدد المدرسات/الطاقم الإدراي (إناث)]]</f>
        <v>0</v>
      </c>
      <c r="Q2697" s="287">
        <f>tblDataSet[[#This Row],[Total (Teachers/Staff) - إجمالي عدد المدرسين/المدرسات/الطاقم الإداري]]</f>
        <v>0</v>
      </c>
      <c r="R2697" s="290">
        <f>SUM(tblMain[[#This Row],[Total (Teachers/Staff)]],tblMain[[#This Row],[Total of Students (Boys/Girls)]])</f>
        <v>160</v>
      </c>
      <c r="S2697" s="287" t="str">
        <f>tblDataSet[[#This Row],[ORG_Type]]</f>
        <v>UN</v>
      </c>
      <c r="T2697" s="287" t="str">
        <f>IF(tblDataSet[[#This Row],[Other Indicators - مؤشرات أخرى]]="","",tblDataSet[[#This Row],[Other Indicators - مؤشرات أخرى]])</f>
        <v/>
      </c>
      <c r="U2697" s="287" t="str">
        <f>IF(tblDataSet[[#This Row],[Quantity - العدد]]="","",tblDataSet[[#This Row],[Quantity - العدد]])</f>
        <v/>
      </c>
      <c r="V2697" s="287" t="str">
        <f>INDEX('vlukup tables'!$A$417:$A$428,MATCH(tblDataSet[[#This Row],[Date (Month) - التاريخ (الشهر)]],'vlukup tables'!$B$417:$B$428,0))</f>
        <v>February</v>
      </c>
      <c r="W2697" s="287" t="str">
        <f>IF(tblDataSet[[#This Row],[Remarks - ملاحظات أخرى]]="","",tblDataSet[[#This Row],[Remarks - ملاحظات أخرى]])</f>
        <v/>
      </c>
    </row>
    <row r="2698" spans="1:23" ht="29" x14ac:dyDescent="0.35">
      <c r="A2698" s="76" t="str">
        <f>IF(tblDataSet[[#This Row],[Organization Name - إسم المنظمة]]="","",tblDataSet[[#This Row],[Organization Name - إسم المنظمة]])</f>
        <v>World Food Programme</v>
      </c>
      <c r="B2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8" s="287" t="str">
        <f>IF(tblDataSet[[#This Row],[Organization Acronym - إختصار إسم المنظمة]]="","",tblDataSet[[#This Row],[Organization Acronym - إختصار إسم المنظمة]])</f>
        <v>WFP</v>
      </c>
      <c r="D2698" s="287" t="str">
        <f>IF(tblDataSet[[#This Row],[Donor (if applicable) - المانح (إن وجد)]]="","",tblDataSet[[#This Row],[Donor (if applicable) - المانح (إن وجد)]])</f>
        <v>N/A</v>
      </c>
      <c r="E2698" s="287" t="str">
        <f>VLOOKUP(tblDataSet[[#This Row],[Governorate - المحافظة]],gov_vlukup,2,FALSE)</f>
        <v>Dhamar</v>
      </c>
      <c r="F2698" s="287" t="str">
        <f>INDEX(Lists!$A$2:$A$23,MATCH(tblMain[[#This Row],[Governorate]],Gov_List,0))</f>
        <v>YE20</v>
      </c>
      <c r="G2698" s="287" t="str">
        <f>_xlfn.IFNA(VLOOKUP(tblDataSet[[#This Row],[District - المديرية]],dist_vlukup,2,FALSE),"")</f>
        <v>Otmah</v>
      </c>
      <c r="H2698" s="287" t="str">
        <f>INDEX(Lists!$E$2:$E$334,MATCH(tblMain[[#This Row],[District]],Lists!$F$2:$F$334,0))</f>
        <v>YE2005</v>
      </c>
      <c r="I2698" s="287" t="str">
        <f>IF(tblDataSet[[#This Row],[School Name - المدرسة]]="","",tblDataSet[[#This Row],[School Name - المدرسة]])</f>
        <v>النور بالمقبل</v>
      </c>
      <c r="J26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98" s="288" t="str">
        <f>INDEX('vlukup tables'!$G$21:$G$58,MATCH(tblDataSet[[#This Row],[Sub-activity - النشاط الفرعي]],'vlukup tables'!$F$21:$F$58,0))</f>
        <v>Provide snacks or meals to students and teachers</v>
      </c>
      <c r="L2698" s="287">
        <f>tblDataSet[[#This Row],['# of Students (Boys) - عدد الطلاب]]</f>
        <v>122</v>
      </c>
      <c r="M2698" s="287">
        <f>tblDataSet[[#This Row],['# of Students (Girls) - عدد الطالبات]]</f>
        <v>67</v>
      </c>
      <c r="N2698" s="289">
        <f>tblDataSet[[#This Row],[Total of Beneficiaries - إجمالي الطلاب والطالبات المستفيدين]]</f>
        <v>189</v>
      </c>
      <c r="O2698" s="287">
        <f>tblDataSet[[#This Row],['# of Teachers/Staff (Male) - عدد المدرسين/الطاقم الإداري (ذكور)]]</f>
        <v>0</v>
      </c>
      <c r="P2698" s="287">
        <f>tblDataSet[[#This Row],['# of Teachers/Staff (Female) - عدد المدرسات/الطاقم الإدراي (إناث)]]</f>
        <v>0</v>
      </c>
      <c r="Q2698" s="287">
        <f>tblDataSet[[#This Row],[Total (Teachers/Staff) - إجمالي عدد المدرسين/المدرسات/الطاقم الإداري]]</f>
        <v>0</v>
      </c>
      <c r="R2698" s="290">
        <f>SUM(tblMain[[#This Row],[Total (Teachers/Staff)]],tblMain[[#This Row],[Total of Students (Boys/Girls)]])</f>
        <v>189</v>
      </c>
      <c r="S2698" s="287" t="str">
        <f>tblDataSet[[#This Row],[ORG_Type]]</f>
        <v>UN</v>
      </c>
      <c r="T2698" s="287" t="str">
        <f>IF(tblDataSet[[#This Row],[Other Indicators - مؤشرات أخرى]]="","",tblDataSet[[#This Row],[Other Indicators - مؤشرات أخرى]])</f>
        <v/>
      </c>
      <c r="U2698" s="287" t="str">
        <f>IF(tblDataSet[[#This Row],[Quantity - العدد]]="","",tblDataSet[[#This Row],[Quantity - العدد]])</f>
        <v/>
      </c>
      <c r="V2698" s="287" t="str">
        <f>INDEX('vlukup tables'!$A$417:$A$428,MATCH(tblDataSet[[#This Row],[Date (Month) - التاريخ (الشهر)]],'vlukup tables'!$B$417:$B$428,0))</f>
        <v>February</v>
      </c>
      <c r="W2698" s="287" t="str">
        <f>IF(tblDataSet[[#This Row],[Remarks - ملاحظات أخرى]]="","",tblDataSet[[#This Row],[Remarks - ملاحظات أخرى]])</f>
        <v/>
      </c>
    </row>
    <row r="2699" spans="1:23" ht="29" x14ac:dyDescent="0.35">
      <c r="A2699" s="76" t="str">
        <f>IF(tblDataSet[[#This Row],[Organization Name - إسم المنظمة]]="","",tblDataSet[[#This Row],[Organization Name - إسم المنظمة]])</f>
        <v>Social Fund for Development</v>
      </c>
      <c r="B2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9" s="287" t="str">
        <f>IF(tblDataSet[[#This Row],[Organization Acronym - إختصار إسم المنظمة]]="","",tblDataSet[[#This Row],[Organization Acronym - إختصار إسم المنظمة]])</f>
        <v>SFD</v>
      </c>
      <c r="D2699" s="287" t="str">
        <f>IF(tblDataSet[[#This Row],[Donor (if applicable) - المانح (إن وجد)]]="","",tblDataSet[[#This Row],[Donor (if applicable) - المانح (إن وجد)]])</f>
        <v>KFW</v>
      </c>
      <c r="E2699" s="287" t="str">
        <f>VLOOKUP(tblDataSet[[#This Row],[Governorate - المحافظة]],gov_vlukup,2,FALSE)</f>
        <v>Hajjah</v>
      </c>
      <c r="F2699" s="287" t="str">
        <f>INDEX(Lists!$A$2:$A$23,MATCH(tblMain[[#This Row],[Governorate]],Gov_List,0))</f>
        <v>YE17</v>
      </c>
      <c r="G2699" s="287" t="str">
        <f>_xlfn.IFNA(VLOOKUP(tblDataSet[[#This Row],[District - المديرية]],dist_vlukup,2,FALSE),"")</f>
        <v>Al Mahabishah</v>
      </c>
      <c r="H2699" s="287" t="str">
        <f>INDEX(Lists!$E$2:$E$334,MATCH(tblMain[[#This Row],[District]],Lists!$F$2:$F$334,0))</f>
        <v>YE1715</v>
      </c>
      <c r="I2699" s="287" t="str">
        <f>IF(tblDataSet[[#This Row],[School Name - المدرسة]]="","",tblDataSet[[#This Row],[School Name - المدرسة]])</f>
        <v>النور بجبل معروف</v>
      </c>
      <c r="J269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9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99" s="287">
        <f>tblDataSet[[#This Row],['# of Students (Boys) - عدد الطلاب]]</f>
        <v>0</v>
      </c>
      <c r="M2699" s="287">
        <f>tblDataSet[[#This Row],['# of Students (Girls) - عدد الطالبات]]</f>
        <v>0</v>
      </c>
      <c r="N2699" s="289">
        <f>tblDataSet[[#This Row],[Total of Beneficiaries - إجمالي الطلاب والطالبات المستفيدين]]</f>
        <v>0</v>
      </c>
      <c r="O2699" s="287">
        <f>tblDataSet[[#This Row],['# of Teachers/Staff (Male) - عدد المدرسين/الطاقم الإداري (ذكور)]]</f>
        <v>2</v>
      </c>
      <c r="P2699" s="287">
        <f>tblDataSet[[#This Row],['# of Teachers/Staff (Female) - عدد المدرسات/الطاقم الإدراي (إناث)]]</f>
        <v>0</v>
      </c>
      <c r="Q2699" s="287">
        <f>tblDataSet[[#This Row],[Total (Teachers/Staff) - إجمالي عدد المدرسين/المدرسات/الطاقم الإداري]]</f>
        <v>2</v>
      </c>
      <c r="R2699" s="290">
        <f>SUM(tblMain[[#This Row],[Total (Teachers/Staff)]],tblMain[[#This Row],[Total of Students (Boys/Girls)]])</f>
        <v>2</v>
      </c>
      <c r="S2699" s="287" t="str">
        <f>tblDataSet[[#This Row],[ORG_Type]]</f>
        <v>GO</v>
      </c>
      <c r="T2699" s="287" t="str">
        <f>IF(tblDataSet[[#This Row],[Other Indicators - مؤشرات أخرى]]="","",tblDataSet[[#This Row],[Other Indicators - مؤشرات أخرى]])</f>
        <v/>
      </c>
      <c r="U2699" s="287" t="str">
        <f>IF(tblDataSet[[#This Row],[Quantity - العدد]]="","",tblDataSet[[#This Row],[Quantity - العدد]])</f>
        <v/>
      </c>
      <c r="V2699" s="287" t="str">
        <f>INDEX('vlukup tables'!$A$417:$A$428,MATCH(tblDataSet[[#This Row],[Date (Month) - التاريخ (الشهر)]],'vlukup tables'!$B$417:$B$428,0))</f>
        <v>February</v>
      </c>
      <c r="W2699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700" spans="1:23" ht="29" x14ac:dyDescent="0.35">
      <c r="A2700" s="76" t="str">
        <f>IF(tblDataSet[[#This Row],[Organization Name - إسم المنظمة]]="","",tblDataSet[[#This Row],[Organization Name - إسم المنظمة]])</f>
        <v>Social Fund for Development</v>
      </c>
      <c r="B2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0" s="287" t="str">
        <f>IF(tblDataSet[[#This Row],[Organization Acronym - إختصار إسم المنظمة]]="","",tblDataSet[[#This Row],[Organization Acronym - إختصار إسم المنظمة]])</f>
        <v>SFD</v>
      </c>
      <c r="D2700" s="287" t="str">
        <f>IF(tblDataSet[[#This Row],[Donor (if applicable) - المانح (إن وجد)]]="","",tblDataSet[[#This Row],[Donor (if applicable) - المانح (إن وجد)]])</f>
        <v>KFW</v>
      </c>
      <c r="E2700" s="287" t="str">
        <f>VLOOKUP(tblDataSet[[#This Row],[Governorate - المحافظة]],gov_vlukup,2,FALSE)</f>
        <v>Hajjah</v>
      </c>
      <c r="F2700" s="287" t="str">
        <f>INDEX(Lists!$A$2:$A$23,MATCH(tblMain[[#This Row],[Governorate]],Gov_List,0))</f>
        <v>YE17</v>
      </c>
      <c r="G2700" s="287" t="str">
        <f>_xlfn.IFNA(VLOOKUP(tblDataSet[[#This Row],[District - المديرية]],dist_vlukup,2,FALSE),"")</f>
        <v>Al Mahabishah</v>
      </c>
      <c r="H2700" s="287" t="str">
        <f>INDEX(Lists!$E$2:$E$334,MATCH(tblMain[[#This Row],[District]],Lists!$F$2:$F$334,0))</f>
        <v>YE1715</v>
      </c>
      <c r="I2700" s="287" t="str">
        <f>IF(tblDataSet[[#This Row],[School Name - المدرسة]]="","",tblDataSet[[#This Row],[School Name - المدرسة]])</f>
        <v>النور بجبل معروف</v>
      </c>
      <c r="J270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0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00" s="287">
        <f>tblDataSet[[#This Row],['# of Students (Boys) - عدد الطلاب]]</f>
        <v>0</v>
      </c>
      <c r="M2700" s="287">
        <f>tblDataSet[[#This Row],['# of Students (Girls) - عدد الطالبات]]</f>
        <v>0</v>
      </c>
      <c r="N2700" s="289">
        <f>tblDataSet[[#This Row],[Total of Beneficiaries - إجمالي الطلاب والطالبات المستفيدين]]</f>
        <v>0</v>
      </c>
      <c r="O2700" s="287">
        <f>tblDataSet[[#This Row],['# of Teachers/Staff (Male) - عدد المدرسين/الطاقم الإداري (ذكور)]]</f>
        <v>1</v>
      </c>
      <c r="P2700" s="287">
        <f>tblDataSet[[#This Row],['# of Teachers/Staff (Female) - عدد المدرسات/الطاقم الإدراي (إناث)]]</f>
        <v>0</v>
      </c>
      <c r="Q2700" s="287">
        <f>tblDataSet[[#This Row],[Total (Teachers/Staff) - إجمالي عدد المدرسين/المدرسات/الطاقم الإداري]]</f>
        <v>1</v>
      </c>
      <c r="R2700" s="290">
        <f>SUM(tblMain[[#This Row],[Total (Teachers/Staff)]],tblMain[[#This Row],[Total of Students (Boys/Girls)]])</f>
        <v>1</v>
      </c>
      <c r="S2700" s="287" t="str">
        <f>tblDataSet[[#This Row],[ORG_Type]]</f>
        <v>GO</v>
      </c>
      <c r="T2700" s="287" t="str">
        <f>IF(tblDataSet[[#This Row],[Other Indicators - مؤشرات أخرى]]="","",tblDataSet[[#This Row],[Other Indicators - مؤشرات أخرى]])</f>
        <v/>
      </c>
      <c r="U2700" s="287" t="str">
        <f>IF(tblDataSet[[#This Row],[Quantity - العدد]]="","",tblDataSet[[#This Row],[Quantity - العدد]])</f>
        <v/>
      </c>
      <c r="V2700" s="287" t="str">
        <f>INDEX('vlukup tables'!$A$417:$A$428,MATCH(tblDataSet[[#This Row],[Date (Month) - التاريخ (الشهر)]],'vlukup tables'!$B$417:$B$428,0))</f>
        <v>February</v>
      </c>
      <c r="W2700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701" spans="1:23" ht="29" x14ac:dyDescent="0.35">
      <c r="A2701" s="76" t="str">
        <f>IF(tblDataSet[[#This Row],[Organization Name - إسم المنظمة]]="","",tblDataSet[[#This Row],[Organization Name - إسم المنظمة]])</f>
        <v>World Food Programme</v>
      </c>
      <c r="B2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1" s="287" t="str">
        <f>IF(tblDataSet[[#This Row],[Organization Acronym - إختصار إسم المنظمة]]="","",tblDataSet[[#This Row],[Organization Acronym - إختصار إسم المنظمة]])</f>
        <v>WFP</v>
      </c>
      <c r="D2701" s="287" t="str">
        <f>IF(tblDataSet[[#This Row],[Donor (if applicable) - المانح (إن وجد)]]="","",tblDataSet[[#This Row],[Donor (if applicable) - المانح (إن وجد)]])</f>
        <v>N/A</v>
      </c>
      <c r="E2701" s="287" t="str">
        <f>VLOOKUP(tblDataSet[[#This Row],[Governorate - المحافظة]],gov_vlukup,2,FALSE)</f>
        <v>Raymah</v>
      </c>
      <c r="F2701" s="287" t="str">
        <f>INDEX(Lists!$A$2:$A$23,MATCH(tblMain[[#This Row],[Governorate]],Gov_List,0))</f>
        <v>YE31</v>
      </c>
      <c r="G2701" s="287" t="str">
        <f>_xlfn.IFNA(VLOOKUP(tblDataSet[[#This Row],[District - المديرية]],dist_vlukup,2,FALSE),"")</f>
        <v>Al Jabin</v>
      </c>
      <c r="H2701" s="287" t="str">
        <f>INDEX(Lists!$E$2:$E$334,MATCH(tblMain[[#This Row],[District]],Lists!$F$2:$F$334,0))</f>
        <v>YE3103</v>
      </c>
      <c r="I2701" s="287" t="str">
        <f>IF(tblDataSet[[#This Row],[School Name - المدرسة]]="","",tblDataSet[[#This Row],[School Name - المدرسة]])</f>
        <v>النور بحورة</v>
      </c>
      <c r="J27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1" s="288" t="str">
        <f>INDEX('vlukup tables'!$G$21:$G$58,MATCH(tblDataSet[[#This Row],[Sub-activity - النشاط الفرعي]],'vlukup tables'!$F$21:$F$58,0))</f>
        <v>Provide snacks or meals to students and teachers</v>
      </c>
      <c r="L2701" s="287">
        <f>tblDataSet[[#This Row],['# of Students (Boys) - عدد الطلاب]]</f>
        <v>44</v>
      </c>
      <c r="M2701" s="287">
        <f>tblDataSet[[#This Row],['# of Students (Girls) - عدد الطالبات]]</f>
        <v>35</v>
      </c>
      <c r="N2701" s="289">
        <f>tblDataSet[[#This Row],[Total of Beneficiaries - إجمالي الطلاب والطالبات المستفيدين]]</f>
        <v>79</v>
      </c>
      <c r="O2701" s="287">
        <f>tblDataSet[[#This Row],['# of Teachers/Staff (Male) - عدد المدرسين/الطاقم الإداري (ذكور)]]</f>
        <v>0</v>
      </c>
      <c r="P2701" s="287">
        <f>tblDataSet[[#This Row],['# of Teachers/Staff (Female) - عدد المدرسات/الطاقم الإدراي (إناث)]]</f>
        <v>0</v>
      </c>
      <c r="Q2701" s="287">
        <f>tblDataSet[[#This Row],[Total (Teachers/Staff) - إجمالي عدد المدرسين/المدرسات/الطاقم الإداري]]</f>
        <v>0</v>
      </c>
      <c r="R2701" s="290">
        <f>SUM(tblMain[[#This Row],[Total (Teachers/Staff)]],tblMain[[#This Row],[Total of Students (Boys/Girls)]])</f>
        <v>79</v>
      </c>
      <c r="S2701" s="287" t="str">
        <f>tblDataSet[[#This Row],[ORG_Type]]</f>
        <v>UN</v>
      </c>
      <c r="T2701" s="287" t="str">
        <f>IF(tblDataSet[[#This Row],[Other Indicators - مؤشرات أخرى]]="","",tblDataSet[[#This Row],[Other Indicators - مؤشرات أخرى]])</f>
        <v/>
      </c>
      <c r="U2701" s="287" t="str">
        <f>IF(tblDataSet[[#This Row],[Quantity - العدد]]="","",tblDataSet[[#This Row],[Quantity - العدد]])</f>
        <v/>
      </c>
      <c r="V2701" s="287" t="str">
        <f>INDEX('vlukup tables'!$A$417:$A$428,MATCH(tblDataSet[[#This Row],[Date (Month) - التاريخ (الشهر)]],'vlukup tables'!$B$417:$B$428,0))</f>
        <v>February</v>
      </c>
      <c r="W2701" s="287" t="str">
        <f>IF(tblDataSet[[#This Row],[Remarks - ملاحظات أخرى]]="","",tblDataSet[[#This Row],[Remarks - ملاحظات أخرى]])</f>
        <v/>
      </c>
    </row>
    <row r="2702" spans="1:23" ht="29" x14ac:dyDescent="0.35">
      <c r="A2702" s="76" t="str">
        <f>IF(tblDataSet[[#This Row],[Organization Name - إسم المنظمة]]="","",tblDataSet[[#This Row],[Organization Name - إسم المنظمة]])</f>
        <v>World Food Programme</v>
      </c>
      <c r="B2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2" s="287" t="str">
        <f>IF(tblDataSet[[#This Row],[Organization Acronym - إختصار إسم المنظمة]]="","",tblDataSet[[#This Row],[Organization Acronym - إختصار إسم المنظمة]])</f>
        <v>WFP</v>
      </c>
      <c r="D2702" s="287" t="str">
        <f>IF(tblDataSet[[#This Row],[Donor (if applicable) - المانح (إن وجد)]]="","",tblDataSet[[#This Row],[Donor (if applicable) - المانح (إن وجد)]])</f>
        <v>N/A</v>
      </c>
      <c r="E2702" s="287" t="str">
        <f>VLOOKUP(tblDataSet[[#This Row],[Governorate - المحافظة]],gov_vlukup,2,FALSE)</f>
        <v>Al Hodeidah</v>
      </c>
      <c r="F2702" s="287" t="str">
        <f>INDEX(Lists!$A$2:$A$23,MATCH(tblMain[[#This Row],[Governorate]],Gov_List,0))</f>
        <v>YE18</v>
      </c>
      <c r="G2702" s="287" t="str">
        <f>_xlfn.IFNA(VLOOKUP(tblDataSet[[#This Row],[District - المديرية]],dist_vlukup,2,FALSE),"")</f>
        <v>Al Marawi'ah</v>
      </c>
      <c r="H2702" s="287" t="str">
        <f>INDEX(Lists!$E$2:$E$334,MATCH(tblMain[[#This Row],[District]],Lists!$F$2:$F$334,0))</f>
        <v>YE1813</v>
      </c>
      <c r="I2702" s="287" t="str">
        <f>IF(tblDataSet[[#This Row],[School Name - المدرسة]]="","",tblDataSet[[#This Row],[School Name - المدرسة]])</f>
        <v>النور بنات أ/ القطيع</v>
      </c>
      <c r="J27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2" s="288" t="str">
        <f>INDEX('vlukup tables'!$G$21:$G$58,MATCH(tblDataSet[[#This Row],[Sub-activity - النشاط الفرعي]],'vlukup tables'!$F$21:$F$58,0))</f>
        <v>Provide snacks or meals to students and teachers</v>
      </c>
      <c r="L2702" s="287">
        <f>tblDataSet[[#This Row],['# of Students (Boys) - عدد الطلاب]]</f>
        <v>0</v>
      </c>
      <c r="M2702" s="287">
        <f>tblDataSet[[#This Row],['# of Students (Girls) - عدد الطالبات]]</f>
        <v>920</v>
      </c>
      <c r="N2702" s="289">
        <f>tblDataSet[[#This Row],[Total of Beneficiaries - إجمالي الطلاب والطالبات المستفيدين]]</f>
        <v>920</v>
      </c>
      <c r="O2702" s="287">
        <f>tblDataSet[[#This Row],['# of Teachers/Staff (Male) - عدد المدرسين/الطاقم الإداري (ذكور)]]</f>
        <v>0</v>
      </c>
      <c r="P2702" s="287">
        <f>tblDataSet[[#This Row],['# of Teachers/Staff (Female) - عدد المدرسات/الطاقم الإدراي (إناث)]]</f>
        <v>0</v>
      </c>
      <c r="Q2702" s="287">
        <f>tblDataSet[[#This Row],[Total (Teachers/Staff) - إجمالي عدد المدرسين/المدرسات/الطاقم الإداري]]</f>
        <v>0</v>
      </c>
      <c r="R2702" s="290">
        <f>SUM(tblMain[[#This Row],[Total (Teachers/Staff)]],tblMain[[#This Row],[Total of Students (Boys/Girls)]])</f>
        <v>920</v>
      </c>
      <c r="S2702" s="287" t="str">
        <f>tblDataSet[[#This Row],[ORG_Type]]</f>
        <v>UN</v>
      </c>
      <c r="T2702" s="287" t="str">
        <f>IF(tblDataSet[[#This Row],[Other Indicators - مؤشرات أخرى]]="","",tblDataSet[[#This Row],[Other Indicators - مؤشرات أخرى]])</f>
        <v/>
      </c>
      <c r="U2702" s="287" t="str">
        <f>IF(tblDataSet[[#This Row],[Quantity - العدد]]="","",tblDataSet[[#This Row],[Quantity - العدد]])</f>
        <v/>
      </c>
      <c r="V2702" s="287" t="str">
        <f>INDEX('vlukup tables'!$A$417:$A$428,MATCH(tblDataSet[[#This Row],[Date (Month) - التاريخ (الشهر)]],'vlukup tables'!$B$417:$B$428,0))</f>
        <v>February</v>
      </c>
      <c r="W2702" s="287" t="str">
        <f>IF(tblDataSet[[#This Row],[Remarks - ملاحظات أخرى]]="","",tblDataSet[[#This Row],[Remarks - ملاحظات أخرى]])</f>
        <v/>
      </c>
    </row>
    <row r="2703" spans="1:23" ht="29" x14ac:dyDescent="0.35">
      <c r="A2703" s="76" t="str">
        <f>IF(tblDataSet[[#This Row],[Organization Name - إسم المنظمة]]="","",tblDataSet[[#This Row],[Organization Name - إسم المنظمة]])</f>
        <v>World Food Programme</v>
      </c>
      <c r="B2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3" s="287" t="str">
        <f>IF(tblDataSet[[#This Row],[Organization Acronym - إختصار إسم المنظمة]]="","",tblDataSet[[#This Row],[Organization Acronym - إختصار إسم المنظمة]])</f>
        <v>WFP</v>
      </c>
      <c r="D2703" s="287" t="str">
        <f>IF(tblDataSet[[#This Row],[Donor (if applicable) - المانح (إن وجد)]]="","",tblDataSet[[#This Row],[Donor (if applicable) - المانح (إن وجد)]])</f>
        <v>N/A</v>
      </c>
      <c r="E2703" s="287" t="str">
        <f>VLOOKUP(tblDataSet[[#This Row],[Governorate - المحافظة]],gov_vlukup,2,FALSE)</f>
        <v>Dhamar</v>
      </c>
      <c r="F2703" s="287" t="str">
        <f>INDEX(Lists!$A$2:$A$23,MATCH(tblMain[[#This Row],[Governorate]],Gov_List,0))</f>
        <v>YE20</v>
      </c>
      <c r="G2703" s="287" t="str">
        <f>_xlfn.IFNA(VLOOKUP(tblDataSet[[#This Row],[District - المديرية]],dist_vlukup,2,FALSE),"")</f>
        <v>Otmah</v>
      </c>
      <c r="H2703" s="287" t="str">
        <f>INDEX(Lists!$E$2:$E$334,MATCH(tblMain[[#This Row],[District]],Lists!$F$2:$F$334,0))</f>
        <v>YE2005</v>
      </c>
      <c r="I2703" s="287" t="str">
        <f>IF(tblDataSet[[#This Row],[School Name - المدرسة]]="","",tblDataSet[[#This Row],[School Name - المدرسة]])</f>
        <v>النور بني حسين</v>
      </c>
      <c r="J27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3" s="288" t="str">
        <f>INDEX('vlukup tables'!$G$21:$G$58,MATCH(tblDataSet[[#This Row],[Sub-activity - النشاط الفرعي]],'vlukup tables'!$F$21:$F$58,0))</f>
        <v>Provide snacks or meals to students and teachers</v>
      </c>
      <c r="L2703" s="287">
        <f>tblDataSet[[#This Row],['# of Students (Boys) - عدد الطلاب]]</f>
        <v>320</v>
      </c>
      <c r="M2703" s="287">
        <f>tblDataSet[[#This Row],['# of Students (Girls) - عدد الطالبات]]</f>
        <v>180</v>
      </c>
      <c r="N2703" s="289">
        <f>tblDataSet[[#This Row],[Total of Beneficiaries - إجمالي الطلاب والطالبات المستفيدين]]</f>
        <v>500</v>
      </c>
      <c r="O2703" s="287">
        <f>tblDataSet[[#This Row],['# of Teachers/Staff (Male) - عدد المدرسين/الطاقم الإداري (ذكور)]]</f>
        <v>0</v>
      </c>
      <c r="P2703" s="287">
        <f>tblDataSet[[#This Row],['# of Teachers/Staff (Female) - عدد المدرسات/الطاقم الإدراي (إناث)]]</f>
        <v>0</v>
      </c>
      <c r="Q2703" s="287">
        <f>tblDataSet[[#This Row],[Total (Teachers/Staff) - إجمالي عدد المدرسين/المدرسات/الطاقم الإداري]]</f>
        <v>0</v>
      </c>
      <c r="R2703" s="290">
        <f>SUM(tblMain[[#This Row],[Total (Teachers/Staff)]],tblMain[[#This Row],[Total of Students (Boys/Girls)]])</f>
        <v>500</v>
      </c>
      <c r="S2703" s="287" t="str">
        <f>tblDataSet[[#This Row],[ORG_Type]]</f>
        <v>UN</v>
      </c>
      <c r="T2703" s="287" t="str">
        <f>IF(tblDataSet[[#This Row],[Other Indicators - مؤشرات أخرى]]="","",tblDataSet[[#This Row],[Other Indicators - مؤشرات أخرى]])</f>
        <v/>
      </c>
      <c r="U2703" s="287" t="str">
        <f>IF(tblDataSet[[#This Row],[Quantity - العدد]]="","",tblDataSet[[#This Row],[Quantity - العدد]])</f>
        <v/>
      </c>
      <c r="V2703" s="287" t="str">
        <f>INDEX('vlukup tables'!$A$417:$A$428,MATCH(tblDataSet[[#This Row],[Date (Month) - التاريخ (الشهر)]],'vlukup tables'!$B$417:$B$428,0))</f>
        <v>February</v>
      </c>
      <c r="W2703" s="287" t="str">
        <f>IF(tblDataSet[[#This Row],[Remarks - ملاحظات أخرى]]="","",tblDataSet[[#This Row],[Remarks - ملاحظات أخرى]])</f>
        <v/>
      </c>
    </row>
    <row r="2704" spans="1:23" ht="29" x14ac:dyDescent="0.35">
      <c r="A2704" s="76" t="str">
        <f>IF(tblDataSet[[#This Row],[Organization Name - إسم المنظمة]]="","",tblDataSet[[#This Row],[Organization Name - إسم المنظمة]])</f>
        <v>Social Fund for Development</v>
      </c>
      <c r="B2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4" s="287" t="str">
        <f>IF(tblDataSet[[#This Row],[Organization Acronym - إختصار إسم المنظمة]]="","",tblDataSet[[#This Row],[Organization Acronym - إختصار إسم المنظمة]])</f>
        <v>SFD</v>
      </c>
      <c r="D2704" s="287" t="str">
        <f>IF(tblDataSet[[#This Row],[Donor (if applicable) - المانح (إن وجد)]]="","",tblDataSet[[#This Row],[Donor (if applicable) - المانح (إن وجد)]])</f>
        <v>KFW</v>
      </c>
      <c r="E2704" s="287" t="str">
        <f>VLOOKUP(tblDataSet[[#This Row],[Governorate - المحافظة]],gov_vlukup,2,FALSE)</f>
        <v>Sana'a</v>
      </c>
      <c r="F2704" s="287" t="str">
        <f>INDEX(Lists!$A$2:$A$23,MATCH(tblMain[[#This Row],[Governorate]],Gov_List,0))</f>
        <v>YE23</v>
      </c>
      <c r="G2704" s="287" t="str">
        <f>_xlfn.IFNA(VLOOKUP(tblDataSet[[#This Row],[District - المديرية]],dist_vlukup,2,FALSE),"")</f>
        <v>Bani Hushaysh</v>
      </c>
      <c r="H2704" s="287" t="str">
        <f>INDEX(Lists!$E$2:$E$334,MATCH(tblMain[[#This Row],[District]],Lists!$F$2:$F$334,0))</f>
        <v>YE2304</v>
      </c>
      <c r="I2704" s="287" t="str">
        <f>IF(tblDataSet[[#This Row],[School Name - المدرسة]]="","",tblDataSet[[#This Row],[School Name - المدرسة]])</f>
        <v>النور بني داوود</v>
      </c>
      <c r="J27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04" s="287">
        <f>tblDataSet[[#This Row],['# of Students (Boys) - عدد الطلاب]]</f>
        <v>0</v>
      </c>
      <c r="M2704" s="287">
        <f>tblDataSet[[#This Row],['# of Students (Girls) - عدد الطالبات]]</f>
        <v>0</v>
      </c>
      <c r="N2704" s="289">
        <f>tblDataSet[[#This Row],[Total of Beneficiaries - إجمالي الطلاب والطالبات المستفيدين]]</f>
        <v>0</v>
      </c>
      <c r="O2704" s="287">
        <f>tblDataSet[[#This Row],['# of Teachers/Staff (Male) - عدد المدرسين/الطاقم الإداري (ذكور)]]</f>
        <v>5</v>
      </c>
      <c r="P2704" s="287">
        <f>tblDataSet[[#This Row],['# of Teachers/Staff (Female) - عدد المدرسات/الطاقم الإدراي (إناث)]]</f>
        <v>5</v>
      </c>
      <c r="Q2704" s="287">
        <f>tblDataSet[[#This Row],[Total (Teachers/Staff) - إجمالي عدد المدرسين/المدرسات/الطاقم الإداري]]</f>
        <v>10</v>
      </c>
      <c r="R2704" s="290">
        <f>SUM(tblMain[[#This Row],[Total (Teachers/Staff)]],tblMain[[#This Row],[Total of Students (Boys/Girls)]])</f>
        <v>10</v>
      </c>
      <c r="S2704" s="287" t="str">
        <f>tblDataSet[[#This Row],[ORG_Type]]</f>
        <v>GO</v>
      </c>
      <c r="T2704" s="287" t="str">
        <f>IF(tblDataSet[[#This Row],[Other Indicators - مؤشرات أخرى]]="","",tblDataSet[[#This Row],[Other Indicators - مؤشرات أخرى]])</f>
        <v/>
      </c>
      <c r="U2704" s="287" t="str">
        <f>IF(tblDataSet[[#This Row],[Quantity - العدد]]="","",tblDataSet[[#This Row],[Quantity - العدد]])</f>
        <v/>
      </c>
      <c r="V2704" s="287" t="str">
        <f>INDEX('vlukup tables'!$A$417:$A$428,MATCH(tblDataSet[[#This Row],[Date (Month) - التاريخ (الشهر)]],'vlukup tables'!$B$417:$B$428,0))</f>
        <v>February</v>
      </c>
      <c r="W270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705" spans="1:23" ht="29" x14ac:dyDescent="0.35">
      <c r="A2705" s="76" t="str">
        <f>IF(tblDataSet[[#This Row],[Organization Name - إسم المنظمة]]="","",tblDataSet[[#This Row],[Organization Name - إسم المنظمة]])</f>
        <v>Social Fund for Development</v>
      </c>
      <c r="B2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5" s="287" t="str">
        <f>IF(tblDataSet[[#This Row],[Organization Acronym - إختصار إسم المنظمة]]="","",tblDataSet[[#This Row],[Organization Acronym - إختصار إسم المنظمة]])</f>
        <v>SFD</v>
      </c>
      <c r="D2705" s="287" t="str">
        <f>IF(tblDataSet[[#This Row],[Donor (if applicable) - المانح (إن وجد)]]="","",tblDataSet[[#This Row],[Donor (if applicable) - المانح (إن وجد)]])</f>
        <v>KFW</v>
      </c>
      <c r="E2705" s="287" t="str">
        <f>VLOOKUP(tblDataSet[[#This Row],[Governorate - المحافظة]],gov_vlukup,2,FALSE)</f>
        <v>Sana'a</v>
      </c>
      <c r="F2705" s="287" t="str">
        <f>INDEX(Lists!$A$2:$A$23,MATCH(tblMain[[#This Row],[Governorate]],Gov_List,0))</f>
        <v>YE23</v>
      </c>
      <c r="G2705" s="287" t="str">
        <f>_xlfn.IFNA(VLOOKUP(tblDataSet[[#This Row],[District - المديرية]],dist_vlukup,2,FALSE),"")</f>
        <v>Bani Hushaysh</v>
      </c>
      <c r="H2705" s="287" t="str">
        <f>INDEX(Lists!$E$2:$E$334,MATCH(tblMain[[#This Row],[District]],Lists!$F$2:$F$334,0))</f>
        <v>YE2304</v>
      </c>
      <c r="I2705" s="287" t="str">
        <f>IF(tblDataSet[[#This Row],[School Name - المدرسة]]="","",tblDataSet[[#This Row],[School Name - المدرسة]])</f>
        <v>النور بني داوود</v>
      </c>
      <c r="J27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05" s="287">
        <f>tblDataSet[[#This Row],['# of Students (Boys) - عدد الطلاب]]</f>
        <v>0</v>
      </c>
      <c r="M2705" s="287">
        <f>tblDataSet[[#This Row],['# of Students (Girls) - عدد الطالبات]]</f>
        <v>0</v>
      </c>
      <c r="N2705" s="289">
        <f>tblDataSet[[#This Row],[Total of Beneficiaries - إجمالي الطلاب والطالبات المستفيدين]]</f>
        <v>0</v>
      </c>
      <c r="O2705" s="287">
        <f>tblDataSet[[#This Row],['# of Teachers/Staff (Male) - عدد المدرسين/الطاقم الإداري (ذكور)]]</f>
        <v>1</v>
      </c>
      <c r="P2705" s="287">
        <f>tblDataSet[[#This Row],['# of Teachers/Staff (Female) - عدد المدرسات/الطاقم الإدراي (إناث)]]</f>
        <v>0</v>
      </c>
      <c r="Q2705" s="287">
        <f>tblDataSet[[#This Row],[Total (Teachers/Staff) - إجمالي عدد المدرسين/المدرسات/الطاقم الإداري]]</f>
        <v>1</v>
      </c>
      <c r="R2705" s="290">
        <f>SUM(tblMain[[#This Row],[Total (Teachers/Staff)]],tblMain[[#This Row],[Total of Students (Boys/Girls)]])</f>
        <v>1</v>
      </c>
      <c r="S2705" s="287" t="str">
        <f>tblDataSet[[#This Row],[ORG_Type]]</f>
        <v>GO</v>
      </c>
      <c r="T2705" s="287" t="str">
        <f>IF(tblDataSet[[#This Row],[Other Indicators - مؤشرات أخرى]]="","",tblDataSet[[#This Row],[Other Indicators - مؤشرات أخرى]])</f>
        <v/>
      </c>
      <c r="U2705" s="287" t="str">
        <f>IF(tblDataSet[[#This Row],[Quantity - العدد]]="","",tblDataSet[[#This Row],[Quantity - العدد]])</f>
        <v/>
      </c>
      <c r="V2705" s="287" t="str">
        <f>INDEX('vlukup tables'!$A$417:$A$428,MATCH(tblDataSet[[#This Row],[Date (Month) - التاريخ (الشهر)]],'vlukup tables'!$B$417:$B$428,0))</f>
        <v>February</v>
      </c>
      <c r="W2705" s="287" t="str">
        <f>IF(tblDataSet[[#This Row],[Remarks - ملاحظات أخرى]]="","",tblDataSet[[#This Row],[Remarks - ملاحظات أخرى]])</f>
        <v>دل مواصلات المعلمين الثابتين حوافز شهرين سبتمبر+اكتوبر2022م</v>
      </c>
    </row>
    <row r="2706" spans="1:23" ht="29" x14ac:dyDescent="0.35">
      <c r="A2706" s="76" t="str">
        <f>IF(tblDataSet[[#This Row],[Organization Name - إسم المنظمة]]="","",tblDataSet[[#This Row],[Organization Name - إسم المنظمة]])</f>
        <v>World Food Programme</v>
      </c>
      <c r="B2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6" s="287" t="str">
        <f>IF(tblDataSet[[#This Row],[Organization Acronym - إختصار إسم المنظمة]]="","",tblDataSet[[#This Row],[Organization Acronym - إختصار إسم المنظمة]])</f>
        <v>WFP</v>
      </c>
      <c r="D2706" s="287" t="str">
        <f>IF(tblDataSet[[#This Row],[Donor (if applicable) - المانح (إن وجد)]]="","",tblDataSet[[#This Row],[Donor (if applicable) - المانح (إن وجد)]])</f>
        <v>N/A</v>
      </c>
      <c r="E2706" s="287" t="str">
        <f>VLOOKUP(tblDataSet[[#This Row],[Governorate - المحافظة]],gov_vlukup,2,FALSE)</f>
        <v>Hajjah</v>
      </c>
      <c r="F2706" s="287" t="str">
        <f>INDEX(Lists!$A$2:$A$23,MATCH(tblMain[[#This Row],[Governorate]],Gov_List,0))</f>
        <v>YE17</v>
      </c>
      <c r="G2706" s="287" t="str">
        <f>_xlfn.IFNA(VLOOKUP(tblDataSet[[#This Row],[District - المديرية]],dist_vlukup,2,FALSE),"")</f>
        <v>Aslam</v>
      </c>
      <c r="H2706" s="287" t="str">
        <f>INDEX(Lists!$E$2:$E$334,MATCH(tblMain[[#This Row],[District]],Lists!$F$2:$F$334,0))</f>
        <v>YE1712</v>
      </c>
      <c r="I2706" s="287" t="str">
        <f>IF(tblDataSet[[#This Row],[School Name - المدرسة]]="","",tblDataSet[[#This Row],[School Name - المدرسة]])</f>
        <v>النور بني عامر الوادي</v>
      </c>
      <c r="J27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6" s="288" t="str">
        <f>INDEX('vlukup tables'!$G$21:$G$58,MATCH(tblDataSet[[#This Row],[Sub-activity - النشاط الفرعي]],'vlukup tables'!$F$21:$F$58,0))</f>
        <v>Provide snacks or meals to students and teachers</v>
      </c>
      <c r="L2706" s="287">
        <f>tblDataSet[[#This Row],['# of Students (Boys) - عدد الطلاب]]</f>
        <v>140</v>
      </c>
      <c r="M2706" s="287">
        <f>tblDataSet[[#This Row],['# of Students (Girls) - عدد الطالبات]]</f>
        <v>103</v>
      </c>
      <c r="N2706" s="289">
        <f>tblDataSet[[#This Row],[Total of Beneficiaries - إجمالي الطلاب والطالبات المستفيدين]]</f>
        <v>243</v>
      </c>
      <c r="O2706" s="287">
        <f>tblDataSet[[#This Row],['# of Teachers/Staff (Male) - عدد المدرسين/الطاقم الإداري (ذكور)]]</f>
        <v>0</v>
      </c>
      <c r="P2706" s="287">
        <f>tblDataSet[[#This Row],['# of Teachers/Staff (Female) - عدد المدرسات/الطاقم الإدراي (إناث)]]</f>
        <v>0</v>
      </c>
      <c r="Q2706" s="287">
        <f>tblDataSet[[#This Row],[Total (Teachers/Staff) - إجمالي عدد المدرسين/المدرسات/الطاقم الإداري]]</f>
        <v>0</v>
      </c>
      <c r="R2706" s="290">
        <f>SUM(tblMain[[#This Row],[Total (Teachers/Staff)]],tblMain[[#This Row],[Total of Students (Boys/Girls)]])</f>
        <v>243</v>
      </c>
      <c r="S2706" s="287" t="str">
        <f>tblDataSet[[#This Row],[ORG_Type]]</f>
        <v>UN</v>
      </c>
      <c r="T2706" s="287" t="str">
        <f>IF(tblDataSet[[#This Row],[Other Indicators - مؤشرات أخرى]]="","",tblDataSet[[#This Row],[Other Indicators - مؤشرات أخرى]])</f>
        <v/>
      </c>
      <c r="U2706" s="287" t="str">
        <f>IF(tblDataSet[[#This Row],[Quantity - العدد]]="","",tblDataSet[[#This Row],[Quantity - العدد]])</f>
        <v/>
      </c>
      <c r="V2706" s="287" t="str">
        <f>INDEX('vlukup tables'!$A$417:$A$428,MATCH(tblDataSet[[#This Row],[Date (Month) - التاريخ (الشهر)]],'vlukup tables'!$B$417:$B$428,0))</f>
        <v>February</v>
      </c>
      <c r="W2706" s="287" t="str">
        <f>IF(tblDataSet[[#This Row],[Remarks - ملاحظات أخرى]]="","",tblDataSet[[#This Row],[Remarks - ملاحظات أخرى]])</f>
        <v/>
      </c>
    </row>
    <row r="2707" spans="1:23" ht="29" x14ac:dyDescent="0.35">
      <c r="A2707" s="76" t="str">
        <f>IF(tblDataSet[[#This Row],[Organization Name - إسم المنظمة]]="","",tblDataSet[[#This Row],[Organization Name - إسم المنظمة]])</f>
        <v>World Food Programme</v>
      </c>
      <c r="B2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7" s="287" t="str">
        <f>IF(tblDataSet[[#This Row],[Organization Acronym - إختصار إسم المنظمة]]="","",tblDataSet[[#This Row],[Organization Acronym - إختصار إسم المنظمة]])</f>
        <v>WFP</v>
      </c>
      <c r="D2707" s="287" t="str">
        <f>IF(tblDataSet[[#This Row],[Donor (if applicable) - المانح (إن وجد)]]="","",tblDataSet[[#This Row],[Donor (if applicable) - المانح (إن وجد)]])</f>
        <v>N/A</v>
      </c>
      <c r="E2707" s="287" t="str">
        <f>VLOOKUP(tblDataSet[[#This Row],[Governorate - المحافظة]],gov_vlukup,2,FALSE)</f>
        <v>Hajjah</v>
      </c>
      <c r="F2707" s="287" t="str">
        <f>INDEX(Lists!$A$2:$A$23,MATCH(tblMain[[#This Row],[Governorate]],Gov_List,0))</f>
        <v>YE17</v>
      </c>
      <c r="G2707" s="287" t="str">
        <f>_xlfn.IFNA(VLOOKUP(tblDataSet[[#This Row],[District - المديرية]],dist_vlukup,2,FALSE),"")</f>
        <v>Khayran Al Muharraq</v>
      </c>
      <c r="H2707" s="287" t="str">
        <f>INDEX(Lists!$E$2:$E$334,MATCH(tblMain[[#This Row],[District]],Lists!$F$2:$F$334,0))</f>
        <v>YE1711</v>
      </c>
      <c r="I2707" s="287" t="str">
        <f>IF(tblDataSet[[#This Row],[School Name - المدرسة]]="","",tblDataSet[[#This Row],[School Name - المدرسة]])</f>
        <v xml:space="preserve">النور بني قادم </v>
      </c>
      <c r="J2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7" s="288" t="str">
        <f>INDEX('vlukup tables'!$G$21:$G$58,MATCH(tblDataSet[[#This Row],[Sub-activity - النشاط الفرعي]],'vlukup tables'!$F$21:$F$58,0))</f>
        <v>Provide snacks or meals to students and teachers</v>
      </c>
      <c r="L2707" s="287">
        <f>tblDataSet[[#This Row],['# of Students (Boys) - عدد الطلاب]]</f>
        <v>68</v>
      </c>
      <c r="M2707" s="287">
        <f>tblDataSet[[#This Row],['# of Students (Girls) - عدد الطالبات]]</f>
        <v>46</v>
      </c>
      <c r="N2707" s="289">
        <f>tblDataSet[[#This Row],[Total of Beneficiaries - إجمالي الطلاب والطالبات المستفيدين]]</f>
        <v>114</v>
      </c>
      <c r="O2707" s="287">
        <f>tblDataSet[[#This Row],['# of Teachers/Staff (Male) - عدد المدرسين/الطاقم الإداري (ذكور)]]</f>
        <v>0</v>
      </c>
      <c r="P2707" s="287">
        <f>tblDataSet[[#This Row],['# of Teachers/Staff (Female) - عدد المدرسات/الطاقم الإدراي (إناث)]]</f>
        <v>0</v>
      </c>
      <c r="Q2707" s="287">
        <f>tblDataSet[[#This Row],[Total (Teachers/Staff) - إجمالي عدد المدرسين/المدرسات/الطاقم الإداري]]</f>
        <v>0</v>
      </c>
      <c r="R2707" s="290">
        <f>SUM(tblMain[[#This Row],[Total (Teachers/Staff)]],tblMain[[#This Row],[Total of Students (Boys/Girls)]])</f>
        <v>114</v>
      </c>
      <c r="S2707" s="287" t="str">
        <f>tblDataSet[[#This Row],[ORG_Type]]</f>
        <v>UN</v>
      </c>
      <c r="T2707" s="287" t="str">
        <f>IF(tblDataSet[[#This Row],[Other Indicators - مؤشرات أخرى]]="","",tblDataSet[[#This Row],[Other Indicators - مؤشرات أخرى]])</f>
        <v/>
      </c>
      <c r="U2707" s="287" t="str">
        <f>IF(tblDataSet[[#This Row],[Quantity - العدد]]="","",tblDataSet[[#This Row],[Quantity - العدد]])</f>
        <v/>
      </c>
      <c r="V2707" s="287" t="str">
        <f>INDEX('vlukup tables'!$A$417:$A$428,MATCH(tblDataSet[[#This Row],[Date (Month) - التاريخ (الشهر)]],'vlukup tables'!$B$417:$B$428,0))</f>
        <v>February</v>
      </c>
      <c r="W2707" s="287" t="str">
        <f>IF(tblDataSet[[#This Row],[Remarks - ملاحظات أخرى]]="","",tblDataSet[[#This Row],[Remarks - ملاحظات أخرى]])</f>
        <v/>
      </c>
    </row>
    <row r="2708" spans="1:23" ht="29" x14ac:dyDescent="0.35">
      <c r="A2708" s="76" t="str">
        <f>IF(tblDataSet[[#This Row],[Organization Name - إسم المنظمة]]="","",tblDataSet[[#This Row],[Organization Name - إسم المنظمة]])</f>
        <v>World Food Programme</v>
      </c>
      <c r="B2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8" s="287" t="str">
        <f>IF(tblDataSet[[#This Row],[Organization Acronym - إختصار إسم المنظمة]]="","",tblDataSet[[#This Row],[Organization Acronym - إختصار إسم المنظمة]])</f>
        <v>WFP</v>
      </c>
      <c r="D2708" s="287" t="str">
        <f>IF(tblDataSet[[#This Row],[Donor (if applicable) - المانح (إن وجد)]]="","",tblDataSet[[#This Row],[Donor (if applicable) - المانح (إن وجد)]])</f>
        <v>N/A</v>
      </c>
      <c r="E2708" s="287" t="str">
        <f>VLOOKUP(tblDataSet[[#This Row],[Governorate - المحافظة]],gov_vlukup,2,FALSE)</f>
        <v>Hajjah</v>
      </c>
      <c r="F2708" s="287" t="str">
        <f>INDEX(Lists!$A$2:$A$23,MATCH(tblMain[[#This Row],[Governorate]],Gov_List,0))</f>
        <v>YE17</v>
      </c>
      <c r="G2708" s="287" t="str">
        <f>_xlfn.IFNA(VLOOKUP(tblDataSet[[#This Row],[District - المديرية]],dist_vlukup,2,FALSE),"")</f>
        <v>Kuhlan Ash Sharaf</v>
      </c>
      <c r="H2708" s="287" t="str">
        <f>INDEX(Lists!$E$2:$E$334,MATCH(tblMain[[#This Row],[District]],Lists!$F$2:$F$334,0))</f>
        <v>YE1709</v>
      </c>
      <c r="I2708" s="287" t="str">
        <f>IF(tblDataSet[[#This Row],[School Name - المدرسة]]="","",tblDataSet[[#This Row],[School Name - المدرسة]])</f>
        <v>النور بني وهان</v>
      </c>
      <c r="J27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8" s="288" t="str">
        <f>INDEX('vlukup tables'!$G$21:$G$58,MATCH(tblDataSet[[#This Row],[Sub-activity - النشاط الفرعي]],'vlukup tables'!$F$21:$F$58,0))</f>
        <v>Provide snacks or meals to students and teachers</v>
      </c>
      <c r="L2708" s="287">
        <f>tblDataSet[[#This Row],['# of Students (Boys) - عدد الطلاب]]</f>
        <v>182</v>
      </c>
      <c r="M2708" s="287">
        <f>tblDataSet[[#This Row],['# of Students (Girls) - عدد الطالبات]]</f>
        <v>173</v>
      </c>
      <c r="N2708" s="289">
        <f>tblDataSet[[#This Row],[Total of Beneficiaries - إجمالي الطلاب والطالبات المستفيدين]]</f>
        <v>355</v>
      </c>
      <c r="O2708" s="287">
        <f>tblDataSet[[#This Row],['# of Teachers/Staff (Male) - عدد المدرسين/الطاقم الإداري (ذكور)]]</f>
        <v>0</v>
      </c>
      <c r="P2708" s="287">
        <f>tblDataSet[[#This Row],['# of Teachers/Staff (Female) - عدد المدرسات/الطاقم الإدراي (إناث)]]</f>
        <v>0</v>
      </c>
      <c r="Q2708" s="287">
        <f>tblDataSet[[#This Row],[Total (Teachers/Staff) - إجمالي عدد المدرسين/المدرسات/الطاقم الإداري]]</f>
        <v>0</v>
      </c>
      <c r="R2708" s="290">
        <f>SUM(tblMain[[#This Row],[Total (Teachers/Staff)]],tblMain[[#This Row],[Total of Students (Boys/Girls)]])</f>
        <v>355</v>
      </c>
      <c r="S2708" s="287" t="str">
        <f>tblDataSet[[#This Row],[ORG_Type]]</f>
        <v>UN</v>
      </c>
      <c r="T2708" s="287" t="str">
        <f>IF(tblDataSet[[#This Row],[Other Indicators - مؤشرات أخرى]]="","",tblDataSet[[#This Row],[Other Indicators - مؤشرات أخرى]])</f>
        <v/>
      </c>
      <c r="U2708" s="287" t="str">
        <f>IF(tblDataSet[[#This Row],[Quantity - العدد]]="","",tblDataSet[[#This Row],[Quantity - العدد]])</f>
        <v/>
      </c>
      <c r="V2708" s="287" t="str">
        <f>INDEX('vlukup tables'!$A$417:$A$428,MATCH(tblDataSet[[#This Row],[Date (Month) - التاريخ (الشهر)]],'vlukup tables'!$B$417:$B$428,0))</f>
        <v>February</v>
      </c>
      <c r="W2708" s="287" t="str">
        <f>IF(tblDataSet[[#This Row],[Remarks - ملاحظات أخرى]]="","",tblDataSet[[#This Row],[Remarks - ملاحظات أخرى]])</f>
        <v/>
      </c>
    </row>
    <row r="2709" spans="1:23" ht="29" x14ac:dyDescent="0.35">
      <c r="A2709" s="76" t="str">
        <f>IF(tblDataSet[[#This Row],[Organization Name - إسم المنظمة]]="","",tblDataSet[[#This Row],[Organization Name - إسم المنظمة]])</f>
        <v>World Food Programme</v>
      </c>
      <c r="B2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9" s="287" t="str">
        <f>IF(tblDataSet[[#This Row],[Organization Acronym - إختصار إسم المنظمة]]="","",tblDataSet[[#This Row],[Organization Acronym - إختصار إسم المنظمة]])</f>
        <v>WFP</v>
      </c>
      <c r="D2709" s="287" t="str">
        <f>IF(tblDataSet[[#This Row],[Donor (if applicable) - المانح (إن وجد)]]="","",tblDataSet[[#This Row],[Donor (if applicable) - المانح (إن وجد)]])</f>
        <v>N/A</v>
      </c>
      <c r="E2709" s="287" t="str">
        <f>VLOOKUP(tblDataSet[[#This Row],[Governorate - المحافظة]],gov_vlukup,2,FALSE)</f>
        <v>Hajjah</v>
      </c>
      <c r="F2709" s="287" t="str">
        <f>INDEX(Lists!$A$2:$A$23,MATCH(tblMain[[#This Row],[Governorate]],Gov_List,0))</f>
        <v>YE17</v>
      </c>
      <c r="G2709" s="287" t="str">
        <f>_xlfn.IFNA(VLOOKUP(tblDataSet[[#This Row],[District - المديرية]],dist_vlukup,2,FALSE),"")</f>
        <v>Kuhlan Ash Sharaf</v>
      </c>
      <c r="H2709" s="287" t="str">
        <f>INDEX(Lists!$E$2:$E$334,MATCH(tblMain[[#This Row],[District]],Lists!$F$2:$F$334,0))</f>
        <v>YE1709</v>
      </c>
      <c r="I2709" s="287" t="str">
        <f>IF(tblDataSet[[#This Row],[School Name - المدرسة]]="","",tblDataSet[[#This Row],[School Name - المدرسة]])</f>
        <v>النور بيت العفاري</v>
      </c>
      <c r="J27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9" s="288" t="str">
        <f>INDEX('vlukup tables'!$G$21:$G$58,MATCH(tblDataSet[[#This Row],[Sub-activity - النشاط الفرعي]],'vlukup tables'!$F$21:$F$58,0))</f>
        <v>Provide snacks or meals to students and teachers</v>
      </c>
      <c r="L2709" s="287">
        <f>tblDataSet[[#This Row],['# of Students (Boys) - عدد الطلاب]]</f>
        <v>64</v>
      </c>
      <c r="M2709" s="287">
        <f>tblDataSet[[#This Row],['# of Students (Girls) - عدد الطالبات]]</f>
        <v>81</v>
      </c>
      <c r="N2709" s="289">
        <f>tblDataSet[[#This Row],[Total of Beneficiaries - إجمالي الطلاب والطالبات المستفيدين]]</f>
        <v>145</v>
      </c>
      <c r="O2709" s="287">
        <f>tblDataSet[[#This Row],['# of Teachers/Staff (Male) - عدد المدرسين/الطاقم الإداري (ذكور)]]</f>
        <v>0</v>
      </c>
      <c r="P2709" s="287">
        <f>tblDataSet[[#This Row],['# of Teachers/Staff (Female) - عدد المدرسات/الطاقم الإدراي (إناث)]]</f>
        <v>0</v>
      </c>
      <c r="Q2709" s="287">
        <f>tblDataSet[[#This Row],[Total (Teachers/Staff) - إجمالي عدد المدرسين/المدرسات/الطاقم الإداري]]</f>
        <v>0</v>
      </c>
      <c r="R2709" s="290">
        <f>SUM(tblMain[[#This Row],[Total (Teachers/Staff)]],tblMain[[#This Row],[Total of Students (Boys/Girls)]])</f>
        <v>145</v>
      </c>
      <c r="S2709" s="287" t="str">
        <f>tblDataSet[[#This Row],[ORG_Type]]</f>
        <v>UN</v>
      </c>
      <c r="T2709" s="287" t="str">
        <f>IF(tblDataSet[[#This Row],[Other Indicators - مؤشرات أخرى]]="","",tblDataSet[[#This Row],[Other Indicators - مؤشرات أخرى]])</f>
        <v/>
      </c>
      <c r="U2709" s="287" t="str">
        <f>IF(tblDataSet[[#This Row],[Quantity - العدد]]="","",tblDataSet[[#This Row],[Quantity - العدد]])</f>
        <v/>
      </c>
      <c r="V2709" s="287" t="str">
        <f>INDEX('vlukup tables'!$A$417:$A$428,MATCH(tblDataSet[[#This Row],[Date (Month) - التاريخ (الشهر)]],'vlukup tables'!$B$417:$B$428,0))</f>
        <v>February</v>
      </c>
      <c r="W2709" s="287" t="str">
        <f>IF(tblDataSet[[#This Row],[Remarks - ملاحظات أخرى]]="","",tblDataSet[[#This Row],[Remarks - ملاحظات أخرى]])</f>
        <v/>
      </c>
    </row>
    <row r="2710" spans="1:23" ht="29" x14ac:dyDescent="0.35">
      <c r="A2710" s="76" t="str">
        <f>IF(tblDataSet[[#This Row],[Organization Name - إسم المنظمة]]="","",tblDataSet[[#This Row],[Organization Name - إسم المنظمة]])</f>
        <v>World Food Programme</v>
      </c>
      <c r="B2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0" s="287" t="str">
        <f>IF(tblDataSet[[#This Row],[Organization Acronym - إختصار إسم المنظمة]]="","",tblDataSet[[#This Row],[Organization Acronym - إختصار إسم المنظمة]])</f>
        <v>WFP</v>
      </c>
      <c r="D2710" s="287" t="str">
        <f>IF(tblDataSet[[#This Row],[Donor (if applicable) - المانح (إن وجد)]]="","",tblDataSet[[#This Row],[Donor (if applicable) - المانح (إن وجد)]])</f>
        <v>N/A</v>
      </c>
      <c r="E2710" s="287" t="str">
        <f>VLOOKUP(tblDataSet[[#This Row],[Governorate - المحافظة]],gov_vlukup,2,FALSE)</f>
        <v>Al Mahwit</v>
      </c>
      <c r="F2710" s="287" t="str">
        <f>INDEX(Lists!$A$2:$A$23,MATCH(tblMain[[#This Row],[Governorate]],Gov_List,0))</f>
        <v>YE27</v>
      </c>
      <c r="G2710" s="287" t="str">
        <f>_xlfn.IFNA(VLOOKUP(tblDataSet[[#This Row],[District - المديرية]],dist_vlukup,2,FALSE),"")</f>
        <v>Bani Sa'd</v>
      </c>
      <c r="H2710" s="287" t="str">
        <f>INDEX(Lists!$E$2:$E$334,MATCH(tblMain[[#This Row],[District]],Lists!$F$2:$F$334,0))</f>
        <v>YE2707</v>
      </c>
      <c r="I2710" s="287" t="str">
        <f>IF(tblDataSet[[#This Row],[School Name - المدرسة]]="","",tblDataSet[[#This Row],[School Name - المدرسة]])</f>
        <v xml:space="preserve">النور بيت الفرح </v>
      </c>
      <c r="J27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0" s="288" t="str">
        <f>INDEX('vlukup tables'!$G$21:$G$58,MATCH(tblDataSet[[#This Row],[Sub-activity - النشاط الفرعي]],'vlukup tables'!$F$21:$F$58,0))</f>
        <v>Provide snacks or meals to students and teachers</v>
      </c>
      <c r="L2710" s="287">
        <f>tblDataSet[[#This Row],['# of Students (Boys) - عدد الطلاب]]</f>
        <v>69</v>
      </c>
      <c r="M2710" s="287">
        <f>tblDataSet[[#This Row],['# of Students (Girls) - عدد الطالبات]]</f>
        <v>50</v>
      </c>
      <c r="N2710" s="289">
        <f>tblDataSet[[#This Row],[Total of Beneficiaries - إجمالي الطلاب والطالبات المستفيدين]]</f>
        <v>119</v>
      </c>
      <c r="O2710" s="287">
        <f>tblDataSet[[#This Row],['# of Teachers/Staff (Male) - عدد المدرسين/الطاقم الإداري (ذكور)]]</f>
        <v>0</v>
      </c>
      <c r="P2710" s="287">
        <f>tblDataSet[[#This Row],['# of Teachers/Staff (Female) - عدد المدرسات/الطاقم الإدراي (إناث)]]</f>
        <v>0</v>
      </c>
      <c r="Q2710" s="287">
        <f>tblDataSet[[#This Row],[Total (Teachers/Staff) - إجمالي عدد المدرسين/المدرسات/الطاقم الإداري]]</f>
        <v>0</v>
      </c>
      <c r="R2710" s="290">
        <f>SUM(tblMain[[#This Row],[Total (Teachers/Staff)]],tblMain[[#This Row],[Total of Students (Boys/Girls)]])</f>
        <v>119</v>
      </c>
      <c r="S2710" s="287" t="str">
        <f>tblDataSet[[#This Row],[ORG_Type]]</f>
        <v>UN</v>
      </c>
      <c r="T2710" s="287" t="str">
        <f>IF(tblDataSet[[#This Row],[Other Indicators - مؤشرات أخرى]]="","",tblDataSet[[#This Row],[Other Indicators - مؤشرات أخرى]])</f>
        <v/>
      </c>
      <c r="U2710" s="287" t="str">
        <f>IF(tblDataSet[[#This Row],[Quantity - العدد]]="","",tblDataSet[[#This Row],[Quantity - العدد]])</f>
        <v/>
      </c>
      <c r="V2710" s="287" t="str">
        <f>INDEX('vlukup tables'!$A$417:$A$428,MATCH(tblDataSet[[#This Row],[Date (Month) - التاريخ (الشهر)]],'vlukup tables'!$B$417:$B$428,0))</f>
        <v>February</v>
      </c>
      <c r="W2710" s="287" t="str">
        <f>IF(tblDataSet[[#This Row],[Remarks - ملاحظات أخرى]]="","",tblDataSet[[#This Row],[Remarks - ملاحظات أخرى]])</f>
        <v/>
      </c>
    </row>
    <row r="2711" spans="1:23" ht="29" x14ac:dyDescent="0.35">
      <c r="A2711" s="76" t="str">
        <f>IF(tblDataSet[[#This Row],[Organization Name - إسم المنظمة]]="","",tblDataSet[[#This Row],[Organization Name - إسم المنظمة]])</f>
        <v>World Food Programme</v>
      </c>
      <c r="B2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1" s="287" t="str">
        <f>IF(tblDataSet[[#This Row],[Organization Acronym - إختصار إسم المنظمة]]="","",tblDataSet[[#This Row],[Organization Acronym - إختصار إسم المنظمة]])</f>
        <v>WFP</v>
      </c>
      <c r="D2711" s="287" t="str">
        <f>IF(tblDataSet[[#This Row],[Donor (if applicable) - المانح (إن وجد)]]="","",tblDataSet[[#This Row],[Donor (if applicable) - المانح (إن وجد)]])</f>
        <v>N/A</v>
      </c>
      <c r="E2711" s="287" t="str">
        <f>VLOOKUP(tblDataSet[[#This Row],[Governorate - المحافظة]],gov_vlukup,2,FALSE)</f>
        <v>Al Mahwit</v>
      </c>
      <c r="F2711" s="287" t="str">
        <f>INDEX(Lists!$A$2:$A$23,MATCH(tblMain[[#This Row],[Governorate]],Gov_List,0))</f>
        <v>YE27</v>
      </c>
      <c r="G2711" s="287" t="str">
        <f>_xlfn.IFNA(VLOOKUP(tblDataSet[[#This Row],[District - المديرية]],dist_vlukup,2,FALSE),"")</f>
        <v>Bani Sa'd</v>
      </c>
      <c r="H2711" s="287" t="str">
        <f>INDEX(Lists!$E$2:$E$334,MATCH(tblMain[[#This Row],[District]],Lists!$F$2:$F$334,0))</f>
        <v>YE2707</v>
      </c>
      <c r="I2711" s="287" t="str">
        <f>IF(tblDataSet[[#This Row],[School Name - المدرسة]]="","",tblDataSet[[#This Row],[School Name - المدرسة]])</f>
        <v>النور بيت القاضي</v>
      </c>
      <c r="J2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1" s="288" t="str">
        <f>INDEX('vlukup tables'!$G$21:$G$58,MATCH(tblDataSet[[#This Row],[Sub-activity - النشاط الفرعي]],'vlukup tables'!$F$21:$F$58,0))</f>
        <v>Provide snacks or meals to students and teachers</v>
      </c>
      <c r="L2711" s="287">
        <f>tblDataSet[[#This Row],['# of Students (Boys) - عدد الطلاب]]</f>
        <v>87</v>
      </c>
      <c r="M2711" s="287">
        <f>tblDataSet[[#This Row],['# of Students (Girls) - عدد الطالبات]]</f>
        <v>58</v>
      </c>
      <c r="N2711" s="289">
        <f>tblDataSet[[#This Row],[Total of Beneficiaries - إجمالي الطلاب والطالبات المستفيدين]]</f>
        <v>145</v>
      </c>
      <c r="O2711" s="287">
        <f>tblDataSet[[#This Row],['# of Teachers/Staff (Male) - عدد المدرسين/الطاقم الإداري (ذكور)]]</f>
        <v>0</v>
      </c>
      <c r="P2711" s="287">
        <f>tblDataSet[[#This Row],['# of Teachers/Staff (Female) - عدد المدرسات/الطاقم الإدراي (إناث)]]</f>
        <v>0</v>
      </c>
      <c r="Q2711" s="287">
        <f>tblDataSet[[#This Row],[Total (Teachers/Staff) - إجمالي عدد المدرسين/المدرسات/الطاقم الإداري]]</f>
        <v>0</v>
      </c>
      <c r="R2711" s="290">
        <f>SUM(tblMain[[#This Row],[Total (Teachers/Staff)]],tblMain[[#This Row],[Total of Students (Boys/Girls)]])</f>
        <v>145</v>
      </c>
      <c r="S2711" s="287" t="str">
        <f>tblDataSet[[#This Row],[ORG_Type]]</f>
        <v>UN</v>
      </c>
      <c r="T2711" s="287" t="str">
        <f>IF(tblDataSet[[#This Row],[Other Indicators - مؤشرات أخرى]]="","",tblDataSet[[#This Row],[Other Indicators - مؤشرات أخرى]])</f>
        <v/>
      </c>
      <c r="U2711" s="287" t="str">
        <f>IF(tblDataSet[[#This Row],[Quantity - العدد]]="","",tblDataSet[[#This Row],[Quantity - العدد]])</f>
        <v/>
      </c>
      <c r="V2711" s="287" t="str">
        <f>INDEX('vlukup tables'!$A$417:$A$428,MATCH(tblDataSet[[#This Row],[Date (Month) - التاريخ (الشهر)]],'vlukup tables'!$B$417:$B$428,0))</f>
        <v>February</v>
      </c>
      <c r="W2711" s="287" t="str">
        <f>IF(tblDataSet[[#This Row],[Remarks - ملاحظات أخرى]]="","",tblDataSet[[#This Row],[Remarks - ملاحظات أخرى]])</f>
        <v/>
      </c>
    </row>
    <row r="2712" spans="1:23" ht="29" x14ac:dyDescent="0.35">
      <c r="A2712" s="76" t="str">
        <f>IF(tblDataSet[[#This Row],[Organization Name - إسم المنظمة]]="","",tblDataSet[[#This Row],[Organization Name - إسم المنظمة]])</f>
        <v>World Food Programme</v>
      </c>
      <c r="B2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2" s="287" t="str">
        <f>IF(tblDataSet[[#This Row],[Organization Acronym - إختصار إسم المنظمة]]="","",tblDataSet[[#This Row],[Organization Acronym - إختصار إسم المنظمة]])</f>
        <v>WFP</v>
      </c>
      <c r="D2712" s="287" t="str">
        <f>IF(tblDataSet[[#This Row],[Donor (if applicable) - المانح (إن وجد)]]="","",tblDataSet[[#This Row],[Donor (if applicable) - المانح (إن وجد)]])</f>
        <v>N/A</v>
      </c>
      <c r="E2712" s="287" t="str">
        <f>VLOOKUP(tblDataSet[[#This Row],[Governorate - المحافظة]],gov_vlukup,2,FALSE)</f>
        <v>Ta'iz</v>
      </c>
      <c r="F2712" s="287" t="str">
        <f>INDEX(Lists!$A$2:$A$23,MATCH(tblMain[[#This Row],[Governorate]],Gov_List,0))</f>
        <v>YE15</v>
      </c>
      <c r="G2712" s="287" t="str">
        <f>_xlfn.IFNA(VLOOKUP(tblDataSet[[#This Row],[District - المديرية]],dist_vlukup,2,FALSE),"")</f>
        <v>Al Mawasit</v>
      </c>
      <c r="H2712" s="287" t="str">
        <f>INDEX(Lists!$E$2:$E$334,MATCH(tblMain[[#This Row],[District]],Lists!$F$2:$F$334,0))</f>
        <v>YE1522</v>
      </c>
      <c r="I2712" s="287" t="str">
        <f>IF(tblDataSet[[#This Row],[School Name - المدرسة]]="","",tblDataSet[[#This Row],[School Name - المدرسة]])</f>
        <v>النور جبل ودن</v>
      </c>
      <c r="J2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2" s="288" t="str">
        <f>INDEX('vlukup tables'!$G$21:$G$58,MATCH(tblDataSet[[#This Row],[Sub-activity - النشاط الفرعي]],'vlukup tables'!$F$21:$F$58,0))</f>
        <v>Provide snacks or meals to students and teachers</v>
      </c>
      <c r="L2712" s="287">
        <f>tblDataSet[[#This Row],['# of Students (Boys) - عدد الطلاب]]</f>
        <v>66</v>
      </c>
      <c r="M2712" s="287">
        <f>tblDataSet[[#This Row],['# of Students (Girls) - عدد الطالبات]]</f>
        <v>58</v>
      </c>
      <c r="N2712" s="289">
        <f>tblDataSet[[#This Row],[Total of Beneficiaries - إجمالي الطلاب والطالبات المستفيدين]]</f>
        <v>124</v>
      </c>
      <c r="O2712" s="287">
        <f>tblDataSet[[#This Row],['# of Teachers/Staff (Male) - عدد المدرسين/الطاقم الإداري (ذكور)]]</f>
        <v>0</v>
      </c>
      <c r="P2712" s="287">
        <f>tblDataSet[[#This Row],['# of Teachers/Staff (Female) - عدد المدرسات/الطاقم الإدراي (إناث)]]</f>
        <v>0</v>
      </c>
      <c r="Q2712" s="287">
        <f>tblDataSet[[#This Row],[Total (Teachers/Staff) - إجمالي عدد المدرسين/المدرسات/الطاقم الإداري]]</f>
        <v>0</v>
      </c>
      <c r="R2712" s="290">
        <f>SUM(tblMain[[#This Row],[Total (Teachers/Staff)]],tblMain[[#This Row],[Total of Students (Boys/Girls)]])</f>
        <v>124</v>
      </c>
      <c r="S2712" s="287" t="str">
        <f>tblDataSet[[#This Row],[ORG_Type]]</f>
        <v>UN</v>
      </c>
      <c r="T2712" s="287" t="str">
        <f>IF(tblDataSet[[#This Row],[Other Indicators - مؤشرات أخرى]]="","",tblDataSet[[#This Row],[Other Indicators - مؤشرات أخرى]])</f>
        <v/>
      </c>
      <c r="U2712" s="287" t="str">
        <f>IF(tblDataSet[[#This Row],[Quantity - العدد]]="","",tblDataSet[[#This Row],[Quantity - العدد]])</f>
        <v/>
      </c>
      <c r="V2712" s="287" t="str">
        <f>INDEX('vlukup tables'!$A$417:$A$428,MATCH(tblDataSet[[#This Row],[Date (Month) - التاريخ (الشهر)]],'vlukup tables'!$B$417:$B$428,0))</f>
        <v>February</v>
      </c>
      <c r="W2712" s="287" t="str">
        <f>IF(tblDataSet[[#This Row],[Remarks - ملاحظات أخرى]]="","",tblDataSet[[#This Row],[Remarks - ملاحظات أخرى]])</f>
        <v/>
      </c>
    </row>
    <row r="2713" spans="1:23" ht="29" x14ac:dyDescent="0.35">
      <c r="A2713" s="76" t="str">
        <f>IF(tblDataSet[[#This Row],[Organization Name - إسم المنظمة]]="","",tblDataSet[[#This Row],[Organization Name - إسم المنظمة]])</f>
        <v>World Food Programme</v>
      </c>
      <c r="B2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3" s="287" t="str">
        <f>IF(tblDataSet[[#This Row],[Organization Acronym - إختصار إسم المنظمة]]="","",tblDataSet[[#This Row],[Organization Acronym - إختصار إسم المنظمة]])</f>
        <v>WFP</v>
      </c>
      <c r="D2713" s="287" t="str">
        <f>IF(tblDataSet[[#This Row],[Donor (if applicable) - المانح (إن وجد)]]="","",tblDataSet[[#This Row],[Donor (if applicable) - المانح (إن وجد)]])</f>
        <v>N/A</v>
      </c>
      <c r="E2713" s="287" t="str">
        <f>VLOOKUP(tblDataSet[[#This Row],[Governorate - المحافظة]],gov_vlukup,2,FALSE)</f>
        <v>Ta'iz</v>
      </c>
      <c r="F2713" s="287" t="str">
        <f>INDEX(Lists!$A$2:$A$23,MATCH(tblMain[[#This Row],[Governorate]],Gov_List,0))</f>
        <v>YE15</v>
      </c>
      <c r="G2713" s="287" t="str">
        <f>_xlfn.IFNA(VLOOKUP(tblDataSet[[#This Row],[District - المديرية]],dist_vlukup,2,FALSE),"")</f>
        <v>Ash Shamayatayn</v>
      </c>
      <c r="H2713" s="287" t="str">
        <f>INDEX(Lists!$E$2:$E$334,MATCH(tblMain[[#This Row],[District]],Lists!$F$2:$F$334,0))</f>
        <v>YE1514</v>
      </c>
      <c r="I2713" s="287" t="str">
        <f>IF(tblDataSet[[#This Row],[School Name - المدرسة]]="","",tblDataSet[[#This Row],[School Name - المدرسة]])</f>
        <v>النور حجفات/عزاعز</v>
      </c>
      <c r="J2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3" s="288" t="str">
        <f>INDEX('vlukup tables'!$G$21:$G$58,MATCH(tblDataSet[[#This Row],[Sub-activity - النشاط الفرعي]],'vlukup tables'!$F$21:$F$58,0))</f>
        <v>Provide snacks or meals to students and teachers</v>
      </c>
      <c r="L2713" s="287">
        <f>tblDataSet[[#This Row],['# of Students (Boys) - عدد الطلاب]]</f>
        <v>642</v>
      </c>
      <c r="M2713" s="287">
        <f>tblDataSet[[#This Row],['# of Students (Girls) - عدد الطالبات]]</f>
        <v>654</v>
      </c>
      <c r="N2713" s="289">
        <f>tblDataSet[[#This Row],[Total of Beneficiaries - إجمالي الطلاب والطالبات المستفيدين]]</f>
        <v>1296</v>
      </c>
      <c r="O2713" s="287">
        <f>tblDataSet[[#This Row],['# of Teachers/Staff (Male) - عدد المدرسين/الطاقم الإداري (ذكور)]]</f>
        <v>0</v>
      </c>
      <c r="P2713" s="287">
        <f>tblDataSet[[#This Row],['# of Teachers/Staff (Female) - عدد المدرسات/الطاقم الإدراي (إناث)]]</f>
        <v>0</v>
      </c>
      <c r="Q2713" s="287">
        <f>tblDataSet[[#This Row],[Total (Teachers/Staff) - إجمالي عدد المدرسين/المدرسات/الطاقم الإداري]]</f>
        <v>0</v>
      </c>
      <c r="R2713" s="290">
        <f>SUM(tblMain[[#This Row],[Total (Teachers/Staff)]],tblMain[[#This Row],[Total of Students (Boys/Girls)]])</f>
        <v>1296</v>
      </c>
      <c r="S2713" s="287" t="str">
        <f>tblDataSet[[#This Row],[ORG_Type]]</f>
        <v>UN</v>
      </c>
      <c r="T2713" s="287" t="str">
        <f>IF(tblDataSet[[#This Row],[Other Indicators - مؤشرات أخرى]]="","",tblDataSet[[#This Row],[Other Indicators - مؤشرات أخرى]])</f>
        <v/>
      </c>
      <c r="U2713" s="287" t="str">
        <f>IF(tblDataSet[[#This Row],[Quantity - العدد]]="","",tblDataSet[[#This Row],[Quantity - العدد]])</f>
        <v/>
      </c>
      <c r="V2713" s="287" t="str">
        <f>INDEX('vlukup tables'!$A$417:$A$428,MATCH(tblDataSet[[#This Row],[Date (Month) - التاريخ (الشهر)]],'vlukup tables'!$B$417:$B$428,0))</f>
        <v>February</v>
      </c>
      <c r="W2713" s="287" t="str">
        <f>IF(tblDataSet[[#This Row],[Remarks - ملاحظات أخرى]]="","",tblDataSet[[#This Row],[Remarks - ملاحظات أخرى]])</f>
        <v/>
      </c>
    </row>
    <row r="2714" spans="1:23" ht="29" x14ac:dyDescent="0.35">
      <c r="A2714" s="76" t="str">
        <f>IF(tblDataSet[[#This Row],[Organization Name - إسم المنظمة]]="","",tblDataSet[[#This Row],[Organization Name - إسم المنظمة]])</f>
        <v>World Food Programme</v>
      </c>
      <c r="B2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4" s="287" t="str">
        <f>IF(tblDataSet[[#This Row],[Organization Acronym - إختصار إسم المنظمة]]="","",tblDataSet[[#This Row],[Organization Acronym - إختصار إسم المنظمة]])</f>
        <v>WFP</v>
      </c>
      <c r="D2714" s="287" t="str">
        <f>IF(tblDataSet[[#This Row],[Donor (if applicable) - المانح (إن وجد)]]="","",tblDataSet[[#This Row],[Donor (if applicable) - المانح (إن وجد)]])</f>
        <v>N/A</v>
      </c>
      <c r="E2714" s="287" t="str">
        <f>VLOOKUP(tblDataSet[[#This Row],[Governorate - المحافظة]],gov_vlukup,2,FALSE)</f>
        <v>Lahj</v>
      </c>
      <c r="F2714" s="287" t="str">
        <f>INDEX(Lists!$A$2:$A$23,MATCH(tblMain[[#This Row],[Governorate]],Gov_List,0))</f>
        <v>YE25</v>
      </c>
      <c r="G2714" s="287" t="str">
        <f>_xlfn.IFNA(VLOOKUP(tblDataSet[[#This Row],[District - المديرية]],dist_vlukup,2,FALSE),"")</f>
        <v>Al Qubaytah</v>
      </c>
      <c r="H2714" s="287" t="str">
        <f>INDEX(Lists!$E$2:$E$334,MATCH(tblMain[[#This Row],[District]],Lists!$F$2:$F$334,0))</f>
        <v>YE2510</v>
      </c>
      <c r="I2714" s="287" t="str">
        <f>IF(tblDataSet[[#This Row],[School Name - المدرسة]]="","",tblDataSet[[#This Row],[School Name - المدرسة]])</f>
        <v>النور حقب</v>
      </c>
      <c r="J27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4" s="288" t="str">
        <f>INDEX('vlukup tables'!$G$21:$G$58,MATCH(tblDataSet[[#This Row],[Sub-activity - النشاط الفرعي]],'vlukup tables'!$F$21:$F$58,0))</f>
        <v>Provide snacks or meals to students and teachers</v>
      </c>
      <c r="L2714" s="287">
        <f>tblDataSet[[#This Row],['# of Students (Boys) - عدد الطلاب]]</f>
        <v>203</v>
      </c>
      <c r="M2714" s="287">
        <f>tblDataSet[[#This Row],['# of Students (Girls) - عدد الطالبات]]</f>
        <v>134</v>
      </c>
      <c r="N2714" s="289">
        <f>tblDataSet[[#This Row],[Total of Beneficiaries - إجمالي الطلاب والطالبات المستفيدين]]</f>
        <v>337</v>
      </c>
      <c r="O2714" s="287">
        <f>tblDataSet[[#This Row],['# of Teachers/Staff (Male) - عدد المدرسين/الطاقم الإداري (ذكور)]]</f>
        <v>0</v>
      </c>
      <c r="P2714" s="287">
        <f>tblDataSet[[#This Row],['# of Teachers/Staff (Female) - عدد المدرسات/الطاقم الإدراي (إناث)]]</f>
        <v>0</v>
      </c>
      <c r="Q2714" s="287">
        <f>tblDataSet[[#This Row],[Total (Teachers/Staff) - إجمالي عدد المدرسين/المدرسات/الطاقم الإداري]]</f>
        <v>0</v>
      </c>
      <c r="R2714" s="290">
        <f>SUM(tblMain[[#This Row],[Total (Teachers/Staff)]],tblMain[[#This Row],[Total of Students (Boys/Girls)]])</f>
        <v>337</v>
      </c>
      <c r="S2714" s="287" t="str">
        <f>tblDataSet[[#This Row],[ORG_Type]]</f>
        <v>UN</v>
      </c>
      <c r="T2714" s="287" t="str">
        <f>IF(tblDataSet[[#This Row],[Other Indicators - مؤشرات أخرى]]="","",tblDataSet[[#This Row],[Other Indicators - مؤشرات أخرى]])</f>
        <v/>
      </c>
      <c r="U2714" s="287" t="str">
        <f>IF(tblDataSet[[#This Row],[Quantity - العدد]]="","",tblDataSet[[#This Row],[Quantity - العدد]])</f>
        <v/>
      </c>
      <c r="V2714" s="287" t="str">
        <f>INDEX('vlukup tables'!$A$417:$A$428,MATCH(tblDataSet[[#This Row],[Date (Month) - التاريخ (الشهر)]],'vlukup tables'!$B$417:$B$428,0))</f>
        <v>February</v>
      </c>
      <c r="W2714" s="287" t="str">
        <f>IF(tblDataSet[[#This Row],[Remarks - ملاحظات أخرى]]="","",tblDataSet[[#This Row],[Remarks - ملاحظات أخرى]])</f>
        <v/>
      </c>
    </row>
    <row r="2715" spans="1:23" ht="29" x14ac:dyDescent="0.35">
      <c r="A2715" s="76" t="str">
        <f>IF(tblDataSet[[#This Row],[Organization Name - إسم المنظمة]]="","",tblDataSet[[#This Row],[Organization Name - إسم المنظمة]])</f>
        <v>World Food Programme</v>
      </c>
      <c r="B2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5" s="287" t="str">
        <f>IF(tblDataSet[[#This Row],[Organization Acronym - إختصار إسم المنظمة]]="","",tblDataSet[[#This Row],[Organization Acronym - إختصار إسم المنظمة]])</f>
        <v>WFP</v>
      </c>
      <c r="D2715" s="287" t="str">
        <f>IF(tblDataSet[[#This Row],[Donor (if applicable) - المانح (إن وجد)]]="","",tblDataSet[[#This Row],[Donor (if applicable) - المانح (إن وجد)]])</f>
        <v>N/A</v>
      </c>
      <c r="E2715" s="287" t="str">
        <f>VLOOKUP(tblDataSet[[#This Row],[Governorate - المحافظة]],gov_vlukup,2,FALSE)</f>
        <v>Ta'iz</v>
      </c>
      <c r="F2715" s="287" t="str">
        <f>INDEX(Lists!$A$2:$A$23,MATCH(tblMain[[#This Row],[Governorate]],Gov_List,0))</f>
        <v>YE15</v>
      </c>
      <c r="G2715" s="287" t="str">
        <f>_xlfn.IFNA(VLOOKUP(tblDataSet[[#This Row],[District - المديرية]],dist_vlukup,2,FALSE),"")</f>
        <v>Sami'</v>
      </c>
      <c r="H2715" s="287" t="str">
        <f>INDEX(Lists!$E$2:$E$334,MATCH(tblMain[[#This Row],[District]],Lists!$F$2:$F$334,0))</f>
        <v>YE1523</v>
      </c>
      <c r="I2715" s="287" t="str">
        <f>IF(tblDataSet[[#This Row],[School Name - المدرسة]]="","",tblDataSet[[#This Row],[School Name - المدرسة]])</f>
        <v>النور حوره</v>
      </c>
      <c r="J27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5" s="288" t="str">
        <f>INDEX('vlukup tables'!$G$21:$G$58,MATCH(tblDataSet[[#This Row],[Sub-activity - النشاط الفرعي]],'vlukup tables'!$F$21:$F$58,0))</f>
        <v>Provide snacks or meals to students and teachers</v>
      </c>
      <c r="L2715" s="287">
        <f>tblDataSet[[#This Row],['# of Students (Boys) - عدد الطلاب]]</f>
        <v>597</v>
      </c>
      <c r="M2715" s="287">
        <f>tblDataSet[[#This Row],['# of Students (Girls) - عدد الطالبات]]</f>
        <v>650</v>
      </c>
      <c r="N2715" s="289">
        <f>tblDataSet[[#This Row],[Total of Beneficiaries - إجمالي الطلاب والطالبات المستفيدين]]</f>
        <v>1247</v>
      </c>
      <c r="O2715" s="287">
        <f>tblDataSet[[#This Row],['# of Teachers/Staff (Male) - عدد المدرسين/الطاقم الإداري (ذكور)]]</f>
        <v>0</v>
      </c>
      <c r="P2715" s="287">
        <f>tblDataSet[[#This Row],['# of Teachers/Staff (Female) - عدد المدرسات/الطاقم الإدراي (إناث)]]</f>
        <v>0</v>
      </c>
      <c r="Q2715" s="287">
        <f>tblDataSet[[#This Row],[Total (Teachers/Staff) - إجمالي عدد المدرسين/المدرسات/الطاقم الإداري]]</f>
        <v>0</v>
      </c>
      <c r="R2715" s="290">
        <f>SUM(tblMain[[#This Row],[Total (Teachers/Staff)]],tblMain[[#This Row],[Total of Students (Boys/Girls)]])</f>
        <v>1247</v>
      </c>
      <c r="S2715" s="287" t="str">
        <f>tblDataSet[[#This Row],[ORG_Type]]</f>
        <v>UN</v>
      </c>
      <c r="T2715" s="287" t="str">
        <f>IF(tblDataSet[[#This Row],[Other Indicators - مؤشرات أخرى]]="","",tblDataSet[[#This Row],[Other Indicators - مؤشرات أخرى]])</f>
        <v/>
      </c>
      <c r="U2715" s="287" t="str">
        <f>IF(tblDataSet[[#This Row],[Quantity - العدد]]="","",tblDataSet[[#This Row],[Quantity - العدد]])</f>
        <v/>
      </c>
      <c r="V2715" s="287" t="str">
        <f>INDEX('vlukup tables'!$A$417:$A$428,MATCH(tblDataSet[[#This Row],[Date (Month) - التاريخ (الشهر)]],'vlukup tables'!$B$417:$B$428,0))</f>
        <v>February</v>
      </c>
      <c r="W2715" s="287" t="str">
        <f>IF(tblDataSet[[#This Row],[Remarks - ملاحظات أخرى]]="","",tblDataSet[[#This Row],[Remarks - ملاحظات أخرى]])</f>
        <v/>
      </c>
    </row>
    <row r="2716" spans="1:23" ht="29" x14ac:dyDescent="0.35">
      <c r="A2716" s="76" t="str">
        <f>IF(tblDataSet[[#This Row],[Organization Name - إسم المنظمة]]="","",tblDataSet[[#This Row],[Organization Name - إسم المنظمة]])</f>
        <v>World Food Programme</v>
      </c>
      <c r="B2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6" s="287" t="str">
        <f>IF(tblDataSet[[#This Row],[Organization Acronym - إختصار إسم المنظمة]]="","",tblDataSet[[#This Row],[Organization Acronym - إختصار إسم المنظمة]])</f>
        <v>WFP</v>
      </c>
      <c r="D2716" s="287" t="str">
        <f>IF(tblDataSet[[#This Row],[Donor (if applicable) - المانح (إن وجد)]]="","",tblDataSet[[#This Row],[Donor (if applicable) - المانح (إن وجد)]])</f>
        <v>N/A</v>
      </c>
      <c r="E2716" s="287" t="str">
        <f>VLOOKUP(tblDataSet[[#This Row],[Governorate - المحافظة]],gov_vlukup,2,FALSE)</f>
        <v>Shabwah</v>
      </c>
      <c r="F2716" s="287" t="str">
        <f>INDEX(Lists!$A$2:$A$23,MATCH(tblMain[[#This Row],[Governorate]],Gov_List,0))</f>
        <v>YE21</v>
      </c>
      <c r="G2716" s="287" t="str">
        <f>_xlfn.IFNA(VLOOKUP(tblDataSet[[#This Row],[District - المديرية]],dist_vlukup,2,FALSE),"")</f>
        <v>Bayhan</v>
      </c>
      <c r="H2716" s="287" t="str">
        <f>INDEX(Lists!$E$2:$E$334,MATCH(tblMain[[#This Row],[District]],Lists!$F$2:$F$334,0))</f>
        <v>YE2107</v>
      </c>
      <c r="I2716" s="287" t="str">
        <f>IF(tblDataSet[[#This Row],[School Name - المدرسة]]="","",tblDataSet[[#This Row],[School Name - المدرسة]])</f>
        <v>النور للبنات</v>
      </c>
      <c r="J2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6" s="288" t="str">
        <f>INDEX('vlukup tables'!$G$21:$G$58,MATCH(tblDataSet[[#This Row],[Sub-activity - النشاط الفرعي]],'vlukup tables'!$F$21:$F$58,0))</f>
        <v>Provide snacks or meals to students and teachers</v>
      </c>
      <c r="L2716" s="287">
        <f>tblDataSet[[#This Row],['# of Students (Boys) - عدد الطلاب]]</f>
        <v>0</v>
      </c>
      <c r="M2716" s="287">
        <f>tblDataSet[[#This Row],['# of Students (Girls) - عدد الطالبات]]</f>
        <v>487</v>
      </c>
      <c r="N2716" s="289">
        <f>tblDataSet[[#This Row],[Total of Beneficiaries - إجمالي الطلاب والطالبات المستفيدين]]</f>
        <v>487</v>
      </c>
      <c r="O2716" s="287">
        <f>tblDataSet[[#This Row],['# of Teachers/Staff (Male) - عدد المدرسين/الطاقم الإداري (ذكور)]]</f>
        <v>0</v>
      </c>
      <c r="P2716" s="287">
        <f>tblDataSet[[#This Row],['# of Teachers/Staff (Female) - عدد المدرسات/الطاقم الإدراي (إناث)]]</f>
        <v>0</v>
      </c>
      <c r="Q2716" s="287">
        <f>tblDataSet[[#This Row],[Total (Teachers/Staff) - إجمالي عدد المدرسين/المدرسات/الطاقم الإداري]]</f>
        <v>0</v>
      </c>
      <c r="R2716" s="290">
        <f>SUM(tblMain[[#This Row],[Total (Teachers/Staff)]],tblMain[[#This Row],[Total of Students (Boys/Girls)]])</f>
        <v>487</v>
      </c>
      <c r="S2716" s="287" t="str">
        <f>tblDataSet[[#This Row],[ORG_Type]]</f>
        <v>UN</v>
      </c>
      <c r="T2716" s="287" t="str">
        <f>IF(tblDataSet[[#This Row],[Other Indicators - مؤشرات أخرى]]="","",tblDataSet[[#This Row],[Other Indicators - مؤشرات أخرى]])</f>
        <v/>
      </c>
      <c r="U2716" s="287" t="str">
        <f>IF(tblDataSet[[#This Row],[Quantity - العدد]]="","",tblDataSet[[#This Row],[Quantity - العدد]])</f>
        <v/>
      </c>
      <c r="V2716" s="287" t="str">
        <f>INDEX('vlukup tables'!$A$417:$A$428,MATCH(tblDataSet[[#This Row],[Date (Month) - التاريخ (الشهر)]],'vlukup tables'!$B$417:$B$428,0))</f>
        <v>February</v>
      </c>
      <c r="W2716" s="287" t="str">
        <f>IF(tblDataSet[[#This Row],[Remarks - ملاحظات أخرى]]="","",tblDataSet[[#This Row],[Remarks - ملاحظات أخرى]])</f>
        <v/>
      </c>
    </row>
    <row r="2717" spans="1:23" ht="29" x14ac:dyDescent="0.35">
      <c r="A2717" s="76" t="str">
        <f>IF(tblDataSet[[#This Row],[Organization Name - إسم المنظمة]]="","",tblDataSet[[#This Row],[Organization Name - إسم المنظمة]])</f>
        <v>World Food Programme</v>
      </c>
      <c r="B2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7" s="287" t="str">
        <f>IF(tblDataSet[[#This Row],[Organization Acronym - إختصار إسم المنظمة]]="","",tblDataSet[[#This Row],[Organization Acronym - إختصار إسم المنظمة]])</f>
        <v>WFP</v>
      </c>
      <c r="D2717" s="287" t="str">
        <f>IF(tblDataSet[[#This Row],[Donor (if applicable) - المانح (إن وجد)]]="","",tblDataSet[[#This Row],[Donor (if applicable) - المانح (إن وجد)]])</f>
        <v>N/A</v>
      </c>
      <c r="E2717" s="287" t="str">
        <f>VLOOKUP(tblDataSet[[#This Row],[Governorate - المحافظة]],gov_vlukup,2,FALSE)</f>
        <v>Hadramawt</v>
      </c>
      <c r="F2717" s="287" t="str">
        <f>INDEX(Lists!$A$2:$A$23,MATCH(tblMain[[#This Row],[Governorate]],Gov_List,0))</f>
        <v>YE19</v>
      </c>
      <c r="G2717" s="287" t="str">
        <f>_xlfn.IFNA(VLOOKUP(tblDataSet[[#This Row],[District - المديرية]],dist_vlukup,2,FALSE),"")</f>
        <v>Al Mukalla City</v>
      </c>
      <c r="H2717" s="287" t="str">
        <f>INDEX(Lists!$E$2:$E$334,MATCH(tblMain[[#This Row],[District]],Lists!$F$2:$F$334,0))</f>
        <v>YE1927</v>
      </c>
      <c r="I2717" s="287" t="str">
        <f>IF(tblDataSet[[#This Row],[School Name - المدرسة]]="","",tblDataSet[[#This Row],[School Name - المدرسة]])</f>
        <v xml:space="preserve">النور للتعليم الأساسي </v>
      </c>
      <c r="J27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7" s="288" t="str">
        <f>INDEX('vlukup tables'!$G$21:$G$58,MATCH(tblDataSet[[#This Row],[Sub-activity - النشاط الفرعي]],'vlukup tables'!$F$21:$F$58,0))</f>
        <v>Provide snacks or meals to students and teachers</v>
      </c>
      <c r="L2717" s="287">
        <f>tblDataSet[[#This Row],['# of Students (Boys) - عدد الطلاب]]</f>
        <v>239</v>
      </c>
      <c r="M2717" s="287">
        <f>tblDataSet[[#This Row],['# of Students (Girls) - عدد الطالبات]]</f>
        <v>81</v>
      </c>
      <c r="N2717" s="289">
        <f>tblDataSet[[#This Row],[Total of Beneficiaries - إجمالي الطلاب والطالبات المستفيدين]]</f>
        <v>320</v>
      </c>
      <c r="O2717" s="287">
        <f>tblDataSet[[#This Row],['# of Teachers/Staff (Male) - عدد المدرسين/الطاقم الإداري (ذكور)]]</f>
        <v>0</v>
      </c>
      <c r="P2717" s="287">
        <f>tblDataSet[[#This Row],['# of Teachers/Staff (Female) - عدد المدرسات/الطاقم الإدراي (إناث)]]</f>
        <v>0</v>
      </c>
      <c r="Q2717" s="287">
        <f>tblDataSet[[#This Row],[Total (Teachers/Staff) - إجمالي عدد المدرسين/المدرسات/الطاقم الإداري]]</f>
        <v>0</v>
      </c>
      <c r="R2717" s="290">
        <f>SUM(tblMain[[#This Row],[Total (Teachers/Staff)]],tblMain[[#This Row],[Total of Students (Boys/Girls)]])</f>
        <v>320</v>
      </c>
      <c r="S2717" s="287" t="str">
        <f>tblDataSet[[#This Row],[ORG_Type]]</f>
        <v>UN</v>
      </c>
      <c r="T2717" s="287" t="str">
        <f>IF(tblDataSet[[#This Row],[Other Indicators - مؤشرات أخرى]]="","",tblDataSet[[#This Row],[Other Indicators - مؤشرات أخرى]])</f>
        <v/>
      </c>
      <c r="U2717" s="287" t="str">
        <f>IF(tblDataSet[[#This Row],[Quantity - العدد]]="","",tblDataSet[[#This Row],[Quantity - العدد]])</f>
        <v/>
      </c>
      <c r="V2717" s="287" t="str">
        <f>INDEX('vlukup tables'!$A$417:$A$428,MATCH(tblDataSet[[#This Row],[Date (Month) - التاريخ (الشهر)]],'vlukup tables'!$B$417:$B$428,0))</f>
        <v>February</v>
      </c>
      <c r="W2717" s="287" t="str">
        <f>IF(tblDataSet[[#This Row],[Remarks - ملاحظات أخرى]]="","",tblDataSet[[#This Row],[Remarks - ملاحظات أخرى]])</f>
        <v/>
      </c>
    </row>
    <row r="2718" spans="1:23" ht="29" x14ac:dyDescent="0.35">
      <c r="A2718" s="76" t="str">
        <f>IF(tblDataSet[[#This Row],[Organization Name - إسم المنظمة]]="","",tblDataSet[[#This Row],[Organization Name - إسم المنظمة]])</f>
        <v>World Food Programme</v>
      </c>
      <c r="B2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8" s="287" t="str">
        <f>IF(tblDataSet[[#This Row],[Organization Acronym - إختصار إسم المنظمة]]="","",tblDataSet[[#This Row],[Organization Acronym - إختصار إسم المنظمة]])</f>
        <v>WFP</v>
      </c>
      <c r="D2718" s="287" t="str">
        <f>IF(tblDataSet[[#This Row],[Donor (if applicable) - المانح (إن وجد)]]="","",tblDataSet[[#This Row],[Donor (if applicable) - المانح (إن وجد)]])</f>
        <v>N/A</v>
      </c>
      <c r="E2718" s="287" t="str">
        <f>VLOOKUP(tblDataSet[[#This Row],[Governorate - المحافظة]],gov_vlukup,2,FALSE)</f>
        <v>Al Hodeidah</v>
      </c>
      <c r="F2718" s="287" t="str">
        <f>INDEX(Lists!$A$2:$A$23,MATCH(tblMain[[#This Row],[Governorate]],Gov_List,0))</f>
        <v>YE18</v>
      </c>
      <c r="G2718" s="287" t="str">
        <f>_xlfn.IFNA(VLOOKUP(tblDataSet[[#This Row],[District - المديرية]],dist_vlukup,2,FALSE),"")</f>
        <v>Bura'</v>
      </c>
      <c r="H2718" s="287" t="str">
        <f>INDEX(Lists!$E$2:$E$334,MATCH(tblMain[[#This Row],[District]],Lists!$F$2:$F$334,0))</f>
        <v>YE1812</v>
      </c>
      <c r="I2718" s="287" t="str">
        <f>IF(tblDataSet[[#This Row],[School Name - المدرسة]]="","",tblDataSet[[#This Row],[School Name - المدرسة]])</f>
        <v>النور( أ) .بنين</v>
      </c>
      <c r="J2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8" s="288" t="str">
        <f>INDEX('vlukup tables'!$G$21:$G$58,MATCH(tblDataSet[[#This Row],[Sub-activity - النشاط الفرعي]],'vlukup tables'!$F$21:$F$58,0))</f>
        <v>Provide snacks or meals to students and teachers</v>
      </c>
      <c r="L2718" s="287">
        <f>tblDataSet[[#This Row],['# of Students (Boys) - عدد الطلاب]]</f>
        <v>53</v>
      </c>
      <c r="M2718" s="287">
        <f>tblDataSet[[#This Row],['# of Students (Girls) - عدد الطالبات]]</f>
        <v>56</v>
      </c>
      <c r="N2718" s="289">
        <f>tblDataSet[[#This Row],[Total of Beneficiaries - إجمالي الطلاب والطالبات المستفيدين]]</f>
        <v>109</v>
      </c>
      <c r="O2718" s="287">
        <f>tblDataSet[[#This Row],['# of Teachers/Staff (Male) - عدد المدرسين/الطاقم الإداري (ذكور)]]</f>
        <v>0</v>
      </c>
      <c r="P2718" s="287">
        <f>tblDataSet[[#This Row],['# of Teachers/Staff (Female) - عدد المدرسات/الطاقم الإدراي (إناث)]]</f>
        <v>0</v>
      </c>
      <c r="Q2718" s="287">
        <f>tblDataSet[[#This Row],[Total (Teachers/Staff) - إجمالي عدد المدرسين/المدرسات/الطاقم الإداري]]</f>
        <v>0</v>
      </c>
      <c r="R2718" s="290">
        <f>SUM(tblMain[[#This Row],[Total (Teachers/Staff)]],tblMain[[#This Row],[Total of Students (Boys/Girls)]])</f>
        <v>109</v>
      </c>
      <c r="S2718" s="287" t="str">
        <f>tblDataSet[[#This Row],[ORG_Type]]</f>
        <v>UN</v>
      </c>
      <c r="T2718" s="287" t="str">
        <f>IF(tblDataSet[[#This Row],[Other Indicators - مؤشرات أخرى]]="","",tblDataSet[[#This Row],[Other Indicators - مؤشرات أخرى]])</f>
        <v/>
      </c>
      <c r="U2718" s="287" t="str">
        <f>IF(tblDataSet[[#This Row],[Quantity - العدد]]="","",tblDataSet[[#This Row],[Quantity - العدد]])</f>
        <v/>
      </c>
      <c r="V2718" s="287" t="str">
        <f>INDEX('vlukup tables'!$A$417:$A$428,MATCH(tblDataSet[[#This Row],[Date (Month) - التاريخ (الشهر)]],'vlukup tables'!$B$417:$B$428,0))</f>
        <v>February</v>
      </c>
      <c r="W2718" s="287" t="str">
        <f>IF(tblDataSet[[#This Row],[Remarks - ملاحظات أخرى]]="","",tblDataSet[[#This Row],[Remarks - ملاحظات أخرى]])</f>
        <v/>
      </c>
    </row>
    <row r="2719" spans="1:23" ht="29" x14ac:dyDescent="0.35">
      <c r="A2719" s="76" t="str">
        <f>IF(tblDataSet[[#This Row],[Organization Name - إسم المنظمة]]="","",tblDataSet[[#This Row],[Organization Name - إسم المنظمة]])</f>
        <v>World Food Programme</v>
      </c>
      <c r="B2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9" s="287" t="str">
        <f>IF(tblDataSet[[#This Row],[Organization Acronym - إختصار إسم المنظمة]]="","",tblDataSet[[#This Row],[Organization Acronym - إختصار إسم المنظمة]])</f>
        <v>WFP</v>
      </c>
      <c r="D2719" s="287" t="str">
        <f>IF(tblDataSet[[#This Row],[Donor (if applicable) - المانح (إن وجد)]]="","",tblDataSet[[#This Row],[Donor (if applicable) - المانح (إن وجد)]])</f>
        <v>N/A</v>
      </c>
      <c r="E2719" s="287" t="str">
        <f>VLOOKUP(tblDataSet[[#This Row],[Governorate - المحافظة]],gov_vlukup,2,FALSE)</f>
        <v>Al Hodeidah</v>
      </c>
      <c r="F2719" s="287" t="str">
        <f>INDEX(Lists!$A$2:$A$23,MATCH(tblMain[[#This Row],[Governorate]],Gov_List,0))</f>
        <v>YE18</v>
      </c>
      <c r="G2719" s="287" t="str">
        <f>_xlfn.IFNA(VLOOKUP(tblDataSet[[#This Row],[District - المديرية]],dist_vlukup,2,FALSE),"")</f>
        <v>Bura'</v>
      </c>
      <c r="H2719" s="287" t="str">
        <f>INDEX(Lists!$E$2:$E$334,MATCH(tblMain[[#This Row],[District]],Lists!$F$2:$F$334,0))</f>
        <v>YE1812</v>
      </c>
      <c r="I2719" s="287" t="str">
        <f>IF(tblDataSet[[#This Row],[School Name - المدرسة]]="","",tblDataSet[[#This Row],[School Name - المدرسة]])</f>
        <v>النور(.أ.ث) الفايش</v>
      </c>
      <c r="J2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19" s="288" t="str">
        <f>INDEX('vlukup tables'!$G$21:$G$58,MATCH(tblDataSet[[#This Row],[Sub-activity - النشاط الفرعي]],'vlukup tables'!$F$21:$F$58,0))</f>
        <v>Provide snacks or meals to students and teachers</v>
      </c>
      <c r="L2719" s="287">
        <f>tblDataSet[[#This Row],['# of Students (Boys) - عدد الطلاب]]</f>
        <v>261</v>
      </c>
      <c r="M2719" s="287">
        <f>tblDataSet[[#This Row],['# of Students (Girls) - عدد الطالبات]]</f>
        <v>144</v>
      </c>
      <c r="N2719" s="289">
        <f>tblDataSet[[#This Row],[Total of Beneficiaries - إجمالي الطلاب والطالبات المستفيدين]]</f>
        <v>405</v>
      </c>
      <c r="O2719" s="287">
        <f>tblDataSet[[#This Row],['# of Teachers/Staff (Male) - عدد المدرسين/الطاقم الإداري (ذكور)]]</f>
        <v>0</v>
      </c>
      <c r="P2719" s="287">
        <f>tblDataSet[[#This Row],['# of Teachers/Staff (Female) - عدد المدرسات/الطاقم الإدراي (إناث)]]</f>
        <v>0</v>
      </c>
      <c r="Q2719" s="287">
        <f>tblDataSet[[#This Row],[Total (Teachers/Staff) - إجمالي عدد المدرسين/المدرسات/الطاقم الإداري]]</f>
        <v>0</v>
      </c>
      <c r="R2719" s="290">
        <f>SUM(tblMain[[#This Row],[Total (Teachers/Staff)]],tblMain[[#This Row],[Total of Students (Boys/Girls)]])</f>
        <v>405</v>
      </c>
      <c r="S2719" s="287" t="str">
        <f>tblDataSet[[#This Row],[ORG_Type]]</f>
        <v>UN</v>
      </c>
      <c r="T2719" s="287" t="str">
        <f>IF(tblDataSet[[#This Row],[Other Indicators - مؤشرات أخرى]]="","",tblDataSet[[#This Row],[Other Indicators - مؤشرات أخرى]])</f>
        <v/>
      </c>
      <c r="U2719" s="287" t="str">
        <f>IF(tblDataSet[[#This Row],[Quantity - العدد]]="","",tblDataSet[[#This Row],[Quantity - العدد]])</f>
        <v/>
      </c>
      <c r="V2719" s="287" t="str">
        <f>INDEX('vlukup tables'!$A$417:$A$428,MATCH(tblDataSet[[#This Row],[Date (Month) - التاريخ (الشهر)]],'vlukup tables'!$B$417:$B$428,0))</f>
        <v>February</v>
      </c>
      <c r="W2719" s="287" t="str">
        <f>IF(tblDataSet[[#This Row],[Remarks - ملاحظات أخرى]]="","",tblDataSet[[#This Row],[Remarks - ملاحظات أخرى]])</f>
        <v/>
      </c>
    </row>
    <row r="2720" spans="1:23" ht="29" x14ac:dyDescent="0.35">
      <c r="A2720" s="76" t="str">
        <f>IF(tblDataSet[[#This Row],[Organization Name - إسم المنظمة]]="","",tblDataSet[[#This Row],[Organization Name - إسم المنظمة]])</f>
        <v>World Food Programme</v>
      </c>
      <c r="B2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0" s="287" t="str">
        <f>IF(tblDataSet[[#This Row],[Organization Acronym - إختصار إسم المنظمة]]="","",tblDataSet[[#This Row],[Organization Acronym - إختصار إسم المنظمة]])</f>
        <v>WFP</v>
      </c>
      <c r="D2720" s="287" t="str">
        <f>IF(tblDataSet[[#This Row],[Donor (if applicable) - المانح (إن وجد)]]="","",tblDataSet[[#This Row],[Donor (if applicable) - المانح (إن وجد)]])</f>
        <v>N/A</v>
      </c>
      <c r="E2720" s="287" t="str">
        <f>VLOOKUP(tblDataSet[[#This Row],[Governorate - المحافظة]],gov_vlukup,2,FALSE)</f>
        <v>Ibb</v>
      </c>
      <c r="F2720" s="287" t="str">
        <f>INDEX(Lists!$A$2:$A$23,MATCH(tblMain[[#This Row],[Governorate]],Gov_List,0))</f>
        <v>YE11</v>
      </c>
      <c r="G2720" s="287" t="str">
        <f>_xlfn.IFNA(VLOOKUP(tblDataSet[[#This Row],[District - المديرية]],dist_vlukup,2,FALSE),"")</f>
        <v>Dhi As Sufal</v>
      </c>
      <c r="H2720" s="287" t="str">
        <f>INDEX(Lists!$E$2:$E$334,MATCH(tblMain[[#This Row],[District]],Lists!$F$2:$F$334,0))</f>
        <v>YE1116</v>
      </c>
      <c r="I2720" s="287" t="str">
        <f>IF(tblDataSet[[#This Row],[School Name - المدرسة]]="","",tblDataSet[[#This Row],[School Name - المدرسة]])</f>
        <v>النور/شقح</v>
      </c>
      <c r="J27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0" s="288" t="str">
        <f>INDEX('vlukup tables'!$G$21:$G$58,MATCH(tblDataSet[[#This Row],[Sub-activity - النشاط الفرعي]],'vlukup tables'!$F$21:$F$58,0))</f>
        <v>Provide snacks or meals to students and teachers</v>
      </c>
      <c r="L2720" s="287">
        <f>tblDataSet[[#This Row],['# of Students (Boys) - عدد الطلاب]]</f>
        <v>297</v>
      </c>
      <c r="M2720" s="287">
        <f>tblDataSet[[#This Row],['# of Students (Girls) - عدد الطالبات]]</f>
        <v>255</v>
      </c>
      <c r="N2720" s="289">
        <f>tblDataSet[[#This Row],[Total of Beneficiaries - إجمالي الطلاب والطالبات المستفيدين]]</f>
        <v>552</v>
      </c>
      <c r="O2720" s="287">
        <f>tblDataSet[[#This Row],['# of Teachers/Staff (Male) - عدد المدرسين/الطاقم الإداري (ذكور)]]</f>
        <v>0</v>
      </c>
      <c r="P2720" s="287">
        <f>tblDataSet[[#This Row],['# of Teachers/Staff (Female) - عدد المدرسات/الطاقم الإدراي (إناث)]]</f>
        <v>0</v>
      </c>
      <c r="Q2720" s="287">
        <f>tblDataSet[[#This Row],[Total (Teachers/Staff) - إجمالي عدد المدرسين/المدرسات/الطاقم الإداري]]</f>
        <v>0</v>
      </c>
      <c r="R2720" s="290">
        <f>SUM(tblMain[[#This Row],[Total (Teachers/Staff)]],tblMain[[#This Row],[Total of Students (Boys/Girls)]])</f>
        <v>552</v>
      </c>
      <c r="S2720" s="287" t="str">
        <f>tblDataSet[[#This Row],[ORG_Type]]</f>
        <v>UN</v>
      </c>
      <c r="T2720" s="287" t="str">
        <f>IF(tblDataSet[[#This Row],[Other Indicators - مؤشرات أخرى]]="","",tblDataSet[[#This Row],[Other Indicators - مؤشرات أخرى]])</f>
        <v/>
      </c>
      <c r="U2720" s="287" t="str">
        <f>IF(tblDataSet[[#This Row],[Quantity - العدد]]="","",tblDataSet[[#This Row],[Quantity - العدد]])</f>
        <v/>
      </c>
      <c r="V2720" s="287" t="str">
        <f>INDEX('vlukup tables'!$A$417:$A$428,MATCH(tblDataSet[[#This Row],[Date (Month) - التاريخ (الشهر)]],'vlukup tables'!$B$417:$B$428,0))</f>
        <v>February</v>
      </c>
      <c r="W2720" s="287" t="str">
        <f>IF(tblDataSet[[#This Row],[Remarks - ملاحظات أخرى]]="","",tblDataSet[[#This Row],[Remarks - ملاحظات أخرى]])</f>
        <v/>
      </c>
    </row>
    <row r="2721" spans="1:23" ht="29" x14ac:dyDescent="0.35">
      <c r="A2721" s="76" t="str">
        <f>IF(tblDataSet[[#This Row],[Organization Name - إسم المنظمة]]="","",tblDataSet[[#This Row],[Organization Name - إسم المنظمة]])</f>
        <v>World Food Programme</v>
      </c>
      <c r="B2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1" s="287" t="str">
        <f>IF(tblDataSet[[#This Row],[Organization Acronym - إختصار إسم المنظمة]]="","",tblDataSet[[#This Row],[Organization Acronym - إختصار إسم المنظمة]])</f>
        <v>WFP</v>
      </c>
      <c r="D2721" s="287" t="str">
        <f>IF(tblDataSet[[#This Row],[Donor (if applicable) - المانح (إن وجد)]]="","",tblDataSet[[#This Row],[Donor (if applicable) - المانح (إن وجد)]])</f>
        <v>N/A</v>
      </c>
      <c r="E2721" s="287" t="str">
        <f>VLOOKUP(tblDataSet[[#This Row],[Governorate - المحافظة]],gov_vlukup,2,FALSE)</f>
        <v>Al Hodeidah</v>
      </c>
      <c r="F2721" s="287" t="str">
        <f>INDEX(Lists!$A$2:$A$23,MATCH(tblMain[[#This Row],[Governorate]],Gov_List,0))</f>
        <v>YE18</v>
      </c>
      <c r="G2721" s="287" t="str">
        <f>_xlfn.IFNA(VLOOKUP(tblDataSet[[#This Row],[District - المديرية]],dist_vlukup,2,FALSE),"")</f>
        <v>Bura'</v>
      </c>
      <c r="H2721" s="287" t="str">
        <f>INDEX(Lists!$E$2:$E$334,MATCH(tblMain[[#This Row],[District]],Lists!$F$2:$F$334,0))</f>
        <v>YE1812</v>
      </c>
      <c r="I2721" s="287" t="str">
        <f>IF(tblDataSet[[#This Row],[School Name - المدرسة]]="","",tblDataSet[[#This Row],[School Name - المدرسة]])</f>
        <v>النورالاساسيه  بحز الشمه</v>
      </c>
      <c r="J27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1" s="288" t="str">
        <f>INDEX('vlukup tables'!$G$21:$G$58,MATCH(tblDataSet[[#This Row],[Sub-activity - النشاط الفرعي]],'vlukup tables'!$F$21:$F$58,0))</f>
        <v>Provide snacks or meals to students and teachers</v>
      </c>
      <c r="L2721" s="287">
        <f>tblDataSet[[#This Row],['# of Students (Boys) - عدد الطلاب]]</f>
        <v>133</v>
      </c>
      <c r="M2721" s="287">
        <f>tblDataSet[[#This Row],['# of Students (Girls) - عدد الطالبات]]</f>
        <v>85</v>
      </c>
      <c r="N2721" s="289">
        <f>tblDataSet[[#This Row],[Total of Beneficiaries - إجمالي الطلاب والطالبات المستفيدين]]</f>
        <v>218</v>
      </c>
      <c r="O2721" s="287">
        <f>tblDataSet[[#This Row],['# of Teachers/Staff (Male) - عدد المدرسين/الطاقم الإداري (ذكور)]]</f>
        <v>0</v>
      </c>
      <c r="P2721" s="287">
        <f>tblDataSet[[#This Row],['# of Teachers/Staff (Female) - عدد المدرسات/الطاقم الإدراي (إناث)]]</f>
        <v>0</v>
      </c>
      <c r="Q2721" s="287">
        <f>tblDataSet[[#This Row],[Total (Teachers/Staff) - إجمالي عدد المدرسين/المدرسات/الطاقم الإداري]]</f>
        <v>0</v>
      </c>
      <c r="R2721" s="290">
        <f>SUM(tblMain[[#This Row],[Total (Teachers/Staff)]],tblMain[[#This Row],[Total of Students (Boys/Girls)]])</f>
        <v>218</v>
      </c>
      <c r="S2721" s="287" t="str">
        <f>tblDataSet[[#This Row],[ORG_Type]]</f>
        <v>UN</v>
      </c>
      <c r="T2721" s="287" t="str">
        <f>IF(tblDataSet[[#This Row],[Other Indicators - مؤشرات أخرى]]="","",tblDataSet[[#This Row],[Other Indicators - مؤشرات أخرى]])</f>
        <v/>
      </c>
      <c r="U2721" s="287" t="str">
        <f>IF(tblDataSet[[#This Row],[Quantity - العدد]]="","",tblDataSet[[#This Row],[Quantity - العدد]])</f>
        <v/>
      </c>
      <c r="V2721" s="287" t="str">
        <f>INDEX('vlukup tables'!$A$417:$A$428,MATCH(tblDataSet[[#This Row],[Date (Month) - التاريخ (الشهر)]],'vlukup tables'!$B$417:$B$428,0))</f>
        <v>February</v>
      </c>
      <c r="W2721" s="287" t="str">
        <f>IF(tblDataSet[[#This Row],[Remarks - ملاحظات أخرى]]="","",tblDataSet[[#This Row],[Remarks - ملاحظات أخرى]])</f>
        <v/>
      </c>
    </row>
    <row r="2722" spans="1:23" ht="29" x14ac:dyDescent="0.35">
      <c r="A2722" s="76" t="str">
        <f>IF(tblDataSet[[#This Row],[Organization Name - إسم المنظمة]]="","",tblDataSet[[#This Row],[Organization Name - إسم المنظمة]])</f>
        <v>World Food Programme</v>
      </c>
      <c r="B2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2" s="287" t="str">
        <f>IF(tblDataSet[[#This Row],[Organization Acronym - إختصار إسم المنظمة]]="","",tblDataSet[[#This Row],[Organization Acronym - إختصار إسم المنظمة]])</f>
        <v>WFP</v>
      </c>
      <c r="D2722" s="287" t="str">
        <f>IF(tblDataSet[[#This Row],[Donor (if applicable) - المانح (إن وجد)]]="","",tblDataSet[[#This Row],[Donor (if applicable) - المانح (إن وجد)]])</f>
        <v>N/A</v>
      </c>
      <c r="E2722" s="287" t="str">
        <f>VLOOKUP(tblDataSet[[#This Row],[Governorate - المحافظة]],gov_vlukup,2,FALSE)</f>
        <v>Ta'iz</v>
      </c>
      <c r="F2722" s="287" t="str">
        <f>INDEX(Lists!$A$2:$A$23,MATCH(tblMain[[#This Row],[Governorate]],Gov_List,0))</f>
        <v>YE15</v>
      </c>
      <c r="G2722" s="287" t="str">
        <f>_xlfn.IFNA(VLOOKUP(tblDataSet[[#This Row],[District - المديرية]],dist_vlukup,2,FALSE),"")</f>
        <v>Ash Shamayatayn</v>
      </c>
      <c r="H2722" s="287" t="str">
        <f>INDEX(Lists!$E$2:$E$334,MATCH(tblMain[[#This Row],[District]],Lists!$F$2:$F$334,0))</f>
        <v>YE1514</v>
      </c>
      <c r="I2722" s="287" t="str">
        <f>IF(tblDataSet[[#This Row],[School Name - المدرسة]]="","",tblDataSet[[#This Row],[School Name - المدرسة]])</f>
        <v>النـــوربالمـــزحاجه</v>
      </c>
      <c r="J27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2" s="288" t="str">
        <f>INDEX('vlukup tables'!$G$21:$G$58,MATCH(tblDataSet[[#This Row],[Sub-activity - النشاط الفرعي]],'vlukup tables'!$F$21:$F$58,0))</f>
        <v>Provide snacks or meals to students and teachers</v>
      </c>
      <c r="L2722" s="287">
        <f>tblDataSet[[#This Row],['# of Students (Boys) - عدد الطلاب]]</f>
        <v>70</v>
      </c>
      <c r="M2722" s="287">
        <f>tblDataSet[[#This Row],['# of Students (Girls) - عدد الطالبات]]</f>
        <v>75</v>
      </c>
      <c r="N2722" s="289">
        <f>tblDataSet[[#This Row],[Total of Beneficiaries - إجمالي الطلاب والطالبات المستفيدين]]</f>
        <v>145</v>
      </c>
      <c r="O2722" s="287">
        <f>tblDataSet[[#This Row],['# of Teachers/Staff (Male) - عدد المدرسين/الطاقم الإداري (ذكور)]]</f>
        <v>0</v>
      </c>
      <c r="P2722" s="287">
        <f>tblDataSet[[#This Row],['# of Teachers/Staff (Female) - عدد المدرسات/الطاقم الإدراي (إناث)]]</f>
        <v>0</v>
      </c>
      <c r="Q2722" s="287">
        <f>tblDataSet[[#This Row],[Total (Teachers/Staff) - إجمالي عدد المدرسين/المدرسات/الطاقم الإداري]]</f>
        <v>0</v>
      </c>
      <c r="R2722" s="290">
        <f>SUM(tblMain[[#This Row],[Total (Teachers/Staff)]],tblMain[[#This Row],[Total of Students (Boys/Girls)]])</f>
        <v>145</v>
      </c>
      <c r="S2722" s="287" t="str">
        <f>tblDataSet[[#This Row],[ORG_Type]]</f>
        <v>UN</v>
      </c>
      <c r="T2722" s="287" t="str">
        <f>IF(tblDataSet[[#This Row],[Other Indicators - مؤشرات أخرى]]="","",tblDataSet[[#This Row],[Other Indicators - مؤشرات أخرى]])</f>
        <v/>
      </c>
      <c r="U2722" s="287" t="str">
        <f>IF(tblDataSet[[#This Row],[Quantity - العدد]]="","",tblDataSet[[#This Row],[Quantity - العدد]])</f>
        <v/>
      </c>
      <c r="V2722" s="287" t="str">
        <f>INDEX('vlukup tables'!$A$417:$A$428,MATCH(tblDataSet[[#This Row],[Date (Month) - التاريخ (الشهر)]],'vlukup tables'!$B$417:$B$428,0))</f>
        <v>February</v>
      </c>
      <c r="W2722" s="287" t="str">
        <f>IF(tblDataSet[[#This Row],[Remarks - ملاحظات أخرى]]="","",tblDataSet[[#This Row],[Remarks - ملاحظات أخرى]])</f>
        <v/>
      </c>
    </row>
    <row r="2723" spans="1:23" ht="29" x14ac:dyDescent="0.35">
      <c r="A2723" s="76" t="str">
        <f>IF(tblDataSet[[#This Row],[Organization Name - إسم المنظمة]]="","",tblDataSet[[#This Row],[Organization Name - إسم المنظمة]])</f>
        <v>World Food Programme</v>
      </c>
      <c r="B2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3" s="287" t="str">
        <f>IF(tblDataSet[[#This Row],[Organization Acronym - إختصار إسم المنظمة]]="","",tblDataSet[[#This Row],[Organization Acronym - إختصار إسم المنظمة]])</f>
        <v>WFP</v>
      </c>
      <c r="D2723" s="287" t="str">
        <f>IF(tblDataSet[[#This Row],[Donor (if applicable) - المانح (إن وجد)]]="","",tblDataSet[[#This Row],[Donor (if applicable) - المانح (إن وجد)]])</f>
        <v>N/A</v>
      </c>
      <c r="E2723" s="287" t="str">
        <f>VLOOKUP(tblDataSet[[#This Row],[Governorate - المحافظة]],gov_vlukup,2,FALSE)</f>
        <v>Al Hodeidah</v>
      </c>
      <c r="F2723" s="287" t="str">
        <f>INDEX(Lists!$A$2:$A$23,MATCH(tblMain[[#This Row],[Governorate]],Gov_List,0))</f>
        <v>YE18</v>
      </c>
      <c r="G2723" s="287" t="str">
        <f>_xlfn.IFNA(VLOOKUP(tblDataSet[[#This Row],[District - المديرية]],dist_vlukup,2,FALSE),"")</f>
        <v>Bayt Al Faqih</v>
      </c>
      <c r="H2723" s="287" t="str">
        <f>INDEX(Lists!$E$2:$E$334,MATCH(tblMain[[#This Row],[District]],Lists!$F$2:$F$334,0))</f>
        <v>YE1817</v>
      </c>
      <c r="I2723" s="287" t="str">
        <f>IF(tblDataSet[[#This Row],[School Name - المدرسة]]="","",tblDataSet[[#This Row],[School Name - المدرسة]])</f>
        <v>النورس الأساسيه</v>
      </c>
      <c r="J27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3" s="288" t="str">
        <f>INDEX('vlukup tables'!$G$21:$G$58,MATCH(tblDataSet[[#This Row],[Sub-activity - النشاط الفرعي]],'vlukup tables'!$F$21:$F$58,0))</f>
        <v>Provide snacks or meals to students and teachers</v>
      </c>
      <c r="L2723" s="287">
        <f>tblDataSet[[#This Row],['# of Students (Boys) - عدد الطلاب]]</f>
        <v>42</v>
      </c>
      <c r="M2723" s="287">
        <f>tblDataSet[[#This Row],['# of Students (Girls) - عدد الطالبات]]</f>
        <v>39</v>
      </c>
      <c r="N2723" s="289">
        <f>tblDataSet[[#This Row],[Total of Beneficiaries - إجمالي الطلاب والطالبات المستفيدين]]</f>
        <v>81</v>
      </c>
      <c r="O2723" s="287">
        <f>tblDataSet[[#This Row],['# of Teachers/Staff (Male) - عدد المدرسين/الطاقم الإداري (ذكور)]]</f>
        <v>0</v>
      </c>
      <c r="P2723" s="287">
        <f>tblDataSet[[#This Row],['# of Teachers/Staff (Female) - عدد المدرسات/الطاقم الإدراي (إناث)]]</f>
        <v>0</v>
      </c>
      <c r="Q2723" s="287">
        <f>tblDataSet[[#This Row],[Total (Teachers/Staff) - إجمالي عدد المدرسين/المدرسات/الطاقم الإداري]]</f>
        <v>0</v>
      </c>
      <c r="R2723" s="290">
        <f>SUM(tblMain[[#This Row],[Total (Teachers/Staff)]],tblMain[[#This Row],[Total of Students (Boys/Girls)]])</f>
        <v>81</v>
      </c>
      <c r="S2723" s="287" t="str">
        <f>tblDataSet[[#This Row],[ORG_Type]]</f>
        <v>UN</v>
      </c>
      <c r="T2723" s="287" t="str">
        <f>IF(tblDataSet[[#This Row],[Other Indicators - مؤشرات أخرى]]="","",tblDataSet[[#This Row],[Other Indicators - مؤشرات أخرى]])</f>
        <v/>
      </c>
      <c r="U2723" s="287" t="str">
        <f>IF(tblDataSet[[#This Row],[Quantity - العدد]]="","",tblDataSet[[#This Row],[Quantity - العدد]])</f>
        <v/>
      </c>
      <c r="V2723" s="287" t="str">
        <f>INDEX('vlukup tables'!$A$417:$A$428,MATCH(tblDataSet[[#This Row],[Date (Month) - التاريخ (الشهر)]],'vlukup tables'!$B$417:$B$428,0))</f>
        <v>February</v>
      </c>
      <c r="W2723" s="287" t="str">
        <f>IF(tblDataSet[[#This Row],[Remarks - ملاحظات أخرى]]="","",tblDataSet[[#This Row],[Remarks - ملاحظات أخرى]])</f>
        <v/>
      </c>
    </row>
    <row r="2724" spans="1:23" ht="29" x14ac:dyDescent="0.35">
      <c r="A2724" s="76" t="str">
        <f>IF(tblDataSet[[#This Row],[Organization Name - إسم المنظمة]]="","",tblDataSet[[#This Row],[Organization Name - إسم المنظمة]])</f>
        <v>World Food Programme</v>
      </c>
      <c r="B2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4" s="287" t="str">
        <f>IF(tblDataSet[[#This Row],[Organization Acronym - إختصار إسم المنظمة]]="","",tblDataSet[[#This Row],[Organization Acronym - إختصار إسم المنظمة]])</f>
        <v>WFP</v>
      </c>
      <c r="D2724" s="287" t="str">
        <f>IF(tblDataSet[[#This Row],[Donor (if applicable) - المانح (إن وجد)]]="","",tblDataSet[[#This Row],[Donor (if applicable) - المانح (إن وجد)]])</f>
        <v>N/A</v>
      </c>
      <c r="E2724" s="287" t="str">
        <f>VLOOKUP(tblDataSet[[#This Row],[Governorate - المحافظة]],gov_vlukup,2,FALSE)</f>
        <v>Lahj</v>
      </c>
      <c r="F2724" s="287" t="str">
        <f>INDEX(Lists!$A$2:$A$23,MATCH(tblMain[[#This Row],[Governorate]],Gov_List,0))</f>
        <v>YE25</v>
      </c>
      <c r="G2724" s="287" t="str">
        <f>_xlfn.IFNA(VLOOKUP(tblDataSet[[#This Row],[District - المديرية]],dist_vlukup,2,FALSE),"")</f>
        <v>Tur Al Bahah</v>
      </c>
      <c r="H2724" s="287" t="str">
        <f>INDEX(Lists!$E$2:$E$334,MATCH(tblMain[[#This Row],[District]],Lists!$F$2:$F$334,0))</f>
        <v>YE2511</v>
      </c>
      <c r="I2724" s="287" t="str">
        <f>IF(tblDataSet[[#This Row],[School Name - المدرسة]]="","",tblDataSet[[#This Row],[School Name - المدرسة]])</f>
        <v>النويعم</v>
      </c>
      <c r="J27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4" s="288" t="str">
        <f>INDEX('vlukup tables'!$G$21:$G$58,MATCH(tblDataSet[[#This Row],[Sub-activity - النشاط الفرعي]],'vlukup tables'!$F$21:$F$58,0))</f>
        <v>Provide snacks or meals to students and teachers</v>
      </c>
      <c r="L2724" s="287">
        <f>tblDataSet[[#This Row],['# of Students (Boys) - عدد الطلاب]]</f>
        <v>90</v>
      </c>
      <c r="M2724" s="287">
        <f>tblDataSet[[#This Row],['# of Students (Girls) - عدد الطالبات]]</f>
        <v>90</v>
      </c>
      <c r="N2724" s="289">
        <f>tblDataSet[[#This Row],[Total of Beneficiaries - إجمالي الطلاب والطالبات المستفيدين]]</f>
        <v>180</v>
      </c>
      <c r="O2724" s="287">
        <f>tblDataSet[[#This Row],['# of Teachers/Staff (Male) - عدد المدرسين/الطاقم الإداري (ذكور)]]</f>
        <v>0</v>
      </c>
      <c r="P2724" s="287">
        <f>tblDataSet[[#This Row],['# of Teachers/Staff (Female) - عدد المدرسات/الطاقم الإدراي (إناث)]]</f>
        <v>0</v>
      </c>
      <c r="Q2724" s="287">
        <f>tblDataSet[[#This Row],[Total (Teachers/Staff) - إجمالي عدد المدرسين/المدرسات/الطاقم الإداري]]</f>
        <v>0</v>
      </c>
      <c r="R2724" s="290">
        <f>SUM(tblMain[[#This Row],[Total (Teachers/Staff)]],tblMain[[#This Row],[Total of Students (Boys/Girls)]])</f>
        <v>180</v>
      </c>
      <c r="S2724" s="287" t="str">
        <f>tblDataSet[[#This Row],[ORG_Type]]</f>
        <v>UN</v>
      </c>
      <c r="T2724" s="287" t="str">
        <f>IF(tblDataSet[[#This Row],[Other Indicators - مؤشرات أخرى]]="","",tblDataSet[[#This Row],[Other Indicators - مؤشرات أخرى]])</f>
        <v/>
      </c>
      <c r="U2724" s="287" t="str">
        <f>IF(tblDataSet[[#This Row],[Quantity - العدد]]="","",tblDataSet[[#This Row],[Quantity - العدد]])</f>
        <v/>
      </c>
      <c r="V2724" s="287" t="str">
        <f>INDEX('vlukup tables'!$A$417:$A$428,MATCH(tblDataSet[[#This Row],[Date (Month) - التاريخ (الشهر)]],'vlukup tables'!$B$417:$B$428,0))</f>
        <v>February</v>
      </c>
      <c r="W2724" s="287" t="str">
        <f>IF(tblDataSet[[#This Row],[Remarks - ملاحظات أخرى]]="","",tblDataSet[[#This Row],[Remarks - ملاحظات أخرى]])</f>
        <v/>
      </c>
    </row>
    <row r="2725" spans="1:23" ht="29" x14ac:dyDescent="0.35">
      <c r="A2725" s="76" t="str">
        <f>IF(tblDataSet[[#This Row],[Organization Name - إسم المنظمة]]="","",tblDataSet[[#This Row],[Organization Name - إسم المنظمة]])</f>
        <v>World Food Programme</v>
      </c>
      <c r="B2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5" s="287" t="str">
        <f>IF(tblDataSet[[#This Row],[Organization Acronym - إختصار إسم المنظمة]]="","",tblDataSet[[#This Row],[Organization Acronym - إختصار إسم المنظمة]])</f>
        <v>WFP</v>
      </c>
      <c r="D2725" s="287" t="str">
        <f>IF(tblDataSet[[#This Row],[Donor (if applicable) - المانح (إن وجد)]]="","",tblDataSet[[#This Row],[Donor (if applicable) - المانح (إن وجد)]])</f>
        <v>N/A</v>
      </c>
      <c r="E2725" s="287" t="str">
        <f>VLOOKUP(tblDataSet[[#This Row],[Governorate - المحافظة]],gov_vlukup,2,FALSE)</f>
        <v>Dhamar</v>
      </c>
      <c r="F2725" s="287" t="str">
        <f>INDEX(Lists!$A$2:$A$23,MATCH(tblMain[[#This Row],[Governorate]],Gov_List,0))</f>
        <v>YE20</v>
      </c>
      <c r="G2725" s="287" t="str">
        <f>_xlfn.IFNA(VLOOKUP(tblDataSet[[#This Row],[District - المديرية]],dist_vlukup,2,FALSE),"")</f>
        <v>Otmah</v>
      </c>
      <c r="H2725" s="287" t="str">
        <f>INDEX(Lists!$E$2:$E$334,MATCH(tblMain[[#This Row],[District]],Lists!$F$2:$F$334,0))</f>
        <v>YE2005</v>
      </c>
      <c r="I2725" s="287" t="str">
        <f>IF(tblDataSet[[#This Row],[School Name - المدرسة]]="","",tblDataSet[[#This Row],[School Name - المدرسة]])</f>
        <v>النيل الجعور</v>
      </c>
      <c r="J27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5" s="288" t="str">
        <f>INDEX('vlukup tables'!$G$21:$G$58,MATCH(tblDataSet[[#This Row],[Sub-activity - النشاط الفرعي]],'vlukup tables'!$F$21:$F$58,0))</f>
        <v>Provide snacks or meals to students and teachers</v>
      </c>
      <c r="L2725" s="287">
        <f>tblDataSet[[#This Row],['# of Students (Boys) - عدد الطلاب]]</f>
        <v>76</v>
      </c>
      <c r="M2725" s="287">
        <f>tblDataSet[[#This Row],['# of Students (Girls) - عدد الطالبات]]</f>
        <v>60</v>
      </c>
      <c r="N2725" s="289">
        <f>tblDataSet[[#This Row],[Total of Beneficiaries - إجمالي الطلاب والطالبات المستفيدين]]</f>
        <v>136</v>
      </c>
      <c r="O2725" s="287">
        <f>tblDataSet[[#This Row],['# of Teachers/Staff (Male) - عدد المدرسين/الطاقم الإداري (ذكور)]]</f>
        <v>0</v>
      </c>
      <c r="P2725" s="287">
        <f>tblDataSet[[#This Row],['# of Teachers/Staff (Female) - عدد المدرسات/الطاقم الإدراي (إناث)]]</f>
        <v>0</v>
      </c>
      <c r="Q2725" s="287">
        <f>tblDataSet[[#This Row],[Total (Teachers/Staff) - إجمالي عدد المدرسين/المدرسات/الطاقم الإداري]]</f>
        <v>0</v>
      </c>
      <c r="R2725" s="290">
        <f>SUM(tblMain[[#This Row],[Total (Teachers/Staff)]],tblMain[[#This Row],[Total of Students (Boys/Girls)]])</f>
        <v>136</v>
      </c>
      <c r="S2725" s="287" t="str">
        <f>tblDataSet[[#This Row],[ORG_Type]]</f>
        <v>UN</v>
      </c>
      <c r="T2725" s="287" t="str">
        <f>IF(tblDataSet[[#This Row],[Other Indicators - مؤشرات أخرى]]="","",tblDataSet[[#This Row],[Other Indicators - مؤشرات أخرى]])</f>
        <v/>
      </c>
      <c r="U2725" s="287" t="str">
        <f>IF(tblDataSet[[#This Row],[Quantity - العدد]]="","",tblDataSet[[#This Row],[Quantity - العدد]])</f>
        <v/>
      </c>
      <c r="V2725" s="287" t="str">
        <f>INDEX('vlukup tables'!$A$417:$A$428,MATCH(tblDataSet[[#This Row],[Date (Month) - التاريخ (الشهر)]],'vlukup tables'!$B$417:$B$428,0))</f>
        <v>February</v>
      </c>
      <c r="W2725" s="287" t="str">
        <f>IF(tblDataSet[[#This Row],[Remarks - ملاحظات أخرى]]="","",tblDataSet[[#This Row],[Remarks - ملاحظات أخرى]])</f>
        <v/>
      </c>
    </row>
    <row r="2726" spans="1:23" ht="29" x14ac:dyDescent="0.35">
      <c r="A2726" s="76" t="str">
        <f>IF(tblDataSet[[#This Row],[Organization Name - إسم المنظمة]]="","",tblDataSet[[#This Row],[Organization Name - إسم المنظمة]])</f>
        <v>World Food Programme</v>
      </c>
      <c r="B2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6" s="287" t="str">
        <f>IF(tblDataSet[[#This Row],[Organization Acronym - إختصار إسم المنظمة]]="","",tblDataSet[[#This Row],[Organization Acronym - إختصار إسم المنظمة]])</f>
        <v>WFP</v>
      </c>
      <c r="D2726" s="287" t="str">
        <f>IF(tblDataSet[[#This Row],[Donor (if applicable) - المانح (إن وجد)]]="","",tblDataSet[[#This Row],[Donor (if applicable) - المانح (إن وجد)]])</f>
        <v>N/A</v>
      </c>
      <c r="E2726" s="287" t="str">
        <f>VLOOKUP(tblDataSet[[#This Row],[Governorate - المحافظة]],gov_vlukup,2,FALSE)</f>
        <v>Amran</v>
      </c>
      <c r="F2726" s="287" t="str">
        <f>INDEX(Lists!$A$2:$A$23,MATCH(tblMain[[#This Row],[Governorate]],Gov_List,0))</f>
        <v>YE29</v>
      </c>
      <c r="G2726" s="287" t="str">
        <f>_xlfn.IFNA(VLOOKUP(tblDataSet[[#This Row],[District - المديرية]],dist_vlukup,2,FALSE),"")</f>
        <v>Harf Sufyan</v>
      </c>
      <c r="H2726" s="287" t="str">
        <f>INDEX(Lists!$E$2:$E$334,MATCH(tblMain[[#This Row],[District]],Lists!$F$2:$F$334,0))</f>
        <v>YE2901</v>
      </c>
      <c r="I2726" s="287" t="str">
        <f>IF(tblDataSet[[#This Row],[School Name - المدرسة]]="","",tblDataSet[[#This Row],[School Name - المدرسة]])</f>
        <v>الهادي بالركيه / الحيره</v>
      </c>
      <c r="J27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6" s="288" t="str">
        <f>INDEX('vlukup tables'!$G$21:$G$58,MATCH(tblDataSet[[#This Row],[Sub-activity - النشاط الفرعي]],'vlukup tables'!$F$21:$F$58,0))</f>
        <v>Provide snacks or meals to students and teachers</v>
      </c>
      <c r="L2726" s="287">
        <f>tblDataSet[[#This Row],['# of Students (Boys) - عدد الطلاب]]</f>
        <v>21</v>
      </c>
      <c r="M2726" s="287">
        <f>tblDataSet[[#This Row],['# of Students (Girls) - عدد الطالبات]]</f>
        <v>16</v>
      </c>
      <c r="N2726" s="289">
        <f>tblDataSet[[#This Row],[Total of Beneficiaries - إجمالي الطلاب والطالبات المستفيدين]]</f>
        <v>37</v>
      </c>
      <c r="O2726" s="287">
        <f>tblDataSet[[#This Row],['# of Teachers/Staff (Male) - عدد المدرسين/الطاقم الإداري (ذكور)]]</f>
        <v>0</v>
      </c>
      <c r="P2726" s="287">
        <f>tblDataSet[[#This Row],['# of Teachers/Staff (Female) - عدد المدرسات/الطاقم الإدراي (إناث)]]</f>
        <v>0</v>
      </c>
      <c r="Q2726" s="287">
        <f>tblDataSet[[#This Row],[Total (Teachers/Staff) - إجمالي عدد المدرسين/المدرسات/الطاقم الإداري]]</f>
        <v>0</v>
      </c>
      <c r="R2726" s="290">
        <f>SUM(tblMain[[#This Row],[Total (Teachers/Staff)]],tblMain[[#This Row],[Total of Students (Boys/Girls)]])</f>
        <v>37</v>
      </c>
      <c r="S2726" s="287" t="str">
        <f>tblDataSet[[#This Row],[ORG_Type]]</f>
        <v>UN</v>
      </c>
      <c r="T2726" s="287" t="str">
        <f>IF(tblDataSet[[#This Row],[Other Indicators - مؤشرات أخرى]]="","",tblDataSet[[#This Row],[Other Indicators - مؤشرات أخرى]])</f>
        <v/>
      </c>
      <c r="U2726" s="287" t="str">
        <f>IF(tblDataSet[[#This Row],[Quantity - العدد]]="","",tblDataSet[[#This Row],[Quantity - العدد]])</f>
        <v/>
      </c>
      <c r="V2726" s="287" t="str">
        <f>INDEX('vlukup tables'!$A$417:$A$428,MATCH(tblDataSet[[#This Row],[Date (Month) - التاريخ (الشهر)]],'vlukup tables'!$B$417:$B$428,0))</f>
        <v>February</v>
      </c>
      <c r="W2726" s="287" t="str">
        <f>IF(tblDataSet[[#This Row],[Remarks - ملاحظات أخرى]]="","",tblDataSet[[#This Row],[Remarks - ملاحظات أخرى]])</f>
        <v/>
      </c>
    </row>
    <row r="2727" spans="1:23" ht="29" x14ac:dyDescent="0.35">
      <c r="A2727" s="76" t="str">
        <f>IF(tblDataSet[[#This Row],[Organization Name - إسم المنظمة]]="","",tblDataSet[[#This Row],[Organization Name - إسم المنظمة]])</f>
        <v>Social Fund for Development</v>
      </c>
      <c r="B2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7" s="287" t="str">
        <f>IF(tblDataSet[[#This Row],[Organization Acronym - إختصار إسم المنظمة]]="","",tblDataSet[[#This Row],[Organization Acronym - إختصار إسم المنظمة]])</f>
        <v>SFD</v>
      </c>
      <c r="D2727" s="287" t="str">
        <f>IF(tblDataSet[[#This Row],[Donor (if applicable) - المانح (إن وجد)]]="","",tblDataSet[[#This Row],[Donor (if applicable) - المانح (إن وجد)]])</f>
        <v>KFW</v>
      </c>
      <c r="E2727" s="287" t="str">
        <f>VLOOKUP(tblDataSet[[#This Row],[Governorate - المحافظة]],gov_vlukup,2,FALSE)</f>
        <v>Amran</v>
      </c>
      <c r="F2727" s="287" t="str">
        <f>INDEX(Lists!$A$2:$A$23,MATCH(tblMain[[#This Row],[Governorate]],Gov_List,0))</f>
        <v>YE29</v>
      </c>
      <c r="G2727" s="287" t="str">
        <f>_xlfn.IFNA(VLOOKUP(tblDataSet[[#This Row],[District - المديرية]],dist_vlukup,2,FALSE),"")</f>
        <v>Harf Sufyan</v>
      </c>
      <c r="H2727" s="287" t="str">
        <f>INDEX(Lists!$E$2:$E$334,MATCH(tblMain[[#This Row],[District]],Lists!$F$2:$F$334,0))</f>
        <v>YE2901</v>
      </c>
      <c r="I2727" s="287" t="str">
        <f>IF(tblDataSet[[#This Row],[School Name - المدرسة]]="","",tblDataSet[[#This Row],[School Name - المدرسة]])</f>
        <v>الهادي بالركيه / الحيره</v>
      </c>
      <c r="J27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27" s="287">
        <f>tblDataSet[[#This Row],['# of Students (Boys) - عدد الطلاب]]</f>
        <v>0</v>
      </c>
      <c r="M2727" s="287">
        <f>tblDataSet[[#This Row],['# of Students (Girls) - عدد الطالبات]]</f>
        <v>0</v>
      </c>
      <c r="N2727" s="289">
        <f>tblDataSet[[#This Row],[Total of Beneficiaries - إجمالي الطلاب والطالبات المستفيدين]]</f>
        <v>0</v>
      </c>
      <c r="O2727" s="287">
        <f>tblDataSet[[#This Row],['# of Teachers/Staff (Male) - عدد المدرسين/الطاقم الإداري (ذكور)]]</f>
        <v>1</v>
      </c>
      <c r="P2727" s="287">
        <f>tblDataSet[[#This Row],['# of Teachers/Staff (Female) - عدد المدرسات/الطاقم الإدراي (إناث)]]</f>
        <v>0</v>
      </c>
      <c r="Q2727" s="287">
        <f>tblDataSet[[#This Row],[Total (Teachers/Staff) - إجمالي عدد المدرسين/المدرسات/الطاقم الإداري]]</f>
        <v>1</v>
      </c>
      <c r="R2727" s="290">
        <f>SUM(tblMain[[#This Row],[Total (Teachers/Staff)]],tblMain[[#This Row],[Total of Students (Boys/Girls)]])</f>
        <v>1</v>
      </c>
      <c r="S2727" s="287" t="str">
        <f>tblDataSet[[#This Row],[ORG_Type]]</f>
        <v>GO</v>
      </c>
      <c r="T2727" s="287" t="str">
        <f>IF(tblDataSet[[#This Row],[Other Indicators - مؤشرات أخرى]]="","",tblDataSet[[#This Row],[Other Indicators - مؤشرات أخرى]])</f>
        <v/>
      </c>
      <c r="U2727" s="287" t="str">
        <f>IF(tblDataSet[[#This Row],[Quantity - العدد]]="","",tblDataSet[[#This Row],[Quantity - العدد]])</f>
        <v/>
      </c>
      <c r="V2727" s="287" t="str">
        <f>INDEX('vlukup tables'!$A$417:$A$428,MATCH(tblDataSet[[#This Row],[Date (Month) - التاريخ (الشهر)]],'vlukup tables'!$B$417:$B$428,0))</f>
        <v>February</v>
      </c>
      <c r="W2727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728" spans="1:23" ht="29" x14ac:dyDescent="0.35">
      <c r="A2728" s="76" t="str">
        <f>IF(tblDataSet[[#This Row],[Organization Name - إسم المنظمة]]="","",tblDataSet[[#This Row],[Organization Name - إسم المنظمة]])</f>
        <v>World Food Programme</v>
      </c>
      <c r="B2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8" s="287" t="str">
        <f>IF(tblDataSet[[#This Row],[Organization Acronym - إختصار إسم المنظمة]]="","",tblDataSet[[#This Row],[Organization Acronym - إختصار إسم المنظمة]])</f>
        <v>WFP</v>
      </c>
      <c r="D2728" s="287" t="str">
        <f>IF(tblDataSet[[#This Row],[Donor (if applicable) - المانح (إن وجد)]]="","",tblDataSet[[#This Row],[Donor (if applicable) - المانح (إن وجد)]])</f>
        <v>N/A</v>
      </c>
      <c r="E2728" s="287" t="str">
        <f>VLOOKUP(tblDataSet[[#This Row],[Governorate - المحافظة]],gov_vlukup,2,FALSE)</f>
        <v>Shabwah</v>
      </c>
      <c r="F2728" s="287" t="str">
        <f>INDEX(Lists!$A$2:$A$23,MATCH(tblMain[[#This Row],[Governorate]],Gov_List,0))</f>
        <v>YE21</v>
      </c>
      <c r="G2728" s="287" t="str">
        <f>_xlfn.IFNA(VLOOKUP(tblDataSet[[#This Row],[District - المديرية]],dist_vlukup,2,FALSE),"")</f>
        <v>Bayhan</v>
      </c>
      <c r="H2728" s="287" t="str">
        <f>INDEX(Lists!$E$2:$E$334,MATCH(tblMain[[#This Row],[District]],Lists!$F$2:$F$334,0))</f>
        <v>YE2107</v>
      </c>
      <c r="I2728" s="287" t="str">
        <f>IF(tblDataSet[[#This Row],[School Name - المدرسة]]="","",tblDataSet[[#This Row],[School Name - المدرسة]])</f>
        <v>الهجر</v>
      </c>
      <c r="J27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8" s="288" t="str">
        <f>INDEX('vlukup tables'!$G$21:$G$58,MATCH(tblDataSet[[#This Row],[Sub-activity - النشاط الفرعي]],'vlukup tables'!$F$21:$F$58,0))</f>
        <v>Provide snacks or meals to students and teachers</v>
      </c>
      <c r="L2728" s="287">
        <f>tblDataSet[[#This Row],['# of Students (Boys) - عدد الطلاب]]</f>
        <v>139</v>
      </c>
      <c r="M2728" s="287">
        <f>tblDataSet[[#This Row],['# of Students (Girls) - عدد الطالبات]]</f>
        <v>88</v>
      </c>
      <c r="N2728" s="289">
        <f>tblDataSet[[#This Row],[Total of Beneficiaries - إجمالي الطلاب والطالبات المستفيدين]]</f>
        <v>227</v>
      </c>
      <c r="O2728" s="287">
        <f>tblDataSet[[#This Row],['# of Teachers/Staff (Male) - عدد المدرسين/الطاقم الإداري (ذكور)]]</f>
        <v>0</v>
      </c>
      <c r="P2728" s="287">
        <f>tblDataSet[[#This Row],['# of Teachers/Staff (Female) - عدد المدرسات/الطاقم الإدراي (إناث)]]</f>
        <v>0</v>
      </c>
      <c r="Q2728" s="287">
        <f>tblDataSet[[#This Row],[Total (Teachers/Staff) - إجمالي عدد المدرسين/المدرسات/الطاقم الإداري]]</f>
        <v>0</v>
      </c>
      <c r="R2728" s="290">
        <f>SUM(tblMain[[#This Row],[Total (Teachers/Staff)]],tblMain[[#This Row],[Total of Students (Boys/Girls)]])</f>
        <v>227</v>
      </c>
      <c r="S2728" s="287" t="str">
        <f>tblDataSet[[#This Row],[ORG_Type]]</f>
        <v>UN</v>
      </c>
      <c r="T2728" s="287" t="str">
        <f>IF(tblDataSet[[#This Row],[Other Indicators - مؤشرات أخرى]]="","",tblDataSet[[#This Row],[Other Indicators - مؤشرات أخرى]])</f>
        <v/>
      </c>
      <c r="U2728" s="287" t="str">
        <f>IF(tblDataSet[[#This Row],[Quantity - العدد]]="","",tblDataSet[[#This Row],[Quantity - العدد]])</f>
        <v/>
      </c>
      <c r="V2728" s="287" t="str">
        <f>INDEX('vlukup tables'!$A$417:$A$428,MATCH(tblDataSet[[#This Row],[Date (Month) - التاريخ (الشهر)]],'vlukup tables'!$B$417:$B$428,0))</f>
        <v>February</v>
      </c>
      <c r="W2728" s="287" t="str">
        <f>IF(tblDataSet[[#This Row],[Remarks - ملاحظات أخرى]]="","",tblDataSet[[#This Row],[Remarks - ملاحظات أخرى]])</f>
        <v/>
      </c>
    </row>
    <row r="2729" spans="1:23" ht="29" x14ac:dyDescent="0.35">
      <c r="A2729" s="76" t="str">
        <f>IF(tblDataSet[[#This Row],[Organization Name - إسم المنظمة]]="","",tblDataSet[[#This Row],[Organization Name - إسم المنظمة]])</f>
        <v>World Food Programme</v>
      </c>
      <c r="B2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9" s="287" t="str">
        <f>IF(tblDataSet[[#This Row],[Organization Acronym - إختصار إسم المنظمة]]="","",tblDataSet[[#This Row],[Organization Acronym - إختصار إسم المنظمة]])</f>
        <v>WFP</v>
      </c>
      <c r="D2729" s="287" t="str">
        <f>IF(tblDataSet[[#This Row],[Donor (if applicable) - المانح (إن وجد)]]="","",tblDataSet[[#This Row],[Donor (if applicable) - المانح (إن وجد)]])</f>
        <v>N/A</v>
      </c>
      <c r="E2729" s="287" t="str">
        <f>VLOOKUP(tblDataSet[[#This Row],[Governorate - المحافظة]],gov_vlukup,2,FALSE)</f>
        <v>Shabwah</v>
      </c>
      <c r="F2729" s="287" t="str">
        <f>INDEX(Lists!$A$2:$A$23,MATCH(tblMain[[#This Row],[Governorate]],Gov_List,0))</f>
        <v>YE21</v>
      </c>
      <c r="G2729" s="287" t="str">
        <f>_xlfn.IFNA(VLOOKUP(tblDataSet[[#This Row],[District - المديرية]],dist_vlukup,2,FALSE),"")</f>
        <v>Markhah As Sufla</v>
      </c>
      <c r="H2729" s="287" t="str">
        <f>INDEX(Lists!$E$2:$E$334,MATCH(tblMain[[#This Row],[District]],Lists!$F$2:$F$334,0))</f>
        <v>YE2109</v>
      </c>
      <c r="I2729" s="287" t="str">
        <f>IF(tblDataSet[[#This Row],[School Name - المدرسة]]="","",tblDataSet[[#This Row],[School Name - المدرسة]])</f>
        <v>الهجر بنات</v>
      </c>
      <c r="J2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29" s="288" t="str">
        <f>INDEX('vlukup tables'!$G$21:$G$58,MATCH(tblDataSet[[#This Row],[Sub-activity - النشاط الفرعي]],'vlukup tables'!$F$21:$F$58,0))</f>
        <v>Provide snacks or meals to students and teachers</v>
      </c>
      <c r="L2729" s="287">
        <f>tblDataSet[[#This Row],['# of Students (Boys) - عدد الطلاب]]</f>
        <v>0</v>
      </c>
      <c r="M2729" s="287">
        <f>tblDataSet[[#This Row],['# of Students (Girls) - عدد الطالبات]]</f>
        <v>394</v>
      </c>
      <c r="N2729" s="289">
        <f>tblDataSet[[#This Row],[Total of Beneficiaries - إجمالي الطلاب والطالبات المستفيدين]]</f>
        <v>394</v>
      </c>
      <c r="O2729" s="287">
        <f>tblDataSet[[#This Row],['# of Teachers/Staff (Male) - عدد المدرسين/الطاقم الإداري (ذكور)]]</f>
        <v>0</v>
      </c>
      <c r="P2729" s="287">
        <f>tblDataSet[[#This Row],['# of Teachers/Staff (Female) - عدد المدرسات/الطاقم الإدراي (إناث)]]</f>
        <v>0</v>
      </c>
      <c r="Q2729" s="287">
        <f>tblDataSet[[#This Row],[Total (Teachers/Staff) - إجمالي عدد المدرسين/المدرسات/الطاقم الإداري]]</f>
        <v>0</v>
      </c>
      <c r="R2729" s="290">
        <f>SUM(tblMain[[#This Row],[Total (Teachers/Staff)]],tblMain[[#This Row],[Total of Students (Boys/Girls)]])</f>
        <v>394</v>
      </c>
      <c r="S2729" s="287" t="str">
        <f>tblDataSet[[#This Row],[ORG_Type]]</f>
        <v>UN</v>
      </c>
      <c r="T2729" s="287" t="str">
        <f>IF(tblDataSet[[#This Row],[Other Indicators - مؤشرات أخرى]]="","",tblDataSet[[#This Row],[Other Indicators - مؤشرات أخرى]])</f>
        <v/>
      </c>
      <c r="U2729" s="287" t="str">
        <f>IF(tblDataSet[[#This Row],[Quantity - العدد]]="","",tblDataSet[[#This Row],[Quantity - العدد]])</f>
        <v/>
      </c>
      <c r="V2729" s="287" t="str">
        <f>INDEX('vlukup tables'!$A$417:$A$428,MATCH(tblDataSet[[#This Row],[Date (Month) - التاريخ (الشهر)]],'vlukup tables'!$B$417:$B$428,0))</f>
        <v>February</v>
      </c>
      <c r="W2729" s="287" t="str">
        <f>IF(tblDataSet[[#This Row],[Remarks - ملاحظات أخرى]]="","",tblDataSet[[#This Row],[Remarks - ملاحظات أخرى]])</f>
        <v/>
      </c>
    </row>
    <row r="2730" spans="1:23" ht="29" x14ac:dyDescent="0.35">
      <c r="A2730" s="76" t="str">
        <f>IF(tblDataSet[[#This Row],[Organization Name - إسم المنظمة]]="","",tblDataSet[[#This Row],[Organization Name - إسم المنظمة]])</f>
        <v>World Food Programme</v>
      </c>
      <c r="B2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0" s="287" t="str">
        <f>IF(tblDataSet[[#This Row],[Organization Acronym - إختصار إسم المنظمة]]="","",tblDataSet[[#This Row],[Organization Acronym - إختصار إسم المنظمة]])</f>
        <v>WFP</v>
      </c>
      <c r="D2730" s="287" t="str">
        <f>IF(tblDataSet[[#This Row],[Donor (if applicable) - المانح (إن وجد)]]="","",tblDataSet[[#This Row],[Donor (if applicable) - المانح (إن وجد)]])</f>
        <v>N/A</v>
      </c>
      <c r="E2730" s="287" t="str">
        <f>VLOOKUP(tblDataSet[[#This Row],[Governorate - المحافظة]],gov_vlukup,2,FALSE)</f>
        <v>Shabwah</v>
      </c>
      <c r="F2730" s="287" t="str">
        <f>INDEX(Lists!$A$2:$A$23,MATCH(tblMain[[#This Row],[Governorate]],Gov_List,0))</f>
        <v>YE21</v>
      </c>
      <c r="G2730" s="287" t="str">
        <f>_xlfn.IFNA(VLOOKUP(tblDataSet[[#This Row],[District - المديرية]],dist_vlukup,2,FALSE),"")</f>
        <v>Markhah As Sufla</v>
      </c>
      <c r="H2730" s="287" t="str">
        <f>INDEX(Lists!$E$2:$E$334,MATCH(tblMain[[#This Row],[District]],Lists!$F$2:$F$334,0))</f>
        <v>YE2109</v>
      </c>
      <c r="I2730" s="287" t="str">
        <f>IF(tblDataSet[[#This Row],[School Name - المدرسة]]="","",tblDataSet[[#This Row],[School Name - المدرسة]])</f>
        <v>الهجر بنين</v>
      </c>
      <c r="J27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0" s="288" t="str">
        <f>INDEX('vlukup tables'!$G$21:$G$58,MATCH(tblDataSet[[#This Row],[Sub-activity - النشاط الفرعي]],'vlukup tables'!$F$21:$F$58,0))</f>
        <v>Provide snacks or meals to students and teachers</v>
      </c>
      <c r="L2730" s="287">
        <f>tblDataSet[[#This Row],['# of Students (Boys) - عدد الطلاب]]</f>
        <v>725</v>
      </c>
      <c r="M2730" s="287">
        <f>tblDataSet[[#This Row],['# of Students (Girls) - عدد الطالبات]]</f>
        <v>0</v>
      </c>
      <c r="N2730" s="289">
        <f>tblDataSet[[#This Row],[Total of Beneficiaries - إجمالي الطلاب والطالبات المستفيدين]]</f>
        <v>725</v>
      </c>
      <c r="O2730" s="287">
        <f>tblDataSet[[#This Row],['# of Teachers/Staff (Male) - عدد المدرسين/الطاقم الإداري (ذكور)]]</f>
        <v>0</v>
      </c>
      <c r="P2730" s="287">
        <f>tblDataSet[[#This Row],['# of Teachers/Staff (Female) - عدد المدرسات/الطاقم الإدراي (إناث)]]</f>
        <v>0</v>
      </c>
      <c r="Q2730" s="287">
        <f>tblDataSet[[#This Row],[Total (Teachers/Staff) - إجمالي عدد المدرسين/المدرسات/الطاقم الإداري]]</f>
        <v>0</v>
      </c>
      <c r="R2730" s="290">
        <f>SUM(tblMain[[#This Row],[Total (Teachers/Staff)]],tblMain[[#This Row],[Total of Students (Boys/Girls)]])</f>
        <v>725</v>
      </c>
      <c r="S2730" s="287" t="str">
        <f>tblDataSet[[#This Row],[ORG_Type]]</f>
        <v>UN</v>
      </c>
      <c r="T2730" s="287" t="str">
        <f>IF(tblDataSet[[#This Row],[Other Indicators - مؤشرات أخرى]]="","",tblDataSet[[#This Row],[Other Indicators - مؤشرات أخرى]])</f>
        <v/>
      </c>
      <c r="U2730" s="287" t="str">
        <f>IF(tblDataSet[[#This Row],[Quantity - العدد]]="","",tblDataSet[[#This Row],[Quantity - العدد]])</f>
        <v/>
      </c>
      <c r="V2730" s="287" t="str">
        <f>INDEX('vlukup tables'!$A$417:$A$428,MATCH(tblDataSet[[#This Row],[Date (Month) - التاريخ (الشهر)]],'vlukup tables'!$B$417:$B$428,0))</f>
        <v>February</v>
      </c>
      <c r="W2730" s="287" t="str">
        <f>IF(tblDataSet[[#This Row],[Remarks - ملاحظات أخرى]]="","",tblDataSet[[#This Row],[Remarks - ملاحظات أخرى]])</f>
        <v/>
      </c>
    </row>
    <row r="2731" spans="1:23" ht="29" x14ac:dyDescent="0.35">
      <c r="A2731" s="76" t="str">
        <f>IF(tblDataSet[[#This Row],[Organization Name - إسم المنظمة]]="","",tblDataSet[[#This Row],[Organization Name - إسم المنظمة]])</f>
        <v>World Food Programme</v>
      </c>
      <c r="B2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1" s="287" t="str">
        <f>IF(tblDataSet[[#This Row],[Organization Acronym - إختصار إسم المنظمة]]="","",tblDataSet[[#This Row],[Organization Acronym - إختصار إسم المنظمة]])</f>
        <v>WFP</v>
      </c>
      <c r="D2731" s="287" t="str">
        <f>IF(tblDataSet[[#This Row],[Donor (if applicable) - المانح (إن وجد)]]="","",tblDataSet[[#This Row],[Donor (if applicable) - المانح (إن وجد)]])</f>
        <v>N/A</v>
      </c>
      <c r="E2731" s="287" t="str">
        <f>VLOOKUP(tblDataSet[[#This Row],[Governorate - المحافظة]],gov_vlukup,2,FALSE)</f>
        <v>Shabwah</v>
      </c>
      <c r="F2731" s="287" t="str">
        <f>INDEX(Lists!$A$2:$A$23,MATCH(tblMain[[#This Row],[Governorate]],Gov_List,0))</f>
        <v>YE21</v>
      </c>
      <c r="G2731" s="287" t="str">
        <f>_xlfn.IFNA(VLOOKUP(tblDataSet[[#This Row],[District - المديرية]],dist_vlukup,2,FALSE),"")</f>
        <v>Osaylan</v>
      </c>
      <c r="H2731" s="287" t="str">
        <f>INDEX(Lists!$E$2:$E$334,MATCH(tblMain[[#This Row],[District]],Lists!$F$2:$F$334,0))</f>
        <v>YE2105</v>
      </c>
      <c r="I2731" s="287" t="str">
        <f>IF(tblDataSet[[#This Row],[School Name - المدرسة]]="","",tblDataSet[[#This Row],[School Name - المدرسة]])</f>
        <v>الهجر تمنع</v>
      </c>
      <c r="J2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1" s="288" t="str">
        <f>INDEX('vlukup tables'!$G$21:$G$58,MATCH(tblDataSet[[#This Row],[Sub-activity - النشاط الفرعي]],'vlukup tables'!$F$21:$F$58,0))</f>
        <v>Provide snacks or meals to students and teachers</v>
      </c>
      <c r="L2731" s="287">
        <f>tblDataSet[[#This Row],['# of Students (Boys) - عدد الطلاب]]</f>
        <v>117</v>
      </c>
      <c r="M2731" s="287">
        <f>tblDataSet[[#This Row],['# of Students (Girls) - عدد الطالبات]]</f>
        <v>71</v>
      </c>
      <c r="N2731" s="289">
        <f>tblDataSet[[#This Row],[Total of Beneficiaries - إجمالي الطلاب والطالبات المستفيدين]]</f>
        <v>188</v>
      </c>
      <c r="O2731" s="287">
        <f>tblDataSet[[#This Row],['# of Teachers/Staff (Male) - عدد المدرسين/الطاقم الإداري (ذكور)]]</f>
        <v>0</v>
      </c>
      <c r="P2731" s="287">
        <f>tblDataSet[[#This Row],['# of Teachers/Staff (Female) - عدد المدرسات/الطاقم الإدراي (إناث)]]</f>
        <v>0</v>
      </c>
      <c r="Q2731" s="287">
        <f>tblDataSet[[#This Row],[Total (Teachers/Staff) - إجمالي عدد المدرسين/المدرسات/الطاقم الإداري]]</f>
        <v>0</v>
      </c>
      <c r="R2731" s="290">
        <f>SUM(tblMain[[#This Row],[Total (Teachers/Staff)]],tblMain[[#This Row],[Total of Students (Boys/Girls)]])</f>
        <v>188</v>
      </c>
      <c r="S2731" s="287" t="str">
        <f>tblDataSet[[#This Row],[ORG_Type]]</f>
        <v>UN</v>
      </c>
      <c r="T2731" s="287" t="str">
        <f>IF(tblDataSet[[#This Row],[Other Indicators - مؤشرات أخرى]]="","",tblDataSet[[#This Row],[Other Indicators - مؤشرات أخرى]])</f>
        <v/>
      </c>
      <c r="U2731" s="287" t="str">
        <f>IF(tblDataSet[[#This Row],[Quantity - العدد]]="","",tblDataSet[[#This Row],[Quantity - العدد]])</f>
        <v/>
      </c>
      <c r="V2731" s="287" t="str">
        <f>INDEX('vlukup tables'!$A$417:$A$428,MATCH(tblDataSet[[#This Row],[Date (Month) - التاريخ (الشهر)]],'vlukup tables'!$B$417:$B$428,0))</f>
        <v>February</v>
      </c>
      <c r="W2731" s="287" t="str">
        <f>IF(tblDataSet[[#This Row],[Remarks - ملاحظات أخرى]]="","",tblDataSet[[#This Row],[Remarks - ملاحظات أخرى]])</f>
        <v/>
      </c>
    </row>
    <row r="2732" spans="1:23" ht="29" x14ac:dyDescent="0.35">
      <c r="A2732" s="76" t="str">
        <f>IF(tblDataSet[[#This Row],[Organization Name - إسم المنظمة]]="","",tblDataSet[[#This Row],[Organization Name - إسم المنظمة]])</f>
        <v>World Food Programme</v>
      </c>
      <c r="B2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2" s="287" t="str">
        <f>IF(tblDataSet[[#This Row],[Organization Acronym - إختصار إسم المنظمة]]="","",tblDataSet[[#This Row],[Organization Acronym - إختصار إسم المنظمة]])</f>
        <v>WFP</v>
      </c>
      <c r="D2732" s="287" t="str">
        <f>IF(tblDataSet[[#This Row],[Donor (if applicable) - المانح (إن وجد)]]="","",tblDataSet[[#This Row],[Donor (if applicable) - المانح (إن وجد)]])</f>
        <v>N/A</v>
      </c>
      <c r="E2732" s="287" t="str">
        <f>VLOOKUP(tblDataSet[[#This Row],[Governorate - المحافظة]],gov_vlukup,2,FALSE)</f>
        <v>Lahj</v>
      </c>
      <c r="F2732" s="287" t="str">
        <f>INDEX(Lists!$A$2:$A$23,MATCH(tblMain[[#This Row],[Governorate]],Gov_List,0))</f>
        <v>YE25</v>
      </c>
      <c r="G2732" s="287" t="str">
        <f>_xlfn.IFNA(VLOOKUP(tblDataSet[[#This Row],[District - المديرية]],dist_vlukup,2,FALSE),"")</f>
        <v>Tuban</v>
      </c>
      <c r="H2732" s="287" t="str">
        <f>INDEX(Lists!$E$2:$E$334,MATCH(tblMain[[#This Row],[District]],Lists!$F$2:$F$334,0))</f>
        <v>YE2515</v>
      </c>
      <c r="I2732" s="287" t="str">
        <f>IF(tblDataSet[[#This Row],[School Name - المدرسة]]="","",tblDataSet[[#This Row],[School Name - المدرسة]])</f>
        <v>الهجل</v>
      </c>
      <c r="J2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2" s="288" t="str">
        <f>INDEX('vlukup tables'!$G$21:$G$58,MATCH(tblDataSet[[#This Row],[Sub-activity - النشاط الفرعي]],'vlukup tables'!$F$21:$F$58,0))</f>
        <v>Provide snacks or meals to students and teachers</v>
      </c>
      <c r="L2732" s="287">
        <f>tblDataSet[[#This Row],['# of Students (Boys) - عدد الطلاب]]</f>
        <v>53</v>
      </c>
      <c r="M2732" s="287">
        <f>tblDataSet[[#This Row],['# of Students (Girls) - عدد الطالبات]]</f>
        <v>51</v>
      </c>
      <c r="N2732" s="289">
        <f>tblDataSet[[#This Row],[Total of Beneficiaries - إجمالي الطلاب والطالبات المستفيدين]]</f>
        <v>104</v>
      </c>
      <c r="O2732" s="287">
        <f>tblDataSet[[#This Row],['# of Teachers/Staff (Male) - عدد المدرسين/الطاقم الإداري (ذكور)]]</f>
        <v>0</v>
      </c>
      <c r="P2732" s="287">
        <f>tblDataSet[[#This Row],['# of Teachers/Staff (Female) - عدد المدرسات/الطاقم الإدراي (إناث)]]</f>
        <v>0</v>
      </c>
      <c r="Q2732" s="287">
        <f>tblDataSet[[#This Row],[Total (Teachers/Staff) - إجمالي عدد المدرسين/المدرسات/الطاقم الإداري]]</f>
        <v>0</v>
      </c>
      <c r="R2732" s="290">
        <f>SUM(tblMain[[#This Row],[Total (Teachers/Staff)]],tblMain[[#This Row],[Total of Students (Boys/Girls)]])</f>
        <v>104</v>
      </c>
      <c r="S2732" s="287" t="str">
        <f>tblDataSet[[#This Row],[ORG_Type]]</f>
        <v>UN</v>
      </c>
      <c r="T2732" s="287" t="str">
        <f>IF(tblDataSet[[#This Row],[Other Indicators - مؤشرات أخرى]]="","",tblDataSet[[#This Row],[Other Indicators - مؤشرات أخرى]])</f>
        <v/>
      </c>
      <c r="U2732" s="287" t="str">
        <f>IF(tblDataSet[[#This Row],[Quantity - العدد]]="","",tblDataSet[[#This Row],[Quantity - العدد]])</f>
        <v/>
      </c>
      <c r="V2732" s="287" t="str">
        <f>INDEX('vlukup tables'!$A$417:$A$428,MATCH(tblDataSet[[#This Row],[Date (Month) - التاريخ (الشهر)]],'vlukup tables'!$B$417:$B$428,0))</f>
        <v>February</v>
      </c>
      <c r="W2732" s="287" t="str">
        <f>IF(tblDataSet[[#This Row],[Remarks - ملاحظات أخرى]]="","",tblDataSet[[#This Row],[Remarks - ملاحظات أخرى]])</f>
        <v/>
      </c>
    </row>
    <row r="2733" spans="1:23" ht="29" x14ac:dyDescent="0.35">
      <c r="A2733" s="76" t="str">
        <f>IF(tblDataSet[[#This Row],[Organization Name - إسم المنظمة]]="","",tblDataSet[[#This Row],[Organization Name - إسم المنظمة]])</f>
        <v>World Food Programme</v>
      </c>
      <c r="B2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3" s="287" t="str">
        <f>IF(tblDataSet[[#This Row],[Organization Acronym - إختصار إسم المنظمة]]="","",tblDataSet[[#This Row],[Organization Acronym - إختصار إسم المنظمة]])</f>
        <v>WFP</v>
      </c>
      <c r="D2733" s="287" t="str">
        <f>IF(tblDataSet[[#This Row],[Donor (if applicable) - المانح (إن وجد)]]="","",tblDataSet[[#This Row],[Donor (if applicable) - المانح (إن وجد)]])</f>
        <v>N/A</v>
      </c>
      <c r="E2733" s="287" t="str">
        <f>VLOOKUP(tblDataSet[[#This Row],[Governorate - المحافظة]],gov_vlukup,2,FALSE)</f>
        <v>Ma'rib</v>
      </c>
      <c r="F2733" s="287" t="str">
        <f>INDEX(Lists!$A$2:$A$23,MATCH(tblMain[[#This Row],[Governorate]],Gov_List,0))</f>
        <v>YE26</v>
      </c>
      <c r="G2733" s="287" t="str">
        <f>_xlfn.IFNA(VLOOKUP(tblDataSet[[#This Row],[District - المديرية]],dist_vlukup,2,FALSE),"")</f>
        <v>Ma'rib</v>
      </c>
      <c r="H2733" s="287" t="str">
        <f>INDEX(Lists!$E$2:$E$334,MATCH(tblMain[[#This Row],[District]],Lists!$F$2:$F$334,0))</f>
        <v>YE2613</v>
      </c>
      <c r="I2733" s="287" t="str">
        <f>IF(tblDataSet[[#This Row],[School Name - المدرسة]]="","",tblDataSet[[#This Row],[School Name - المدرسة]])</f>
        <v>الهجله  الحمراء</v>
      </c>
      <c r="J2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3" s="288" t="str">
        <f>INDEX('vlukup tables'!$G$21:$G$58,MATCH(tblDataSet[[#This Row],[Sub-activity - النشاط الفرعي]],'vlukup tables'!$F$21:$F$58,0))</f>
        <v>Provide snacks or meals to students and teachers</v>
      </c>
      <c r="L2733" s="287">
        <f>tblDataSet[[#This Row],['# of Students (Boys) - عدد الطلاب]]</f>
        <v>80</v>
      </c>
      <c r="M2733" s="287">
        <f>tblDataSet[[#This Row],['# of Students (Girls) - عدد الطالبات]]</f>
        <v>61</v>
      </c>
      <c r="N2733" s="289">
        <f>tblDataSet[[#This Row],[Total of Beneficiaries - إجمالي الطلاب والطالبات المستفيدين]]</f>
        <v>141</v>
      </c>
      <c r="O2733" s="287">
        <f>tblDataSet[[#This Row],['# of Teachers/Staff (Male) - عدد المدرسين/الطاقم الإداري (ذكور)]]</f>
        <v>0</v>
      </c>
      <c r="P2733" s="287">
        <f>tblDataSet[[#This Row],['# of Teachers/Staff (Female) - عدد المدرسات/الطاقم الإدراي (إناث)]]</f>
        <v>0</v>
      </c>
      <c r="Q2733" s="287">
        <f>tblDataSet[[#This Row],[Total (Teachers/Staff) - إجمالي عدد المدرسين/المدرسات/الطاقم الإداري]]</f>
        <v>0</v>
      </c>
      <c r="R2733" s="290">
        <f>SUM(tblMain[[#This Row],[Total (Teachers/Staff)]],tblMain[[#This Row],[Total of Students (Boys/Girls)]])</f>
        <v>141</v>
      </c>
      <c r="S2733" s="287" t="str">
        <f>tblDataSet[[#This Row],[ORG_Type]]</f>
        <v>UN</v>
      </c>
      <c r="T2733" s="287" t="str">
        <f>IF(tblDataSet[[#This Row],[Other Indicators - مؤشرات أخرى]]="","",tblDataSet[[#This Row],[Other Indicators - مؤشرات أخرى]])</f>
        <v/>
      </c>
      <c r="U2733" s="287" t="str">
        <f>IF(tblDataSet[[#This Row],[Quantity - العدد]]="","",tblDataSet[[#This Row],[Quantity - العدد]])</f>
        <v/>
      </c>
      <c r="V2733" s="287" t="str">
        <f>INDEX('vlukup tables'!$A$417:$A$428,MATCH(tblDataSet[[#This Row],[Date (Month) - التاريخ (الشهر)]],'vlukup tables'!$B$417:$B$428,0))</f>
        <v>February</v>
      </c>
      <c r="W2733" s="287" t="str">
        <f>IF(tblDataSet[[#This Row],[Remarks - ملاحظات أخرى]]="","",tblDataSet[[#This Row],[Remarks - ملاحظات أخرى]])</f>
        <v/>
      </c>
    </row>
    <row r="2734" spans="1:23" ht="29" x14ac:dyDescent="0.35">
      <c r="A2734" s="76" t="str">
        <f>IF(tblDataSet[[#This Row],[Organization Name - إسم المنظمة]]="","",tblDataSet[[#This Row],[Organization Name - إسم المنظمة]])</f>
        <v>World Food Programme</v>
      </c>
      <c r="B2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4" s="287" t="str">
        <f>IF(tblDataSet[[#This Row],[Organization Acronym - إختصار إسم المنظمة]]="","",tblDataSet[[#This Row],[Organization Acronym - إختصار إسم المنظمة]])</f>
        <v>WFP</v>
      </c>
      <c r="D2734" s="287" t="str">
        <f>IF(tblDataSet[[#This Row],[Donor (if applicable) - المانح (إن وجد)]]="","",tblDataSet[[#This Row],[Donor (if applicable) - المانح (إن وجد)]])</f>
        <v>N/A</v>
      </c>
      <c r="E2734" s="287" t="str">
        <f>VLOOKUP(tblDataSet[[#This Row],[Governorate - المحافظة]],gov_vlukup,2,FALSE)</f>
        <v>Shabwah</v>
      </c>
      <c r="F2734" s="287" t="str">
        <f>INDEX(Lists!$A$2:$A$23,MATCH(tblMain[[#This Row],[Governorate]],Gov_List,0))</f>
        <v>YE21</v>
      </c>
      <c r="G2734" s="287" t="str">
        <f>_xlfn.IFNA(VLOOKUP(tblDataSet[[#This Row],[District - المديرية]],dist_vlukup,2,FALSE),"")</f>
        <v>Markhah As Sufla</v>
      </c>
      <c r="H2734" s="287" t="str">
        <f>INDEX(Lists!$E$2:$E$334,MATCH(tblMain[[#This Row],[District]],Lists!$F$2:$F$334,0))</f>
        <v>YE2109</v>
      </c>
      <c r="I2734" s="287" t="str">
        <f>IF(tblDataSet[[#This Row],[School Name - المدرسة]]="","",tblDataSet[[#This Row],[School Name - المدرسة]])</f>
        <v>الهجير بنات</v>
      </c>
      <c r="J2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4" s="288" t="str">
        <f>INDEX('vlukup tables'!$G$21:$G$58,MATCH(tblDataSet[[#This Row],[Sub-activity - النشاط الفرعي]],'vlukup tables'!$F$21:$F$58,0))</f>
        <v>Provide snacks or meals to students and teachers</v>
      </c>
      <c r="L2734" s="287">
        <f>tblDataSet[[#This Row],['# of Students (Boys) - عدد الطلاب]]</f>
        <v>0</v>
      </c>
      <c r="M2734" s="287">
        <f>tblDataSet[[#This Row],['# of Students (Girls) - عدد الطالبات]]</f>
        <v>411</v>
      </c>
      <c r="N2734" s="289">
        <f>tblDataSet[[#This Row],[Total of Beneficiaries - إجمالي الطلاب والطالبات المستفيدين]]</f>
        <v>411</v>
      </c>
      <c r="O2734" s="287">
        <f>tblDataSet[[#This Row],['# of Teachers/Staff (Male) - عدد المدرسين/الطاقم الإداري (ذكور)]]</f>
        <v>0</v>
      </c>
      <c r="P2734" s="287">
        <f>tblDataSet[[#This Row],['# of Teachers/Staff (Female) - عدد المدرسات/الطاقم الإدراي (إناث)]]</f>
        <v>0</v>
      </c>
      <c r="Q2734" s="287">
        <f>tblDataSet[[#This Row],[Total (Teachers/Staff) - إجمالي عدد المدرسين/المدرسات/الطاقم الإداري]]</f>
        <v>0</v>
      </c>
      <c r="R2734" s="290">
        <f>SUM(tblMain[[#This Row],[Total (Teachers/Staff)]],tblMain[[#This Row],[Total of Students (Boys/Girls)]])</f>
        <v>411</v>
      </c>
      <c r="S2734" s="287" t="str">
        <f>tblDataSet[[#This Row],[ORG_Type]]</f>
        <v>UN</v>
      </c>
      <c r="T2734" s="287" t="str">
        <f>IF(tblDataSet[[#This Row],[Other Indicators - مؤشرات أخرى]]="","",tblDataSet[[#This Row],[Other Indicators - مؤشرات أخرى]])</f>
        <v/>
      </c>
      <c r="U2734" s="287" t="str">
        <f>IF(tblDataSet[[#This Row],[Quantity - العدد]]="","",tblDataSet[[#This Row],[Quantity - العدد]])</f>
        <v/>
      </c>
      <c r="V2734" s="287" t="str">
        <f>INDEX('vlukup tables'!$A$417:$A$428,MATCH(tblDataSet[[#This Row],[Date (Month) - التاريخ (الشهر)]],'vlukup tables'!$B$417:$B$428,0))</f>
        <v>February</v>
      </c>
      <c r="W2734" s="287" t="str">
        <f>IF(tblDataSet[[#This Row],[Remarks - ملاحظات أخرى]]="","",tblDataSet[[#This Row],[Remarks - ملاحظات أخرى]])</f>
        <v/>
      </c>
    </row>
    <row r="2735" spans="1:23" ht="29" x14ac:dyDescent="0.35">
      <c r="A2735" s="76" t="str">
        <f>IF(tblDataSet[[#This Row],[Organization Name - إسم المنظمة]]="","",tblDataSet[[#This Row],[Organization Name - إسم المنظمة]])</f>
        <v>World Food Programme</v>
      </c>
      <c r="B2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5" s="287" t="str">
        <f>IF(tblDataSet[[#This Row],[Organization Acronym - إختصار إسم المنظمة]]="","",tblDataSet[[#This Row],[Organization Acronym - إختصار إسم المنظمة]])</f>
        <v>WFP</v>
      </c>
      <c r="D2735" s="287" t="str">
        <f>IF(tblDataSet[[#This Row],[Donor (if applicable) - المانح (إن وجد)]]="","",tblDataSet[[#This Row],[Donor (if applicable) - المانح (إن وجد)]])</f>
        <v>N/A</v>
      </c>
      <c r="E2735" s="287" t="str">
        <f>VLOOKUP(tblDataSet[[#This Row],[Governorate - المحافظة]],gov_vlukup,2,FALSE)</f>
        <v>Shabwah</v>
      </c>
      <c r="F2735" s="287" t="str">
        <f>INDEX(Lists!$A$2:$A$23,MATCH(tblMain[[#This Row],[Governorate]],Gov_List,0))</f>
        <v>YE21</v>
      </c>
      <c r="G2735" s="287" t="str">
        <f>_xlfn.IFNA(VLOOKUP(tblDataSet[[#This Row],[District - المديرية]],dist_vlukup,2,FALSE),"")</f>
        <v>Markhah As Sufla</v>
      </c>
      <c r="H2735" s="287" t="str">
        <f>INDEX(Lists!$E$2:$E$334,MATCH(tblMain[[#This Row],[District]],Lists!$F$2:$F$334,0))</f>
        <v>YE2109</v>
      </c>
      <c r="I2735" s="287" t="str">
        <f>IF(tblDataSet[[#This Row],[School Name - المدرسة]]="","",tblDataSet[[#This Row],[School Name - المدرسة]])</f>
        <v>الهجير بنين</v>
      </c>
      <c r="J27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5" s="288" t="str">
        <f>INDEX('vlukup tables'!$G$21:$G$58,MATCH(tblDataSet[[#This Row],[Sub-activity - النشاط الفرعي]],'vlukup tables'!$F$21:$F$58,0))</f>
        <v>Provide snacks or meals to students and teachers</v>
      </c>
      <c r="L2735" s="287">
        <f>tblDataSet[[#This Row],['# of Students (Boys) - عدد الطلاب]]</f>
        <v>530</v>
      </c>
      <c r="M2735" s="287">
        <f>tblDataSet[[#This Row],['# of Students (Girls) - عدد الطالبات]]</f>
        <v>0</v>
      </c>
      <c r="N2735" s="289">
        <f>tblDataSet[[#This Row],[Total of Beneficiaries - إجمالي الطلاب والطالبات المستفيدين]]</f>
        <v>530</v>
      </c>
      <c r="O2735" s="287">
        <f>tblDataSet[[#This Row],['# of Teachers/Staff (Male) - عدد المدرسين/الطاقم الإداري (ذكور)]]</f>
        <v>0</v>
      </c>
      <c r="P2735" s="287">
        <f>tblDataSet[[#This Row],['# of Teachers/Staff (Female) - عدد المدرسات/الطاقم الإدراي (إناث)]]</f>
        <v>0</v>
      </c>
      <c r="Q2735" s="287">
        <f>tblDataSet[[#This Row],[Total (Teachers/Staff) - إجمالي عدد المدرسين/المدرسات/الطاقم الإداري]]</f>
        <v>0</v>
      </c>
      <c r="R2735" s="290">
        <f>SUM(tblMain[[#This Row],[Total (Teachers/Staff)]],tblMain[[#This Row],[Total of Students (Boys/Girls)]])</f>
        <v>530</v>
      </c>
      <c r="S2735" s="287" t="str">
        <f>tblDataSet[[#This Row],[ORG_Type]]</f>
        <v>UN</v>
      </c>
      <c r="T2735" s="287" t="str">
        <f>IF(tblDataSet[[#This Row],[Other Indicators - مؤشرات أخرى]]="","",tblDataSet[[#This Row],[Other Indicators - مؤشرات أخرى]])</f>
        <v/>
      </c>
      <c r="U2735" s="287" t="str">
        <f>IF(tblDataSet[[#This Row],[Quantity - العدد]]="","",tblDataSet[[#This Row],[Quantity - العدد]])</f>
        <v/>
      </c>
      <c r="V2735" s="287" t="str">
        <f>INDEX('vlukup tables'!$A$417:$A$428,MATCH(tblDataSet[[#This Row],[Date (Month) - التاريخ (الشهر)]],'vlukup tables'!$B$417:$B$428,0))</f>
        <v>February</v>
      </c>
      <c r="W2735" s="287" t="str">
        <f>IF(tblDataSet[[#This Row],[Remarks - ملاحظات أخرى]]="","",tblDataSet[[#This Row],[Remarks - ملاحظات أخرى]])</f>
        <v/>
      </c>
    </row>
    <row r="2736" spans="1:23" ht="29" x14ac:dyDescent="0.35">
      <c r="A2736" s="76" t="str">
        <f>IF(tblDataSet[[#This Row],[Organization Name - إسم المنظمة]]="","",tblDataSet[[#This Row],[Organization Name - إسم المنظمة]])</f>
        <v>World Food Programme</v>
      </c>
      <c r="B2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6" s="287" t="str">
        <f>IF(tblDataSet[[#This Row],[Organization Acronym - إختصار إسم المنظمة]]="","",tblDataSet[[#This Row],[Organization Acronym - إختصار إسم المنظمة]])</f>
        <v>WFP</v>
      </c>
      <c r="D2736" s="287" t="str">
        <f>IF(tblDataSet[[#This Row],[Donor (if applicable) - المانح (إن وجد)]]="","",tblDataSet[[#This Row],[Donor (if applicable) - المانح (إن وجد)]])</f>
        <v>N/A</v>
      </c>
      <c r="E2736" s="287" t="str">
        <f>VLOOKUP(tblDataSet[[#This Row],[Governorate - المحافظة]],gov_vlukup,2,FALSE)</f>
        <v>Al Hodeidah</v>
      </c>
      <c r="F2736" s="287" t="str">
        <f>INDEX(Lists!$A$2:$A$23,MATCH(tblMain[[#This Row],[Governorate]],Gov_List,0))</f>
        <v>YE18</v>
      </c>
      <c r="G2736" s="287" t="str">
        <f>_xlfn.IFNA(VLOOKUP(tblDataSet[[#This Row],[District - المديرية]],dist_vlukup,2,FALSE),"")</f>
        <v>Al Marawi'ah</v>
      </c>
      <c r="H2736" s="287" t="str">
        <f>INDEX(Lists!$E$2:$E$334,MATCH(tblMain[[#This Row],[District]],Lists!$F$2:$F$334,0))</f>
        <v>YE1813</v>
      </c>
      <c r="I2736" s="287" t="str">
        <f>IF(tblDataSet[[#This Row],[School Name - المدرسة]]="","",tblDataSet[[#This Row],[School Name - المدرسة]])</f>
        <v>الهدى الأساسية</v>
      </c>
      <c r="J27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6" s="288" t="str">
        <f>INDEX('vlukup tables'!$G$21:$G$58,MATCH(tblDataSet[[#This Row],[Sub-activity - النشاط الفرعي]],'vlukup tables'!$F$21:$F$58,0))</f>
        <v>Provide snacks or meals to students and teachers</v>
      </c>
      <c r="L2736" s="287">
        <f>tblDataSet[[#This Row],['# of Students (Boys) - عدد الطلاب]]</f>
        <v>97</v>
      </c>
      <c r="M2736" s="287">
        <f>tblDataSet[[#This Row],['# of Students (Girls) - عدد الطالبات]]</f>
        <v>92</v>
      </c>
      <c r="N2736" s="289">
        <f>tblDataSet[[#This Row],[Total of Beneficiaries - إجمالي الطلاب والطالبات المستفيدين]]</f>
        <v>189</v>
      </c>
      <c r="O2736" s="287">
        <f>tblDataSet[[#This Row],['# of Teachers/Staff (Male) - عدد المدرسين/الطاقم الإداري (ذكور)]]</f>
        <v>0</v>
      </c>
      <c r="P2736" s="287">
        <f>tblDataSet[[#This Row],['# of Teachers/Staff (Female) - عدد المدرسات/الطاقم الإدراي (إناث)]]</f>
        <v>0</v>
      </c>
      <c r="Q2736" s="287">
        <f>tblDataSet[[#This Row],[Total (Teachers/Staff) - إجمالي عدد المدرسين/المدرسات/الطاقم الإداري]]</f>
        <v>0</v>
      </c>
      <c r="R2736" s="290">
        <f>SUM(tblMain[[#This Row],[Total (Teachers/Staff)]],tblMain[[#This Row],[Total of Students (Boys/Girls)]])</f>
        <v>189</v>
      </c>
      <c r="S2736" s="287" t="str">
        <f>tblDataSet[[#This Row],[ORG_Type]]</f>
        <v>UN</v>
      </c>
      <c r="T2736" s="287" t="str">
        <f>IF(tblDataSet[[#This Row],[Other Indicators - مؤشرات أخرى]]="","",tblDataSet[[#This Row],[Other Indicators - مؤشرات أخرى]])</f>
        <v/>
      </c>
      <c r="U2736" s="287" t="str">
        <f>IF(tblDataSet[[#This Row],[Quantity - العدد]]="","",tblDataSet[[#This Row],[Quantity - العدد]])</f>
        <v/>
      </c>
      <c r="V2736" s="287" t="str">
        <f>INDEX('vlukup tables'!$A$417:$A$428,MATCH(tblDataSet[[#This Row],[Date (Month) - التاريخ (الشهر)]],'vlukup tables'!$B$417:$B$428,0))</f>
        <v>February</v>
      </c>
      <c r="W2736" s="287" t="str">
        <f>IF(tblDataSet[[#This Row],[Remarks - ملاحظات أخرى]]="","",tblDataSet[[#This Row],[Remarks - ملاحظات أخرى]])</f>
        <v/>
      </c>
    </row>
    <row r="2737" spans="1:23" ht="29" x14ac:dyDescent="0.35">
      <c r="A2737" s="76" t="str">
        <f>IF(tblDataSet[[#This Row],[Organization Name - إسم المنظمة]]="","",tblDataSet[[#This Row],[Organization Name - إسم المنظمة]])</f>
        <v>World Food Programme</v>
      </c>
      <c r="B2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7" s="287" t="str">
        <f>IF(tblDataSet[[#This Row],[Organization Acronym - إختصار إسم المنظمة]]="","",tblDataSet[[#This Row],[Organization Acronym - إختصار إسم المنظمة]])</f>
        <v>WFP</v>
      </c>
      <c r="D2737" s="287" t="str">
        <f>IF(tblDataSet[[#This Row],[Donor (if applicable) - المانح (إن وجد)]]="","",tblDataSet[[#This Row],[Donor (if applicable) - المانح (إن وجد)]])</f>
        <v>N/A</v>
      </c>
      <c r="E2737" s="287" t="str">
        <f>VLOOKUP(tblDataSet[[#This Row],[Governorate - المحافظة]],gov_vlukup,2,FALSE)</f>
        <v>Ibb</v>
      </c>
      <c r="F2737" s="287" t="str">
        <f>INDEX(Lists!$A$2:$A$23,MATCH(tblMain[[#This Row],[Governorate]],Gov_List,0))</f>
        <v>YE11</v>
      </c>
      <c r="G2737" s="287" t="str">
        <f>_xlfn.IFNA(VLOOKUP(tblDataSet[[#This Row],[District - المديرية]],dist_vlukup,2,FALSE),"")</f>
        <v>Dhi As Sufal</v>
      </c>
      <c r="H2737" s="287" t="str">
        <f>INDEX(Lists!$E$2:$E$334,MATCH(tblMain[[#This Row],[District]],Lists!$F$2:$F$334,0))</f>
        <v>YE1116</v>
      </c>
      <c r="I2737" s="287" t="str">
        <f>IF(tblDataSet[[#This Row],[School Name - المدرسة]]="","",tblDataSet[[#This Row],[School Name - المدرسة]])</f>
        <v>الهدى أ/وادي ضباء</v>
      </c>
      <c r="J27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7" s="288" t="str">
        <f>INDEX('vlukup tables'!$G$21:$G$58,MATCH(tblDataSet[[#This Row],[Sub-activity - النشاط الفرعي]],'vlukup tables'!$F$21:$F$58,0))</f>
        <v>Provide snacks or meals to students and teachers</v>
      </c>
      <c r="L2737" s="287">
        <f>tblDataSet[[#This Row],['# of Students (Boys) - عدد الطلاب]]</f>
        <v>277</v>
      </c>
      <c r="M2737" s="287">
        <f>tblDataSet[[#This Row],['# of Students (Girls) - عدد الطالبات]]</f>
        <v>273</v>
      </c>
      <c r="N2737" s="289">
        <f>tblDataSet[[#This Row],[Total of Beneficiaries - إجمالي الطلاب والطالبات المستفيدين]]</f>
        <v>550</v>
      </c>
      <c r="O2737" s="287">
        <f>tblDataSet[[#This Row],['# of Teachers/Staff (Male) - عدد المدرسين/الطاقم الإداري (ذكور)]]</f>
        <v>0</v>
      </c>
      <c r="P2737" s="287">
        <f>tblDataSet[[#This Row],['# of Teachers/Staff (Female) - عدد المدرسات/الطاقم الإدراي (إناث)]]</f>
        <v>0</v>
      </c>
      <c r="Q2737" s="287">
        <f>tblDataSet[[#This Row],[Total (Teachers/Staff) - إجمالي عدد المدرسين/المدرسات/الطاقم الإداري]]</f>
        <v>0</v>
      </c>
      <c r="R2737" s="290">
        <f>SUM(tblMain[[#This Row],[Total (Teachers/Staff)]],tblMain[[#This Row],[Total of Students (Boys/Girls)]])</f>
        <v>550</v>
      </c>
      <c r="S2737" s="287" t="str">
        <f>tblDataSet[[#This Row],[ORG_Type]]</f>
        <v>UN</v>
      </c>
      <c r="T2737" s="287" t="str">
        <f>IF(tblDataSet[[#This Row],[Other Indicators - مؤشرات أخرى]]="","",tblDataSet[[#This Row],[Other Indicators - مؤشرات أخرى]])</f>
        <v/>
      </c>
      <c r="U2737" s="287" t="str">
        <f>IF(tblDataSet[[#This Row],[Quantity - العدد]]="","",tblDataSet[[#This Row],[Quantity - العدد]])</f>
        <v/>
      </c>
      <c r="V2737" s="287" t="str">
        <f>INDEX('vlukup tables'!$A$417:$A$428,MATCH(tblDataSet[[#This Row],[Date (Month) - التاريخ (الشهر)]],'vlukup tables'!$B$417:$B$428,0))</f>
        <v>February</v>
      </c>
      <c r="W2737" s="287" t="str">
        <f>IF(tblDataSet[[#This Row],[Remarks - ملاحظات أخرى]]="","",tblDataSet[[#This Row],[Remarks - ملاحظات أخرى]])</f>
        <v/>
      </c>
    </row>
    <row r="2738" spans="1:23" ht="29" x14ac:dyDescent="0.35">
      <c r="A2738" s="76" t="str">
        <f>IF(tblDataSet[[#This Row],[Organization Name - إسم المنظمة]]="","",tblDataSet[[#This Row],[Organization Name - إسم المنظمة]])</f>
        <v>World Food Programme</v>
      </c>
      <c r="B2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8" s="287" t="str">
        <f>IF(tblDataSet[[#This Row],[Organization Acronym - إختصار إسم المنظمة]]="","",tblDataSet[[#This Row],[Organization Acronym - إختصار إسم المنظمة]])</f>
        <v>WFP</v>
      </c>
      <c r="D2738" s="287" t="str">
        <f>IF(tblDataSet[[#This Row],[Donor (if applicable) - المانح (إن وجد)]]="","",tblDataSet[[#This Row],[Donor (if applicable) - المانح (إن وجد)]])</f>
        <v>N/A</v>
      </c>
      <c r="E2738" s="287" t="str">
        <f>VLOOKUP(tblDataSet[[#This Row],[Governorate - المحافظة]],gov_vlukup,2,FALSE)</f>
        <v>Ta'iz</v>
      </c>
      <c r="F2738" s="287" t="str">
        <f>INDEX(Lists!$A$2:$A$23,MATCH(tblMain[[#This Row],[Governorate]],Gov_List,0))</f>
        <v>YE15</v>
      </c>
      <c r="G2738" s="287" t="str">
        <f>_xlfn.IFNA(VLOOKUP(tblDataSet[[#This Row],[District - المديرية]],dist_vlukup,2,FALSE),"")</f>
        <v>Al Mawasit</v>
      </c>
      <c r="H2738" s="287" t="str">
        <f>INDEX(Lists!$E$2:$E$334,MATCH(tblMain[[#This Row],[District]],Lists!$F$2:$F$334,0))</f>
        <v>YE1522</v>
      </c>
      <c r="I2738" s="287" t="str">
        <f>IF(tblDataSet[[#This Row],[School Name - المدرسة]]="","",tblDataSet[[#This Row],[School Name - المدرسة]])</f>
        <v>الهدى خنازر</v>
      </c>
      <c r="J27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8" s="288" t="str">
        <f>INDEX('vlukup tables'!$G$21:$G$58,MATCH(tblDataSet[[#This Row],[Sub-activity - النشاط الفرعي]],'vlukup tables'!$F$21:$F$58,0))</f>
        <v>Provide snacks or meals to students and teachers</v>
      </c>
      <c r="L2738" s="287">
        <f>tblDataSet[[#This Row],['# of Students (Boys) - عدد الطلاب]]</f>
        <v>225</v>
      </c>
      <c r="M2738" s="287">
        <f>tblDataSet[[#This Row],['# of Students (Girls) - عدد الطالبات]]</f>
        <v>181</v>
      </c>
      <c r="N2738" s="289">
        <f>tblDataSet[[#This Row],[Total of Beneficiaries - إجمالي الطلاب والطالبات المستفيدين]]</f>
        <v>406</v>
      </c>
      <c r="O2738" s="287">
        <f>tblDataSet[[#This Row],['# of Teachers/Staff (Male) - عدد المدرسين/الطاقم الإداري (ذكور)]]</f>
        <v>0</v>
      </c>
      <c r="P2738" s="287">
        <f>tblDataSet[[#This Row],['# of Teachers/Staff (Female) - عدد المدرسات/الطاقم الإدراي (إناث)]]</f>
        <v>0</v>
      </c>
      <c r="Q2738" s="287">
        <f>tblDataSet[[#This Row],[Total (Teachers/Staff) - إجمالي عدد المدرسين/المدرسات/الطاقم الإداري]]</f>
        <v>0</v>
      </c>
      <c r="R2738" s="290">
        <f>SUM(tblMain[[#This Row],[Total (Teachers/Staff)]],tblMain[[#This Row],[Total of Students (Boys/Girls)]])</f>
        <v>406</v>
      </c>
      <c r="S2738" s="287" t="str">
        <f>tblDataSet[[#This Row],[ORG_Type]]</f>
        <v>UN</v>
      </c>
      <c r="T2738" s="287" t="str">
        <f>IF(tblDataSet[[#This Row],[Other Indicators - مؤشرات أخرى]]="","",tblDataSet[[#This Row],[Other Indicators - مؤشرات أخرى]])</f>
        <v/>
      </c>
      <c r="U2738" s="287" t="str">
        <f>IF(tblDataSet[[#This Row],[Quantity - العدد]]="","",tblDataSet[[#This Row],[Quantity - العدد]])</f>
        <v/>
      </c>
      <c r="V2738" s="287" t="str">
        <f>INDEX('vlukup tables'!$A$417:$A$428,MATCH(tblDataSet[[#This Row],[Date (Month) - التاريخ (الشهر)]],'vlukup tables'!$B$417:$B$428,0))</f>
        <v>February</v>
      </c>
      <c r="W2738" s="287" t="str">
        <f>IF(tblDataSet[[#This Row],[Remarks - ملاحظات أخرى]]="","",tblDataSet[[#This Row],[Remarks - ملاحظات أخرى]])</f>
        <v/>
      </c>
    </row>
    <row r="2739" spans="1:23" ht="29" x14ac:dyDescent="0.35">
      <c r="A2739" s="76" t="str">
        <f>IF(tblDataSet[[#This Row],[Organization Name - إسم المنظمة]]="","",tblDataSet[[#This Row],[Organization Name - إسم المنظمة]])</f>
        <v>World Food Programme</v>
      </c>
      <c r="B2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9" s="287" t="str">
        <f>IF(tblDataSet[[#This Row],[Organization Acronym - إختصار إسم المنظمة]]="","",tblDataSet[[#This Row],[Organization Acronym - إختصار إسم المنظمة]])</f>
        <v>WFP</v>
      </c>
      <c r="D2739" s="287" t="str">
        <f>IF(tblDataSet[[#This Row],[Donor (if applicable) - المانح (إن وجد)]]="","",tblDataSet[[#This Row],[Donor (if applicable) - المانح (إن وجد)]])</f>
        <v>N/A</v>
      </c>
      <c r="E2739" s="287" t="str">
        <f>VLOOKUP(tblDataSet[[#This Row],[Governorate - المحافظة]],gov_vlukup,2,FALSE)</f>
        <v>Hadramawt</v>
      </c>
      <c r="F2739" s="287" t="str">
        <f>INDEX(Lists!$A$2:$A$23,MATCH(tblMain[[#This Row],[Governorate]],Gov_List,0))</f>
        <v>YE19</v>
      </c>
      <c r="G2739" s="287" t="str">
        <f>_xlfn.IFNA(VLOOKUP(tblDataSet[[#This Row],[District - المديرية]],dist_vlukup,2,FALSE),"")</f>
        <v>Al Mukalla City</v>
      </c>
      <c r="H2739" s="287" t="str">
        <f>INDEX(Lists!$E$2:$E$334,MATCH(tblMain[[#This Row],[District]],Lists!$F$2:$F$334,0))</f>
        <v>YE1927</v>
      </c>
      <c r="I2739" s="287" t="str">
        <f>IF(tblDataSet[[#This Row],[School Name - المدرسة]]="","",tblDataSet[[#This Row],[School Name - المدرسة]])</f>
        <v>الهدى للبنين بالحرشيات</v>
      </c>
      <c r="J2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39" s="288" t="str">
        <f>INDEX('vlukup tables'!$G$21:$G$58,MATCH(tblDataSet[[#This Row],[Sub-activity - النشاط الفرعي]],'vlukup tables'!$F$21:$F$58,0))</f>
        <v>Provide snacks or meals to students and teachers</v>
      </c>
      <c r="L2739" s="287">
        <f>tblDataSet[[#This Row],['# of Students (Boys) - عدد الطلاب]]</f>
        <v>971</v>
      </c>
      <c r="M2739" s="287">
        <f>tblDataSet[[#This Row],['# of Students (Girls) - عدد الطالبات]]</f>
        <v>0</v>
      </c>
      <c r="N2739" s="289">
        <f>tblDataSet[[#This Row],[Total of Beneficiaries - إجمالي الطلاب والطالبات المستفيدين]]</f>
        <v>971</v>
      </c>
      <c r="O2739" s="287">
        <f>tblDataSet[[#This Row],['# of Teachers/Staff (Male) - عدد المدرسين/الطاقم الإداري (ذكور)]]</f>
        <v>0</v>
      </c>
      <c r="P2739" s="287">
        <f>tblDataSet[[#This Row],['# of Teachers/Staff (Female) - عدد المدرسات/الطاقم الإدراي (إناث)]]</f>
        <v>0</v>
      </c>
      <c r="Q2739" s="287">
        <f>tblDataSet[[#This Row],[Total (Teachers/Staff) - إجمالي عدد المدرسين/المدرسات/الطاقم الإداري]]</f>
        <v>0</v>
      </c>
      <c r="R2739" s="290">
        <f>SUM(tblMain[[#This Row],[Total (Teachers/Staff)]],tblMain[[#This Row],[Total of Students (Boys/Girls)]])</f>
        <v>971</v>
      </c>
      <c r="S2739" s="287" t="str">
        <f>tblDataSet[[#This Row],[ORG_Type]]</f>
        <v>UN</v>
      </c>
      <c r="T2739" s="287" t="str">
        <f>IF(tblDataSet[[#This Row],[Other Indicators - مؤشرات أخرى]]="","",tblDataSet[[#This Row],[Other Indicators - مؤشرات أخرى]])</f>
        <v/>
      </c>
      <c r="U2739" s="287" t="str">
        <f>IF(tblDataSet[[#This Row],[Quantity - العدد]]="","",tblDataSet[[#This Row],[Quantity - العدد]])</f>
        <v/>
      </c>
      <c r="V2739" s="287" t="str">
        <f>INDEX('vlukup tables'!$A$417:$A$428,MATCH(tblDataSet[[#This Row],[Date (Month) - التاريخ (الشهر)]],'vlukup tables'!$B$417:$B$428,0))</f>
        <v>February</v>
      </c>
      <c r="W2739" s="287" t="str">
        <f>IF(tblDataSet[[#This Row],[Remarks - ملاحظات أخرى]]="","",tblDataSet[[#This Row],[Remarks - ملاحظات أخرى]])</f>
        <v/>
      </c>
    </row>
    <row r="2740" spans="1:23" ht="29" x14ac:dyDescent="0.35">
      <c r="A2740" s="76" t="str">
        <f>IF(tblDataSet[[#This Row],[Organization Name - إسم المنظمة]]="","",tblDataSet[[#This Row],[Organization Name - إسم المنظمة]])</f>
        <v>World Food Programme</v>
      </c>
      <c r="B2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0" s="287" t="str">
        <f>IF(tblDataSet[[#This Row],[Organization Acronym - إختصار إسم المنظمة]]="","",tblDataSet[[#This Row],[Organization Acronym - إختصار إسم المنظمة]])</f>
        <v>WFP</v>
      </c>
      <c r="D2740" s="287" t="str">
        <f>IF(tblDataSet[[#This Row],[Donor (if applicable) - المانح (إن وجد)]]="","",tblDataSet[[#This Row],[Donor (if applicable) - المانح (إن وجد)]])</f>
        <v>N/A</v>
      </c>
      <c r="E2740" s="287" t="str">
        <f>VLOOKUP(tblDataSet[[#This Row],[Governorate - المحافظة]],gov_vlukup,2,FALSE)</f>
        <v>Sana'a City</v>
      </c>
      <c r="F2740" s="287" t="str">
        <f>INDEX(Lists!$A$2:$A$23,MATCH(tblMain[[#This Row],[Governorate]],Gov_List,0))</f>
        <v>YE13</v>
      </c>
      <c r="G2740" s="287" t="str">
        <f>_xlfn.IFNA(VLOOKUP(tblDataSet[[#This Row],[District - المديرية]],dist_vlukup,2,FALSE),"")</f>
        <v>Shu'ub</v>
      </c>
      <c r="H2740" s="287" t="str">
        <f>INDEX(Lists!$E$2:$E$334,MATCH(tblMain[[#This Row],[District]],Lists!$F$2:$F$334,0))</f>
        <v>YE1302</v>
      </c>
      <c r="I2740" s="287" t="str">
        <f>IF(tblDataSet[[#This Row],[School Name - المدرسة]]="","",tblDataSet[[#This Row],[School Name - المدرسة]])</f>
        <v>الهلال</v>
      </c>
      <c r="J27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0" s="288" t="str">
        <f>INDEX('vlukup tables'!$G$21:$G$58,MATCH(tblDataSet[[#This Row],[Sub-activity - النشاط الفرعي]],'vlukup tables'!$F$21:$F$58,0))</f>
        <v>Provide snacks or meals to students and teachers</v>
      </c>
      <c r="L2740" s="287">
        <f>tblDataSet[[#This Row],['# of Students (Boys) - عدد الطلاب]]</f>
        <v>897</v>
      </c>
      <c r="M2740" s="287">
        <f>tblDataSet[[#This Row],['# of Students (Girls) - عدد الطالبات]]</f>
        <v>1341</v>
      </c>
      <c r="N2740" s="289">
        <f>tblDataSet[[#This Row],[Total of Beneficiaries - إجمالي الطلاب والطالبات المستفيدين]]</f>
        <v>2238</v>
      </c>
      <c r="O2740" s="287">
        <f>tblDataSet[[#This Row],['# of Teachers/Staff (Male) - عدد المدرسين/الطاقم الإداري (ذكور)]]</f>
        <v>0</v>
      </c>
      <c r="P2740" s="287">
        <f>tblDataSet[[#This Row],['# of Teachers/Staff (Female) - عدد المدرسات/الطاقم الإدراي (إناث)]]</f>
        <v>0</v>
      </c>
      <c r="Q2740" s="287">
        <f>tblDataSet[[#This Row],[Total (Teachers/Staff) - إجمالي عدد المدرسين/المدرسات/الطاقم الإداري]]</f>
        <v>0</v>
      </c>
      <c r="R2740" s="290">
        <f>SUM(tblMain[[#This Row],[Total (Teachers/Staff)]],tblMain[[#This Row],[Total of Students (Boys/Girls)]])</f>
        <v>2238</v>
      </c>
      <c r="S2740" s="287" t="str">
        <f>tblDataSet[[#This Row],[ORG_Type]]</f>
        <v>UN</v>
      </c>
      <c r="T2740" s="287" t="str">
        <f>IF(tblDataSet[[#This Row],[Other Indicators - مؤشرات أخرى]]="","",tblDataSet[[#This Row],[Other Indicators - مؤشرات أخرى]])</f>
        <v/>
      </c>
      <c r="U2740" s="287" t="str">
        <f>IF(tblDataSet[[#This Row],[Quantity - العدد]]="","",tblDataSet[[#This Row],[Quantity - العدد]])</f>
        <v/>
      </c>
      <c r="V2740" s="287" t="str">
        <f>INDEX('vlukup tables'!$A$417:$A$428,MATCH(tblDataSet[[#This Row],[Date (Month) - التاريخ (الشهر)]],'vlukup tables'!$B$417:$B$428,0))</f>
        <v>February</v>
      </c>
      <c r="W2740" s="287" t="str">
        <f>IF(tblDataSet[[#This Row],[Remarks - ملاحظات أخرى]]="","",tblDataSet[[#This Row],[Remarks - ملاحظات أخرى]])</f>
        <v/>
      </c>
    </row>
    <row r="2741" spans="1:23" ht="29" x14ac:dyDescent="0.35">
      <c r="A2741" s="76" t="str">
        <f>IF(tblDataSet[[#This Row],[Organization Name - إسم المنظمة]]="","",tblDataSet[[#This Row],[Organization Name - إسم المنظمة]])</f>
        <v>World Food Programme</v>
      </c>
      <c r="B2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1" s="287" t="str">
        <f>IF(tblDataSet[[#This Row],[Organization Acronym - إختصار إسم المنظمة]]="","",tblDataSet[[#This Row],[Organization Acronym - إختصار إسم المنظمة]])</f>
        <v>WFP</v>
      </c>
      <c r="D2741" s="287" t="str">
        <f>IF(tblDataSet[[#This Row],[Donor (if applicable) - المانح (إن وجد)]]="","",tblDataSet[[#This Row],[Donor (if applicable) - المانح (إن وجد)]])</f>
        <v>N/A</v>
      </c>
      <c r="E2741" s="287" t="str">
        <f>VLOOKUP(tblDataSet[[#This Row],[Governorate - المحافظة]],gov_vlukup,2,FALSE)</f>
        <v>Ta'iz</v>
      </c>
      <c r="F2741" s="287" t="str">
        <f>INDEX(Lists!$A$2:$A$23,MATCH(tblMain[[#This Row],[Governorate]],Gov_List,0))</f>
        <v>YE15</v>
      </c>
      <c r="G2741" s="287" t="str">
        <f>_xlfn.IFNA(VLOOKUP(tblDataSet[[#This Row],[District - المديرية]],dist_vlukup,2,FALSE),"")</f>
        <v>Al Makha</v>
      </c>
      <c r="H2741" s="287" t="str">
        <f>INDEX(Lists!$E$2:$E$334,MATCH(tblMain[[#This Row],[District]],Lists!$F$2:$F$334,0))</f>
        <v>YE1505</v>
      </c>
      <c r="I2741" s="287" t="str">
        <f>IF(tblDataSet[[#This Row],[School Name - المدرسة]]="","",tblDataSet[[#This Row],[School Name - المدرسة]])</f>
        <v>الهليبي</v>
      </c>
      <c r="J2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1" s="288" t="str">
        <f>INDEX('vlukup tables'!$G$21:$G$58,MATCH(tblDataSet[[#This Row],[Sub-activity - النشاط الفرعي]],'vlukup tables'!$F$21:$F$58,0))</f>
        <v>Provide snacks or meals to students and teachers</v>
      </c>
      <c r="L2741" s="287">
        <f>tblDataSet[[#This Row],['# of Students (Boys) - عدد الطلاب]]</f>
        <v>99</v>
      </c>
      <c r="M2741" s="287">
        <f>tblDataSet[[#This Row],['# of Students (Girls) - عدد الطالبات]]</f>
        <v>67</v>
      </c>
      <c r="N2741" s="289">
        <f>tblDataSet[[#This Row],[Total of Beneficiaries - إجمالي الطلاب والطالبات المستفيدين]]</f>
        <v>166</v>
      </c>
      <c r="O2741" s="287">
        <f>tblDataSet[[#This Row],['# of Teachers/Staff (Male) - عدد المدرسين/الطاقم الإداري (ذكور)]]</f>
        <v>0</v>
      </c>
      <c r="P2741" s="287">
        <f>tblDataSet[[#This Row],['# of Teachers/Staff (Female) - عدد المدرسات/الطاقم الإدراي (إناث)]]</f>
        <v>0</v>
      </c>
      <c r="Q2741" s="287">
        <f>tblDataSet[[#This Row],[Total (Teachers/Staff) - إجمالي عدد المدرسين/المدرسات/الطاقم الإداري]]</f>
        <v>0</v>
      </c>
      <c r="R2741" s="290">
        <f>SUM(tblMain[[#This Row],[Total (Teachers/Staff)]],tblMain[[#This Row],[Total of Students (Boys/Girls)]])</f>
        <v>166</v>
      </c>
      <c r="S2741" s="287" t="str">
        <f>tblDataSet[[#This Row],[ORG_Type]]</f>
        <v>UN</v>
      </c>
      <c r="T2741" s="287" t="str">
        <f>IF(tblDataSet[[#This Row],[Other Indicators - مؤشرات أخرى]]="","",tblDataSet[[#This Row],[Other Indicators - مؤشرات أخرى]])</f>
        <v/>
      </c>
      <c r="U2741" s="287" t="str">
        <f>IF(tblDataSet[[#This Row],[Quantity - العدد]]="","",tblDataSet[[#This Row],[Quantity - العدد]])</f>
        <v/>
      </c>
      <c r="V2741" s="287" t="str">
        <f>INDEX('vlukup tables'!$A$417:$A$428,MATCH(tblDataSet[[#This Row],[Date (Month) - التاريخ (الشهر)]],'vlukup tables'!$B$417:$B$428,0))</f>
        <v>February</v>
      </c>
      <c r="W2741" s="287" t="str">
        <f>IF(tblDataSet[[#This Row],[Remarks - ملاحظات أخرى]]="","",tblDataSet[[#This Row],[Remarks - ملاحظات أخرى]])</f>
        <v/>
      </c>
    </row>
    <row r="2742" spans="1:23" ht="29" x14ac:dyDescent="0.35">
      <c r="A2742" s="76" t="str">
        <f>IF(tblDataSet[[#This Row],[Organization Name - إسم المنظمة]]="","",tblDataSet[[#This Row],[Organization Name - إسم المنظمة]])</f>
        <v>World Food Programme</v>
      </c>
      <c r="B2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2" s="287" t="str">
        <f>IF(tblDataSet[[#This Row],[Organization Acronym - إختصار إسم المنظمة]]="","",tblDataSet[[#This Row],[Organization Acronym - إختصار إسم المنظمة]])</f>
        <v>WFP</v>
      </c>
      <c r="D2742" s="287" t="str">
        <f>IF(tblDataSet[[#This Row],[Donor (if applicable) - المانح (إن وجد)]]="","",tblDataSet[[#This Row],[Donor (if applicable) - المانح (إن وجد)]])</f>
        <v>N/A</v>
      </c>
      <c r="E2742" s="287" t="str">
        <f>VLOOKUP(tblDataSet[[#This Row],[Governorate - المحافظة]],gov_vlukup,2,FALSE)</f>
        <v>Al Bayda</v>
      </c>
      <c r="F2742" s="287" t="str">
        <f>INDEX(Lists!$A$2:$A$23,MATCH(tblMain[[#This Row],[Governorate]],Gov_List,0))</f>
        <v>YE14</v>
      </c>
      <c r="G2742" s="287" t="str">
        <f>_xlfn.IFNA(VLOOKUP(tblDataSet[[#This Row],[District - المديرية]],dist_vlukup,2,FALSE),"")</f>
        <v>Sabah</v>
      </c>
      <c r="H2742" s="287" t="str">
        <f>INDEX(Lists!$E$2:$E$334,MATCH(tblMain[[#This Row],[District]],Lists!$F$2:$F$334,0))</f>
        <v>YE1417</v>
      </c>
      <c r="I2742" s="287" t="str">
        <f>IF(tblDataSet[[#This Row],[School Name - المدرسة]]="","",tblDataSet[[#This Row],[School Name - المدرسة]])</f>
        <v>الهمداني</v>
      </c>
      <c r="J27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2" s="288" t="str">
        <f>INDEX('vlukup tables'!$G$21:$G$58,MATCH(tblDataSet[[#This Row],[Sub-activity - النشاط الفرعي]],'vlukup tables'!$F$21:$F$58,0))</f>
        <v>Provide snacks or meals to students and teachers</v>
      </c>
      <c r="L2742" s="287">
        <f>tblDataSet[[#This Row],['# of Students (Boys) - عدد الطلاب]]</f>
        <v>77</v>
      </c>
      <c r="M2742" s="287">
        <f>tblDataSet[[#This Row],['# of Students (Girls) - عدد الطالبات]]</f>
        <v>63</v>
      </c>
      <c r="N2742" s="289">
        <f>tblDataSet[[#This Row],[Total of Beneficiaries - إجمالي الطلاب والطالبات المستفيدين]]</f>
        <v>140</v>
      </c>
      <c r="O2742" s="287">
        <f>tblDataSet[[#This Row],['# of Teachers/Staff (Male) - عدد المدرسين/الطاقم الإداري (ذكور)]]</f>
        <v>0</v>
      </c>
      <c r="P2742" s="287">
        <f>tblDataSet[[#This Row],['# of Teachers/Staff (Female) - عدد المدرسات/الطاقم الإدراي (إناث)]]</f>
        <v>0</v>
      </c>
      <c r="Q2742" s="287">
        <f>tblDataSet[[#This Row],[Total (Teachers/Staff) - إجمالي عدد المدرسين/المدرسات/الطاقم الإداري]]</f>
        <v>0</v>
      </c>
      <c r="R2742" s="290">
        <f>SUM(tblMain[[#This Row],[Total (Teachers/Staff)]],tblMain[[#This Row],[Total of Students (Boys/Girls)]])</f>
        <v>140</v>
      </c>
      <c r="S2742" s="287" t="str">
        <f>tblDataSet[[#This Row],[ORG_Type]]</f>
        <v>UN</v>
      </c>
      <c r="T2742" s="287" t="str">
        <f>IF(tblDataSet[[#This Row],[Other Indicators - مؤشرات أخرى]]="","",tblDataSet[[#This Row],[Other Indicators - مؤشرات أخرى]])</f>
        <v/>
      </c>
      <c r="U2742" s="287" t="str">
        <f>IF(tblDataSet[[#This Row],[Quantity - العدد]]="","",tblDataSet[[#This Row],[Quantity - العدد]])</f>
        <v/>
      </c>
      <c r="V2742" s="287" t="str">
        <f>INDEX('vlukup tables'!$A$417:$A$428,MATCH(tblDataSet[[#This Row],[Date (Month) - التاريخ (الشهر)]],'vlukup tables'!$B$417:$B$428,0))</f>
        <v>February</v>
      </c>
      <c r="W2742" s="287" t="str">
        <f>IF(tblDataSet[[#This Row],[Remarks - ملاحظات أخرى]]="","",tblDataSet[[#This Row],[Remarks - ملاحظات أخرى]])</f>
        <v/>
      </c>
    </row>
    <row r="2743" spans="1:23" x14ac:dyDescent="0.35">
      <c r="A2743" s="76" t="str">
        <f>IF(tblDataSet[[#This Row],[Organization Name - إسم المنظمة]]="","",tblDataSet[[#This Row],[Organization Name - إسم المنظمة]])</f>
        <v>Nahd Developmental Foundation</v>
      </c>
      <c r="B2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3" s="287" t="str">
        <f>IF(tblDataSet[[#This Row],[Organization Acronym - إختصار إسم المنظمة]]="","",tblDataSet[[#This Row],[Organization Acronym - إختصار إسم المنظمة]])</f>
        <v>NDF</v>
      </c>
      <c r="D2743" s="287" t="str">
        <f>IF(tblDataSet[[#This Row],[Donor (if applicable) - المانح (إن وجد)]]="","",tblDataSet[[#This Row],[Donor (if applicable) - المانح (إن وجد)]])</f>
        <v>NDF</v>
      </c>
      <c r="E2743" s="287" t="str">
        <f>VLOOKUP(tblDataSet[[#This Row],[Governorate - المحافظة]],gov_vlukup,2,FALSE)</f>
        <v>Hadramawt</v>
      </c>
      <c r="F2743" s="287" t="str">
        <f>INDEX(Lists!$A$2:$A$23,MATCH(tblMain[[#This Row],[Governorate]],Gov_List,0))</f>
        <v>YE19</v>
      </c>
      <c r="G2743" s="287" t="str">
        <f>_xlfn.IFNA(VLOOKUP(tblDataSet[[#This Row],[District - المديرية]],dist_vlukup,2,FALSE),"")</f>
        <v>Al Qatn</v>
      </c>
      <c r="H2743" s="287" t="str">
        <f>INDEX(Lists!$E$2:$E$334,MATCH(tblMain[[#This Row],[District]],Lists!$F$2:$F$334,0))</f>
        <v>YE1907</v>
      </c>
      <c r="I2743" s="287" t="str">
        <f>IF(tblDataSet[[#This Row],[School Name - المدرسة]]="","",tblDataSet[[#This Row],[School Name - المدرسة]])</f>
        <v>الهمم للمعاقين حركيا</v>
      </c>
      <c r="J2743" s="288" t="str">
        <f>INDEX('vlukup tables'!$G$1:$G$19,MATCH(tblDataSet[[#This Row],[Activity - النشاط الرئيسي]],'vlukup tables'!$F$1:$F$19,0))</f>
        <v>Support children with school transportation</v>
      </c>
      <c r="K2743" s="288" t="str">
        <f>INDEX('vlukup tables'!$G$21:$G$58,MATCH(tblDataSet[[#This Row],[Sub-activity - النشاط الفرعي]],'vlukup tables'!$F$21:$F$58,0))</f>
        <v>Provide children with transportation to/from school</v>
      </c>
      <c r="L2743" s="287">
        <f>tblDataSet[[#This Row],['# of Students (Boys) - عدد الطلاب]]</f>
        <v>7</v>
      </c>
      <c r="M2743" s="287">
        <f>tblDataSet[[#This Row],['# of Students (Girls) - عدد الطالبات]]</f>
        <v>4</v>
      </c>
      <c r="N2743" s="289">
        <f>tblDataSet[[#This Row],[Total of Beneficiaries - إجمالي الطلاب والطالبات المستفيدين]]</f>
        <v>11</v>
      </c>
      <c r="O2743" s="287">
        <f>tblDataSet[[#This Row],['# of Teachers/Staff (Male) - عدد المدرسين/الطاقم الإداري (ذكور)]]</f>
        <v>0</v>
      </c>
      <c r="P2743" s="287">
        <f>tblDataSet[[#This Row],['# of Teachers/Staff (Female) - عدد المدرسات/الطاقم الإدراي (إناث)]]</f>
        <v>0</v>
      </c>
      <c r="Q2743" s="287">
        <f>tblDataSet[[#This Row],[Total (Teachers/Staff) - إجمالي عدد المدرسين/المدرسات/الطاقم الإداري]]</f>
        <v>0</v>
      </c>
      <c r="R2743" s="290">
        <f>SUM(tblMain[[#This Row],[Total (Teachers/Staff)]],tblMain[[#This Row],[Total of Students (Boys/Girls)]])</f>
        <v>11</v>
      </c>
      <c r="S2743" s="287" t="str">
        <f>tblDataSet[[#This Row],[ORG_Type]]</f>
        <v>NNGO</v>
      </c>
      <c r="T2743" s="287" t="str">
        <f>IF(tblDataSet[[#This Row],[Other Indicators - مؤشرات أخرى]]="","",tblDataSet[[#This Row],[Other Indicators - مؤشرات أخرى]])</f>
        <v/>
      </c>
      <c r="U2743" s="287" t="str">
        <f>IF(tblDataSet[[#This Row],[Quantity - العدد]]="","",tblDataSet[[#This Row],[Quantity - العدد]])</f>
        <v/>
      </c>
      <c r="V2743" s="287" t="str">
        <f>INDEX('vlukup tables'!$A$417:$A$428,MATCH(tblDataSet[[#This Row],[Date (Month) - التاريخ (الشهر)]],'vlukup tables'!$B$417:$B$428,0))</f>
        <v>January</v>
      </c>
      <c r="W2743" s="287" t="str">
        <f>IF(tblDataSet[[#This Row],[Remarks - ملاحظات أخرى]]="","",tblDataSet[[#This Row],[Remarks - ملاحظات أخرى]])</f>
        <v/>
      </c>
    </row>
    <row r="2744" spans="1:23" x14ac:dyDescent="0.35">
      <c r="A2744" s="76" t="str">
        <f>IF(tblDataSet[[#This Row],[Organization Name - إسم المنظمة]]="","",tblDataSet[[#This Row],[Organization Name - إسم المنظمة]])</f>
        <v>Nahd Developmental Foundation</v>
      </c>
      <c r="B2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4" s="287" t="str">
        <f>IF(tblDataSet[[#This Row],[Organization Acronym - إختصار إسم المنظمة]]="","",tblDataSet[[#This Row],[Organization Acronym - إختصار إسم المنظمة]])</f>
        <v>NDF</v>
      </c>
      <c r="D2744" s="287" t="str">
        <f>IF(tblDataSet[[#This Row],[Donor (if applicable) - المانح (إن وجد)]]="","",tblDataSet[[#This Row],[Donor (if applicable) - المانح (إن وجد)]])</f>
        <v>NDF</v>
      </c>
      <c r="E2744" s="287" t="str">
        <f>VLOOKUP(tblDataSet[[#This Row],[Governorate - المحافظة]],gov_vlukup,2,FALSE)</f>
        <v>Hadramawt</v>
      </c>
      <c r="F2744" s="287" t="str">
        <f>INDEX(Lists!$A$2:$A$23,MATCH(tblMain[[#This Row],[Governorate]],Gov_List,0))</f>
        <v>YE19</v>
      </c>
      <c r="G2744" s="287" t="str">
        <f>_xlfn.IFNA(VLOOKUP(tblDataSet[[#This Row],[District - المديرية]],dist_vlukup,2,FALSE),"")</f>
        <v>Al Qatn</v>
      </c>
      <c r="H2744" s="287" t="str">
        <f>INDEX(Lists!$E$2:$E$334,MATCH(tblMain[[#This Row],[District]],Lists!$F$2:$F$334,0))</f>
        <v>YE1907</v>
      </c>
      <c r="I2744" s="287" t="str">
        <f>IF(tblDataSet[[#This Row],[School Name - المدرسة]]="","",tblDataSet[[#This Row],[School Name - المدرسة]])</f>
        <v>الهمم للمعاقين حركيا</v>
      </c>
      <c r="J2744" s="288" t="str">
        <f>INDEX('vlukup tables'!$G$1:$G$19,MATCH(tblDataSet[[#This Row],[Activity - النشاط الرئيسي]],'vlukup tables'!$F$1:$F$19,0))</f>
        <v>Support children with school transportation</v>
      </c>
      <c r="K2744" s="288" t="str">
        <f>INDEX('vlukup tables'!$G$21:$G$58,MATCH(tblDataSet[[#This Row],[Sub-activity - النشاط الفرعي]],'vlukup tables'!$F$21:$F$58,0))</f>
        <v>Provide children with transportation to/from school</v>
      </c>
      <c r="L2744" s="287">
        <f>tblDataSet[[#This Row],['# of Students (Boys) - عدد الطلاب]]</f>
        <v>5</v>
      </c>
      <c r="M2744" s="287">
        <f>tblDataSet[[#This Row],['# of Students (Girls) - عدد الطالبات]]</f>
        <v>5</v>
      </c>
      <c r="N2744" s="289">
        <f>tblDataSet[[#This Row],[Total of Beneficiaries - إجمالي الطلاب والطالبات المستفيدين]]</f>
        <v>10</v>
      </c>
      <c r="O2744" s="287">
        <f>tblDataSet[[#This Row],['# of Teachers/Staff (Male) - عدد المدرسين/الطاقم الإداري (ذكور)]]</f>
        <v>0</v>
      </c>
      <c r="P2744" s="287">
        <f>tblDataSet[[#This Row],['# of Teachers/Staff (Female) - عدد المدرسات/الطاقم الإدراي (إناث)]]</f>
        <v>0</v>
      </c>
      <c r="Q2744" s="287">
        <f>tblDataSet[[#This Row],[Total (Teachers/Staff) - إجمالي عدد المدرسين/المدرسات/الطاقم الإداري]]</f>
        <v>0</v>
      </c>
      <c r="R2744" s="290">
        <f>SUM(tblMain[[#This Row],[Total (Teachers/Staff)]],tblMain[[#This Row],[Total of Students (Boys/Girls)]])</f>
        <v>10</v>
      </c>
      <c r="S2744" s="287" t="str">
        <f>tblDataSet[[#This Row],[ORG_Type]]</f>
        <v>NNGO</v>
      </c>
      <c r="T2744" s="287" t="str">
        <f>IF(tblDataSet[[#This Row],[Other Indicators - مؤشرات أخرى]]="","",tblDataSet[[#This Row],[Other Indicators - مؤشرات أخرى]])</f>
        <v/>
      </c>
      <c r="U2744" s="287" t="str">
        <f>IF(tblDataSet[[#This Row],[Quantity - العدد]]="","",tblDataSet[[#This Row],[Quantity - العدد]])</f>
        <v/>
      </c>
      <c r="V2744" s="287" t="str">
        <f>INDEX('vlukup tables'!$A$417:$A$428,MATCH(tblDataSet[[#This Row],[Date (Month) - التاريخ (الشهر)]],'vlukup tables'!$B$417:$B$428,0))</f>
        <v>February</v>
      </c>
      <c r="W2744" s="287" t="str">
        <f>IF(tblDataSet[[#This Row],[Remarks - ملاحظات أخرى]]="","",tblDataSet[[#This Row],[Remarks - ملاحظات أخرى]])</f>
        <v/>
      </c>
    </row>
    <row r="2745" spans="1:23" ht="29" x14ac:dyDescent="0.35">
      <c r="A2745" s="76" t="str">
        <f>IF(tblDataSet[[#This Row],[Organization Name - إسم المنظمة]]="","",tblDataSet[[#This Row],[Organization Name - إسم المنظمة]])</f>
        <v>World Food Programme</v>
      </c>
      <c r="B2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5" s="287" t="str">
        <f>IF(tblDataSet[[#This Row],[Organization Acronym - إختصار إسم المنظمة]]="","",tblDataSet[[#This Row],[Organization Acronym - إختصار إسم المنظمة]])</f>
        <v>WFP</v>
      </c>
      <c r="D2745" s="287" t="str">
        <f>IF(tblDataSet[[#This Row],[Donor (if applicable) - المانح (إن وجد)]]="","",tblDataSet[[#This Row],[Donor (if applicable) - المانح (إن وجد)]])</f>
        <v>N/A</v>
      </c>
      <c r="E2745" s="287" t="str">
        <f>VLOOKUP(tblDataSet[[#This Row],[Governorate - المحافظة]],gov_vlukup,2,FALSE)</f>
        <v>Sana'a City</v>
      </c>
      <c r="F2745" s="287" t="str">
        <f>INDEX(Lists!$A$2:$A$23,MATCH(tblMain[[#This Row],[Governorate]],Gov_List,0))</f>
        <v>YE13</v>
      </c>
      <c r="G2745" s="287" t="str">
        <f>_xlfn.IFNA(VLOOKUP(tblDataSet[[#This Row],[District - المديرية]],dist_vlukup,2,FALSE),"")</f>
        <v>As Sab'in</v>
      </c>
      <c r="H2745" s="287" t="str">
        <f>INDEX(Lists!$E$2:$E$334,MATCH(tblMain[[#This Row],[District]],Lists!$F$2:$F$334,0))</f>
        <v>YE1305</v>
      </c>
      <c r="I2745" s="287" t="str">
        <f>IF(tblDataSet[[#This Row],[School Name - المدرسة]]="","",tblDataSet[[#This Row],[School Name - المدرسة]])</f>
        <v>الهندوانة</v>
      </c>
      <c r="J27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5" s="288" t="str">
        <f>INDEX('vlukup tables'!$G$21:$G$58,MATCH(tblDataSet[[#This Row],[Sub-activity - النشاط الفرعي]],'vlukup tables'!$F$21:$F$58,0))</f>
        <v>Provide snacks or meals to students and teachers</v>
      </c>
      <c r="L2745" s="287">
        <f>tblDataSet[[#This Row],['# of Students (Boys) - عدد الطلاب]]</f>
        <v>1368</v>
      </c>
      <c r="M2745" s="287">
        <f>tblDataSet[[#This Row],['# of Students (Girls) - عدد الطالبات]]</f>
        <v>1690</v>
      </c>
      <c r="N2745" s="289">
        <f>tblDataSet[[#This Row],[Total of Beneficiaries - إجمالي الطلاب والطالبات المستفيدين]]</f>
        <v>3058</v>
      </c>
      <c r="O2745" s="287">
        <f>tblDataSet[[#This Row],['# of Teachers/Staff (Male) - عدد المدرسين/الطاقم الإداري (ذكور)]]</f>
        <v>0</v>
      </c>
      <c r="P2745" s="287">
        <f>tblDataSet[[#This Row],['# of Teachers/Staff (Female) - عدد المدرسات/الطاقم الإدراي (إناث)]]</f>
        <v>0</v>
      </c>
      <c r="Q2745" s="287">
        <f>tblDataSet[[#This Row],[Total (Teachers/Staff) - إجمالي عدد المدرسين/المدرسات/الطاقم الإداري]]</f>
        <v>0</v>
      </c>
      <c r="R2745" s="290">
        <f>SUM(tblMain[[#This Row],[Total (Teachers/Staff)]],tblMain[[#This Row],[Total of Students (Boys/Girls)]])</f>
        <v>3058</v>
      </c>
      <c r="S2745" s="287" t="str">
        <f>tblDataSet[[#This Row],[ORG_Type]]</f>
        <v>UN</v>
      </c>
      <c r="T2745" s="287" t="str">
        <f>IF(tblDataSet[[#This Row],[Other Indicators - مؤشرات أخرى]]="","",tblDataSet[[#This Row],[Other Indicators - مؤشرات أخرى]])</f>
        <v/>
      </c>
      <c r="U2745" s="287" t="str">
        <f>IF(tblDataSet[[#This Row],[Quantity - العدد]]="","",tblDataSet[[#This Row],[Quantity - العدد]])</f>
        <v/>
      </c>
      <c r="V2745" s="287" t="str">
        <f>INDEX('vlukup tables'!$A$417:$A$428,MATCH(tblDataSet[[#This Row],[Date (Month) - التاريخ (الشهر)]],'vlukup tables'!$B$417:$B$428,0))</f>
        <v>February</v>
      </c>
      <c r="W2745" s="287" t="str">
        <f>IF(tblDataSet[[#This Row],[Remarks - ملاحظات أخرى]]="","",tblDataSet[[#This Row],[Remarks - ملاحظات أخرى]])</f>
        <v/>
      </c>
    </row>
    <row r="2746" spans="1:23" ht="29" x14ac:dyDescent="0.35">
      <c r="A2746" s="76" t="str">
        <f>IF(tblDataSet[[#This Row],[Organization Name - إسم المنظمة]]="","",tblDataSet[[#This Row],[Organization Name - إسم المنظمة]])</f>
        <v>World Food Programme</v>
      </c>
      <c r="B2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6" s="287" t="str">
        <f>IF(tblDataSet[[#This Row],[Organization Acronym - إختصار إسم المنظمة]]="","",tblDataSet[[#This Row],[Organization Acronym - إختصار إسم المنظمة]])</f>
        <v>WFP</v>
      </c>
      <c r="D2746" s="287" t="str">
        <f>IF(tblDataSet[[#This Row],[Donor (if applicable) - المانح (إن وجد)]]="","",tblDataSet[[#This Row],[Donor (if applicable) - المانح (إن وجد)]])</f>
        <v>N/A</v>
      </c>
      <c r="E2746" s="287" t="str">
        <f>VLOOKUP(tblDataSet[[#This Row],[Governorate - المحافظة]],gov_vlukup,2,FALSE)</f>
        <v>Hajjah</v>
      </c>
      <c r="F2746" s="287" t="str">
        <f>INDEX(Lists!$A$2:$A$23,MATCH(tblMain[[#This Row],[Governorate]],Gov_List,0))</f>
        <v>YE17</v>
      </c>
      <c r="G2746" s="287" t="str">
        <f>_xlfn.IFNA(VLOOKUP(tblDataSet[[#This Row],[District - المديرية]],dist_vlukup,2,FALSE),"")</f>
        <v>Bani Qays</v>
      </c>
      <c r="H2746" s="287" t="str">
        <f>INDEX(Lists!$E$2:$E$334,MATCH(tblMain[[#This Row],[District]],Lists!$F$2:$F$334,0))</f>
        <v>YE1724</v>
      </c>
      <c r="I2746" s="287" t="str">
        <f>IF(tblDataSet[[#This Row],[School Name - المدرسة]]="","",tblDataSet[[#This Row],[School Name - المدرسة]])</f>
        <v>الهيجة الاساسية الثانوية</v>
      </c>
      <c r="J27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6" s="288" t="str">
        <f>INDEX('vlukup tables'!$G$21:$G$58,MATCH(tblDataSet[[#This Row],[Sub-activity - النشاط الفرعي]],'vlukup tables'!$F$21:$F$58,0))</f>
        <v>Provide snacks or meals to students and teachers</v>
      </c>
      <c r="L2746" s="287">
        <f>tblDataSet[[#This Row],['# of Students (Boys) - عدد الطلاب]]</f>
        <v>812</v>
      </c>
      <c r="M2746" s="287">
        <f>tblDataSet[[#This Row],['# of Students (Girls) - عدد الطالبات]]</f>
        <v>401</v>
      </c>
      <c r="N2746" s="289">
        <f>tblDataSet[[#This Row],[Total of Beneficiaries - إجمالي الطلاب والطالبات المستفيدين]]</f>
        <v>1213</v>
      </c>
      <c r="O2746" s="287">
        <f>tblDataSet[[#This Row],['# of Teachers/Staff (Male) - عدد المدرسين/الطاقم الإداري (ذكور)]]</f>
        <v>0</v>
      </c>
      <c r="P2746" s="287">
        <f>tblDataSet[[#This Row],['# of Teachers/Staff (Female) - عدد المدرسات/الطاقم الإدراي (إناث)]]</f>
        <v>0</v>
      </c>
      <c r="Q2746" s="287">
        <f>tblDataSet[[#This Row],[Total (Teachers/Staff) - إجمالي عدد المدرسين/المدرسات/الطاقم الإداري]]</f>
        <v>0</v>
      </c>
      <c r="R2746" s="290">
        <f>SUM(tblMain[[#This Row],[Total (Teachers/Staff)]],tblMain[[#This Row],[Total of Students (Boys/Girls)]])</f>
        <v>1213</v>
      </c>
      <c r="S2746" s="287" t="str">
        <f>tblDataSet[[#This Row],[ORG_Type]]</f>
        <v>UN</v>
      </c>
      <c r="T2746" s="287" t="str">
        <f>IF(tblDataSet[[#This Row],[Other Indicators - مؤشرات أخرى]]="","",tblDataSet[[#This Row],[Other Indicators - مؤشرات أخرى]])</f>
        <v/>
      </c>
      <c r="U2746" s="287" t="str">
        <f>IF(tblDataSet[[#This Row],[Quantity - العدد]]="","",tblDataSet[[#This Row],[Quantity - العدد]])</f>
        <v/>
      </c>
      <c r="V2746" s="287" t="str">
        <f>INDEX('vlukup tables'!$A$417:$A$428,MATCH(tblDataSet[[#This Row],[Date (Month) - التاريخ (الشهر)]],'vlukup tables'!$B$417:$B$428,0))</f>
        <v>February</v>
      </c>
      <c r="W2746" s="287" t="str">
        <f>IF(tblDataSet[[#This Row],[Remarks - ملاحظات أخرى]]="","",tblDataSet[[#This Row],[Remarks - ملاحظات أخرى]])</f>
        <v/>
      </c>
    </row>
    <row r="2747" spans="1:23" ht="29" x14ac:dyDescent="0.35">
      <c r="A2747" s="76" t="str">
        <f>IF(tblDataSet[[#This Row],[Organization Name - إسم المنظمة]]="","",tblDataSet[[#This Row],[Organization Name - إسم المنظمة]])</f>
        <v>World Food Programme</v>
      </c>
      <c r="B2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7" s="287" t="str">
        <f>IF(tblDataSet[[#This Row],[Organization Acronym - إختصار إسم المنظمة]]="","",tblDataSet[[#This Row],[Organization Acronym - إختصار إسم المنظمة]])</f>
        <v>WFP</v>
      </c>
      <c r="D2747" s="287" t="str">
        <f>IF(tblDataSet[[#This Row],[Donor (if applicable) - المانح (إن وجد)]]="","",tblDataSet[[#This Row],[Donor (if applicable) - المانح (إن وجد)]])</f>
        <v>N/A</v>
      </c>
      <c r="E2747" s="287" t="str">
        <f>VLOOKUP(tblDataSet[[#This Row],[Governorate - المحافظة]],gov_vlukup,2,FALSE)</f>
        <v>Sa'dah</v>
      </c>
      <c r="F2747" s="287" t="str">
        <f>INDEX(Lists!$A$2:$A$23,MATCH(tblMain[[#This Row],[Governorate]],Gov_List,0))</f>
        <v>YE22</v>
      </c>
      <c r="G2747" s="287" t="str">
        <f>_xlfn.IFNA(VLOOKUP(tblDataSet[[#This Row],[District - المديرية]],dist_vlukup,2,FALSE),"")</f>
        <v>Sahar</v>
      </c>
      <c r="H2747" s="287" t="str">
        <f>INDEX(Lists!$E$2:$E$334,MATCH(tblMain[[#This Row],[District]],Lists!$F$2:$F$334,0))</f>
        <v>YE2211</v>
      </c>
      <c r="I2747" s="287" t="str">
        <f>IF(tblDataSet[[#This Row],[School Name - المدرسة]]="","",tblDataSet[[#This Row],[School Name - المدرسة]])</f>
        <v>الهيجه</v>
      </c>
      <c r="J27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7" s="288" t="str">
        <f>INDEX('vlukup tables'!$G$21:$G$58,MATCH(tblDataSet[[#This Row],[Sub-activity - النشاط الفرعي]],'vlukup tables'!$F$21:$F$58,0))</f>
        <v>Provide snacks or meals to students and teachers</v>
      </c>
      <c r="L2747" s="287">
        <f>tblDataSet[[#This Row],['# of Students (Boys) - عدد الطلاب]]</f>
        <v>25</v>
      </c>
      <c r="M2747" s="287">
        <f>tblDataSet[[#This Row],['# of Students (Girls) - عدد الطالبات]]</f>
        <v>21</v>
      </c>
      <c r="N2747" s="289">
        <f>tblDataSet[[#This Row],[Total of Beneficiaries - إجمالي الطلاب والطالبات المستفيدين]]</f>
        <v>46</v>
      </c>
      <c r="O2747" s="287">
        <f>tblDataSet[[#This Row],['# of Teachers/Staff (Male) - عدد المدرسين/الطاقم الإداري (ذكور)]]</f>
        <v>0</v>
      </c>
      <c r="P2747" s="287">
        <f>tblDataSet[[#This Row],['# of Teachers/Staff (Female) - عدد المدرسات/الطاقم الإدراي (إناث)]]</f>
        <v>0</v>
      </c>
      <c r="Q2747" s="287">
        <f>tblDataSet[[#This Row],[Total (Teachers/Staff) - إجمالي عدد المدرسين/المدرسات/الطاقم الإداري]]</f>
        <v>0</v>
      </c>
      <c r="R2747" s="290">
        <f>SUM(tblMain[[#This Row],[Total (Teachers/Staff)]],tblMain[[#This Row],[Total of Students (Boys/Girls)]])</f>
        <v>46</v>
      </c>
      <c r="S2747" s="287" t="str">
        <f>tblDataSet[[#This Row],[ORG_Type]]</f>
        <v>UN</v>
      </c>
      <c r="T2747" s="287" t="str">
        <f>IF(tblDataSet[[#This Row],[Other Indicators - مؤشرات أخرى]]="","",tblDataSet[[#This Row],[Other Indicators - مؤشرات أخرى]])</f>
        <v/>
      </c>
      <c r="U2747" s="287" t="str">
        <f>IF(tblDataSet[[#This Row],[Quantity - العدد]]="","",tblDataSet[[#This Row],[Quantity - العدد]])</f>
        <v/>
      </c>
      <c r="V2747" s="287" t="str">
        <f>INDEX('vlukup tables'!$A$417:$A$428,MATCH(tblDataSet[[#This Row],[Date (Month) - التاريخ (الشهر)]],'vlukup tables'!$B$417:$B$428,0))</f>
        <v>February</v>
      </c>
      <c r="W2747" s="287" t="str">
        <f>IF(tblDataSet[[#This Row],[Remarks - ملاحظات أخرى]]="","",tblDataSet[[#This Row],[Remarks - ملاحظات أخرى]])</f>
        <v/>
      </c>
    </row>
    <row r="2748" spans="1:23" ht="29" x14ac:dyDescent="0.35">
      <c r="A2748" s="76" t="str">
        <f>IF(tblDataSet[[#This Row],[Organization Name - إسم المنظمة]]="","",tblDataSet[[#This Row],[Organization Name - إسم المنظمة]])</f>
        <v>World Food Programme</v>
      </c>
      <c r="B2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8" s="287" t="str">
        <f>IF(tblDataSet[[#This Row],[Organization Acronym - إختصار إسم المنظمة]]="","",tblDataSet[[#This Row],[Organization Acronym - إختصار إسم المنظمة]])</f>
        <v>WFP</v>
      </c>
      <c r="D2748" s="287" t="str">
        <f>IF(tblDataSet[[#This Row],[Donor (if applicable) - المانح (إن وجد)]]="","",tblDataSet[[#This Row],[Donor (if applicable) - المانح (إن وجد)]])</f>
        <v>N/A</v>
      </c>
      <c r="E2748" s="287" t="str">
        <f>VLOOKUP(tblDataSet[[#This Row],[Governorate - المحافظة]],gov_vlukup,2,FALSE)</f>
        <v>Al Hodeidah</v>
      </c>
      <c r="F2748" s="287" t="str">
        <f>INDEX(Lists!$A$2:$A$23,MATCH(tblMain[[#This Row],[Governorate]],Gov_List,0))</f>
        <v>YE18</v>
      </c>
      <c r="G2748" s="287" t="str">
        <f>_xlfn.IFNA(VLOOKUP(tblDataSet[[#This Row],[District - المديرية]],dist_vlukup,2,FALSE),"")</f>
        <v>Bayt Al Faqih</v>
      </c>
      <c r="H2748" s="287" t="str">
        <f>INDEX(Lists!$E$2:$E$334,MATCH(tblMain[[#This Row],[District]],Lists!$F$2:$F$334,0))</f>
        <v>YE1817</v>
      </c>
      <c r="I2748" s="287" t="str">
        <f>IF(tblDataSet[[#This Row],[School Name - المدرسة]]="","",tblDataSet[[#This Row],[School Name - المدرسة]])</f>
        <v>الوادي / كويع الشرقية</v>
      </c>
      <c r="J2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8" s="288" t="str">
        <f>INDEX('vlukup tables'!$G$21:$G$58,MATCH(tblDataSet[[#This Row],[Sub-activity - النشاط الفرعي]],'vlukup tables'!$F$21:$F$58,0))</f>
        <v>Provide snacks or meals to students and teachers</v>
      </c>
      <c r="L2748" s="287">
        <f>tblDataSet[[#This Row],['# of Students (Boys) - عدد الطلاب]]</f>
        <v>280</v>
      </c>
      <c r="M2748" s="287">
        <f>tblDataSet[[#This Row],['# of Students (Girls) - عدد الطالبات]]</f>
        <v>95</v>
      </c>
      <c r="N2748" s="289">
        <f>tblDataSet[[#This Row],[Total of Beneficiaries - إجمالي الطلاب والطالبات المستفيدين]]</f>
        <v>375</v>
      </c>
      <c r="O2748" s="287">
        <f>tblDataSet[[#This Row],['# of Teachers/Staff (Male) - عدد المدرسين/الطاقم الإداري (ذكور)]]</f>
        <v>0</v>
      </c>
      <c r="P2748" s="287">
        <f>tblDataSet[[#This Row],['# of Teachers/Staff (Female) - عدد المدرسات/الطاقم الإدراي (إناث)]]</f>
        <v>0</v>
      </c>
      <c r="Q2748" s="287">
        <f>tblDataSet[[#This Row],[Total (Teachers/Staff) - إجمالي عدد المدرسين/المدرسات/الطاقم الإداري]]</f>
        <v>0</v>
      </c>
      <c r="R2748" s="290">
        <f>SUM(tblMain[[#This Row],[Total (Teachers/Staff)]],tblMain[[#This Row],[Total of Students (Boys/Girls)]])</f>
        <v>375</v>
      </c>
      <c r="S2748" s="287" t="str">
        <f>tblDataSet[[#This Row],[ORG_Type]]</f>
        <v>UN</v>
      </c>
      <c r="T2748" s="287" t="str">
        <f>IF(tblDataSet[[#This Row],[Other Indicators - مؤشرات أخرى]]="","",tblDataSet[[#This Row],[Other Indicators - مؤشرات أخرى]])</f>
        <v/>
      </c>
      <c r="U2748" s="287" t="str">
        <f>IF(tblDataSet[[#This Row],[Quantity - العدد]]="","",tblDataSet[[#This Row],[Quantity - العدد]])</f>
        <v/>
      </c>
      <c r="V2748" s="287" t="str">
        <f>INDEX('vlukup tables'!$A$417:$A$428,MATCH(tblDataSet[[#This Row],[Date (Month) - التاريخ (الشهر)]],'vlukup tables'!$B$417:$B$428,0))</f>
        <v>February</v>
      </c>
      <c r="W2748" s="287" t="str">
        <f>IF(tblDataSet[[#This Row],[Remarks - ملاحظات أخرى]]="","",tblDataSet[[#This Row],[Remarks - ملاحظات أخرى]])</f>
        <v/>
      </c>
    </row>
    <row r="2749" spans="1:23" ht="29" x14ac:dyDescent="0.35">
      <c r="A2749" s="76" t="str">
        <f>IF(tblDataSet[[#This Row],[Organization Name - إسم المنظمة]]="","",tblDataSet[[#This Row],[Organization Name - إسم المنظمة]])</f>
        <v>World Food Programme</v>
      </c>
      <c r="B2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9" s="287" t="str">
        <f>IF(tblDataSet[[#This Row],[Organization Acronym - إختصار إسم المنظمة]]="","",tblDataSet[[#This Row],[Organization Acronym - إختصار إسم المنظمة]])</f>
        <v>WFP</v>
      </c>
      <c r="D2749" s="287" t="str">
        <f>IF(tblDataSet[[#This Row],[Donor (if applicable) - المانح (إن وجد)]]="","",tblDataSet[[#This Row],[Donor (if applicable) - المانح (إن وجد)]])</f>
        <v>N/A</v>
      </c>
      <c r="E2749" s="287" t="str">
        <f>VLOOKUP(tblDataSet[[#This Row],[Governorate - المحافظة]],gov_vlukup,2,FALSE)</f>
        <v>Lahj</v>
      </c>
      <c r="F2749" s="287" t="str">
        <f>INDEX(Lists!$A$2:$A$23,MATCH(tblMain[[#This Row],[Governorate]],Gov_List,0))</f>
        <v>YE25</v>
      </c>
      <c r="G2749" s="287" t="str">
        <f>_xlfn.IFNA(VLOOKUP(tblDataSet[[#This Row],[District - المديرية]],dist_vlukup,2,FALSE),"")</f>
        <v>Tuban</v>
      </c>
      <c r="H2749" s="287" t="str">
        <f>INDEX(Lists!$E$2:$E$334,MATCH(tblMain[[#This Row],[District]],Lists!$F$2:$F$334,0))</f>
        <v>YE2515</v>
      </c>
      <c r="I2749" s="287" t="str">
        <f>IF(tblDataSet[[#This Row],[School Name - المدرسة]]="","",tblDataSet[[#This Row],[School Name - المدرسة]])</f>
        <v>الوادي 14 اكتوبر</v>
      </c>
      <c r="J27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49" s="288" t="str">
        <f>INDEX('vlukup tables'!$G$21:$G$58,MATCH(tblDataSet[[#This Row],[Sub-activity - النشاط الفرعي]],'vlukup tables'!$F$21:$F$58,0))</f>
        <v>Provide snacks or meals to students and teachers</v>
      </c>
      <c r="L2749" s="287">
        <f>tblDataSet[[#This Row],['# of Students (Boys) - عدد الطلاب]]</f>
        <v>57</v>
      </c>
      <c r="M2749" s="287">
        <f>tblDataSet[[#This Row],['# of Students (Girls) - عدد الطالبات]]</f>
        <v>48</v>
      </c>
      <c r="N2749" s="289">
        <f>tblDataSet[[#This Row],[Total of Beneficiaries - إجمالي الطلاب والطالبات المستفيدين]]</f>
        <v>105</v>
      </c>
      <c r="O2749" s="287">
        <f>tblDataSet[[#This Row],['# of Teachers/Staff (Male) - عدد المدرسين/الطاقم الإداري (ذكور)]]</f>
        <v>0</v>
      </c>
      <c r="P2749" s="287">
        <f>tblDataSet[[#This Row],['# of Teachers/Staff (Female) - عدد المدرسات/الطاقم الإدراي (إناث)]]</f>
        <v>0</v>
      </c>
      <c r="Q2749" s="287">
        <f>tblDataSet[[#This Row],[Total (Teachers/Staff) - إجمالي عدد المدرسين/المدرسات/الطاقم الإداري]]</f>
        <v>0</v>
      </c>
      <c r="R2749" s="290">
        <f>SUM(tblMain[[#This Row],[Total (Teachers/Staff)]],tblMain[[#This Row],[Total of Students (Boys/Girls)]])</f>
        <v>105</v>
      </c>
      <c r="S2749" s="287" t="str">
        <f>tblDataSet[[#This Row],[ORG_Type]]</f>
        <v>UN</v>
      </c>
      <c r="T2749" s="287" t="str">
        <f>IF(tblDataSet[[#This Row],[Other Indicators - مؤشرات أخرى]]="","",tblDataSet[[#This Row],[Other Indicators - مؤشرات أخرى]])</f>
        <v/>
      </c>
      <c r="U2749" s="287" t="str">
        <f>IF(tblDataSet[[#This Row],[Quantity - العدد]]="","",tblDataSet[[#This Row],[Quantity - العدد]])</f>
        <v/>
      </c>
      <c r="V2749" s="287" t="str">
        <f>INDEX('vlukup tables'!$A$417:$A$428,MATCH(tblDataSet[[#This Row],[Date (Month) - التاريخ (الشهر)]],'vlukup tables'!$B$417:$B$428,0))</f>
        <v>February</v>
      </c>
      <c r="W2749" s="287" t="str">
        <f>IF(tblDataSet[[#This Row],[Remarks - ملاحظات أخرى]]="","",tblDataSet[[#This Row],[Remarks - ملاحظات أخرى]])</f>
        <v/>
      </c>
    </row>
    <row r="2750" spans="1:23" ht="29" x14ac:dyDescent="0.35">
      <c r="A2750" s="76" t="str">
        <f>IF(tblDataSet[[#This Row],[Organization Name - إسم المنظمة]]="","",tblDataSet[[#This Row],[Organization Name - إسم المنظمة]])</f>
        <v>World Food Programme</v>
      </c>
      <c r="B2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0" s="287" t="str">
        <f>IF(tblDataSet[[#This Row],[Organization Acronym - إختصار إسم المنظمة]]="","",tblDataSet[[#This Row],[Organization Acronym - إختصار إسم المنظمة]])</f>
        <v>WFP</v>
      </c>
      <c r="D2750" s="287" t="str">
        <f>IF(tblDataSet[[#This Row],[Donor (if applicable) - المانح (إن وجد)]]="","",tblDataSet[[#This Row],[Donor (if applicable) - المانح (إن وجد)]])</f>
        <v>N/A</v>
      </c>
      <c r="E2750" s="287" t="str">
        <f>VLOOKUP(tblDataSet[[#This Row],[Governorate - المحافظة]],gov_vlukup,2,FALSE)</f>
        <v>Dhamar</v>
      </c>
      <c r="F2750" s="287" t="str">
        <f>INDEX(Lists!$A$2:$A$23,MATCH(tblMain[[#This Row],[Governorate]],Gov_List,0))</f>
        <v>YE20</v>
      </c>
      <c r="G2750" s="287" t="str">
        <f>_xlfn.IFNA(VLOOKUP(tblDataSet[[#This Row],[District - المديرية]],dist_vlukup,2,FALSE),"")</f>
        <v>Otmah</v>
      </c>
      <c r="H2750" s="287" t="str">
        <f>INDEX(Lists!$E$2:$E$334,MATCH(tblMain[[#This Row],[District]],Lists!$F$2:$F$334,0))</f>
        <v>YE2005</v>
      </c>
      <c r="I2750" s="287" t="str">
        <f>IF(tblDataSet[[#This Row],[School Name - المدرسة]]="","",tblDataSet[[#This Row],[School Name - المدرسة]])</f>
        <v>الوادي الأخضر</v>
      </c>
      <c r="J27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0" s="288" t="str">
        <f>INDEX('vlukup tables'!$G$21:$G$58,MATCH(tblDataSet[[#This Row],[Sub-activity - النشاط الفرعي]],'vlukup tables'!$F$21:$F$58,0))</f>
        <v>Provide snacks or meals to students and teachers</v>
      </c>
      <c r="L2750" s="287">
        <f>tblDataSet[[#This Row],['# of Students (Boys) - عدد الطلاب]]</f>
        <v>278</v>
      </c>
      <c r="M2750" s="287">
        <f>tblDataSet[[#This Row],['# of Students (Girls) - عدد الطالبات]]</f>
        <v>190</v>
      </c>
      <c r="N2750" s="289">
        <f>tblDataSet[[#This Row],[Total of Beneficiaries - إجمالي الطلاب والطالبات المستفيدين]]</f>
        <v>468</v>
      </c>
      <c r="O2750" s="287">
        <f>tblDataSet[[#This Row],['# of Teachers/Staff (Male) - عدد المدرسين/الطاقم الإداري (ذكور)]]</f>
        <v>0</v>
      </c>
      <c r="P2750" s="287">
        <f>tblDataSet[[#This Row],['# of Teachers/Staff (Female) - عدد المدرسات/الطاقم الإدراي (إناث)]]</f>
        <v>0</v>
      </c>
      <c r="Q2750" s="287">
        <f>tblDataSet[[#This Row],[Total (Teachers/Staff) - إجمالي عدد المدرسين/المدرسات/الطاقم الإداري]]</f>
        <v>0</v>
      </c>
      <c r="R2750" s="290">
        <f>SUM(tblMain[[#This Row],[Total (Teachers/Staff)]],tblMain[[#This Row],[Total of Students (Boys/Girls)]])</f>
        <v>468</v>
      </c>
      <c r="S2750" s="287" t="str">
        <f>tblDataSet[[#This Row],[ORG_Type]]</f>
        <v>UN</v>
      </c>
      <c r="T2750" s="287" t="str">
        <f>IF(tblDataSet[[#This Row],[Other Indicators - مؤشرات أخرى]]="","",tblDataSet[[#This Row],[Other Indicators - مؤشرات أخرى]])</f>
        <v/>
      </c>
      <c r="U2750" s="287" t="str">
        <f>IF(tblDataSet[[#This Row],[Quantity - العدد]]="","",tblDataSet[[#This Row],[Quantity - العدد]])</f>
        <v/>
      </c>
      <c r="V2750" s="287" t="str">
        <f>INDEX('vlukup tables'!$A$417:$A$428,MATCH(tblDataSet[[#This Row],[Date (Month) - التاريخ (الشهر)]],'vlukup tables'!$B$417:$B$428,0))</f>
        <v>February</v>
      </c>
      <c r="W2750" s="287" t="str">
        <f>IF(tblDataSet[[#This Row],[Remarks - ملاحظات أخرى]]="","",tblDataSet[[#This Row],[Remarks - ملاحظات أخرى]])</f>
        <v/>
      </c>
    </row>
    <row r="2751" spans="1:23" ht="29" x14ac:dyDescent="0.35">
      <c r="A2751" s="76" t="str">
        <f>IF(tblDataSet[[#This Row],[Organization Name - إسم المنظمة]]="","",tblDataSet[[#This Row],[Organization Name - إسم المنظمة]])</f>
        <v>World Food Programme</v>
      </c>
      <c r="B2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1" s="287" t="str">
        <f>IF(tblDataSet[[#This Row],[Organization Acronym - إختصار إسم المنظمة]]="","",tblDataSet[[#This Row],[Organization Acronym - إختصار إسم المنظمة]])</f>
        <v>WFP</v>
      </c>
      <c r="D2751" s="287" t="str">
        <f>IF(tblDataSet[[#This Row],[Donor (if applicable) - المانح (إن وجد)]]="","",tblDataSet[[#This Row],[Donor (if applicable) - المانح (إن وجد)]])</f>
        <v>N/A</v>
      </c>
      <c r="E2751" s="287" t="str">
        <f>VLOOKUP(tblDataSet[[#This Row],[Governorate - المحافظة]],gov_vlukup,2,FALSE)</f>
        <v>Al Hodeidah</v>
      </c>
      <c r="F2751" s="287" t="str">
        <f>INDEX(Lists!$A$2:$A$23,MATCH(tblMain[[#This Row],[Governorate]],Gov_List,0))</f>
        <v>YE18</v>
      </c>
      <c r="G2751" s="287" t="str">
        <f>_xlfn.IFNA(VLOOKUP(tblDataSet[[#This Row],[District - المديرية]],dist_vlukup,2,FALSE),"")</f>
        <v>Az Zuhrah</v>
      </c>
      <c r="H2751" s="287" t="str">
        <f>INDEX(Lists!$E$2:$E$334,MATCH(tblMain[[#This Row],[District]],Lists!$F$2:$F$334,0))</f>
        <v>YE1801</v>
      </c>
      <c r="I2751" s="287" t="str">
        <f>IF(tblDataSet[[#This Row],[School Name - المدرسة]]="","",tblDataSet[[#This Row],[School Name - المدرسة]])</f>
        <v>الوادي الأخضر أ -الغرزة</v>
      </c>
      <c r="J27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1" s="288" t="str">
        <f>INDEX('vlukup tables'!$G$21:$G$58,MATCH(tblDataSet[[#This Row],[Sub-activity - النشاط الفرعي]],'vlukup tables'!$F$21:$F$58,0))</f>
        <v>Provide snacks or meals to students and teachers</v>
      </c>
      <c r="L2751" s="287">
        <f>tblDataSet[[#This Row],['# of Students (Boys) - عدد الطلاب]]</f>
        <v>150</v>
      </c>
      <c r="M2751" s="287">
        <f>tblDataSet[[#This Row],['# of Students (Girls) - عدد الطالبات]]</f>
        <v>170</v>
      </c>
      <c r="N2751" s="289">
        <f>tblDataSet[[#This Row],[Total of Beneficiaries - إجمالي الطلاب والطالبات المستفيدين]]</f>
        <v>320</v>
      </c>
      <c r="O2751" s="287">
        <f>tblDataSet[[#This Row],['# of Teachers/Staff (Male) - عدد المدرسين/الطاقم الإداري (ذكور)]]</f>
        <v>0</v>
      </c>
      <c r="P2751" s="287">
        <f>tblDataSet[[#This Row],['# of Teachers/Staff (Female) - عدد المدرسات/الطاقم الإدراي (إناث)]]</f>
        <v>0</v>
      </c>
      <c r="Q2751" s="287">
        <f>tblDataSet[[#This Row],[Total (Teachers/Staff) - إجمالي عدد المدرسين/المدرسات/الطاقم الإداري]]</f>
        <v>0</v>
      </c>
      <c r="R2751" s="290">
        <f>SUM(tblMain[[#This Row],[Total (Teachers/Staff)]],tblMain[[#This Row],[Total of Students (Boys/Girls)]])</f>
        <v>320</v>
      </c>
      <c r="S2751" s="287" t="str">
        <f>tblDataSet[[#This Row],[ORG_Type]]</f>
        <v>UN</v>
      </c>
      <c r="T2751" s="287" t="str">
        <f>IF(tblDataSet[[#This Row],[Other Indicators - مؤشرات أخرى]]="","",tblDataSet[[#This Row],[Other Indicators - مؤشرات أخرى]])</f>
        <v/>
      </c>
      <c r="U2751" s="287" t="str">
        <f>IF(tblDataSet[[#This Row],[Quantity - العدد]]="","",tblDataSet[[#This Row],[Quantity - العدد]])</f>
        <v/>
      </c>
      <c r="V2751" s="287" t="str">
        <f>INDEX('vlukup tables'!$A$417:$A$428,MATCH(tblDataSet[[#This Row],[Date (Month) - التاريخ (الشهر)]],'vlukup tables'!$B$417:$B$428,0))</f>
        <v>February</v>
      </c>
      <c r="W2751" s="287" t="str">
        <f>IF(tblDataSet[[#This Row],[Remarks - ملاحظات أخرى]]="","",tblDataSet[[#This Row],[Remarks - ملاحظات أخرى]])</f>
        <v/>
      </c>
    </row>
    <row r="2752" spans="1:23" ht="29" x14ac:dyDescent="0.35">
      <c r="A2752" s="76" t="str">
        <f>IF(tblDataSet[[#This Row],[Organization Name - إسم المنظمة]]="","",tblDataSet[[#This Row],[Organization Name - إسم المنظمة]])</f>
        <v>World Food Programme</v>
      </c>
      <c r="B2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2" s="287" t="str">
        <f>IF(tblDataSet[[#This Row],[Organization Acronym - إختصار إسم المنظمة]]="","",tblDataSet[[#This Row],[Organization Acronym - إختصار إسم المنظمة]])</f>
        <v>WFP</v>
      </c>
      <c r="D2752" s="287" t="str">
        <f>IF(tblDataSet[[#This Row],[Donor (if applicable) - المانح (إن وجد)]]="","",tblDataSet[[#This Row],[Donor (if applicable) - المانح (إن وجد)]])</f>
        <v>N/A</v>
      </c>
      <c r="E2752" s="287" t="str">
        <f>VLOOKUP(tblDataSet[[#This Row],[Governorate - المحافظة]],gov_vlukup,2,FALSE)</f>
        <v>Ta'iz</v>
      </c>
      <c r="F2752" s="287" t="str">
        <f>INDEX(Lists!$A$2:$A$23,MATCH(tblMain[[#This Row],[Governorate]],Gov_List,0))</f>
        <v>YE15</v>
      </c>
      <c r="G2752" s="287" t="str">
        <f>_xlfn.IFNA(VLOOKUP(tblDataSet[[#This Row],[District - المديرية]],dist_vlukup,2,FALSE),"")</f>
        <v>Al Makha</v>
      </c>
      <c r="H2752" s="287" t="str">
        <f>INDEX(Lists!$E$2:$E$334,MATCH(tblMain[[#This Row],[District]],Lists!$F$2:$F$334,0))</f>
        <v>YE1505</v>
      </c>
      <c r="I2752" s="287" t="str">
        <f>IF(tblDataSet[[#This Row],[School Name - المدرسة]]="","",tblDataSet[[#This Row],[School Name - المدرسة]])</f>
        <v>الوادي الكبير</v>
      </c>
      <c r="J2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2" s="288" t="str">
        <f>INDEX('vlukup tables'!$G$21:$G$58,MATCH(tblDataSet[[#This Row],[Sub-activity - النشاط الفرعي]],'vlukup tables'!$F$21:$F$58,0))</f>
        <v>Provide snacks or meals to students and teachers</v>
      </c>
      <c r="L2752" s="287">
        <f>tblDataSet[[#This Row],['# of Students (Boys) - عدد الطلاب]]</f>
        <v>120</v>
      </c>
      <c r="M2752" s="287">
        <f>tblDataSet[[#This Row],['# of Students (Girls) - عدد الطالبات]]</f>
        <v>70</v>
      </c>
      <c r="N2752" s="289">
        <f>tblDataSet[[#This Row],[Total of Beneficiaries - إجمالي الطلاب والطالبات المستفيدين]]</f>
        <v>190</v>
      </c>
      <c r="O2752" s="287">
        <f>tblDataSet[[#This Row],['# of Teachers/Staff (Male) - عدد المدرسين/الطاقم الإداري (ذكور)]]</f>
        <v>0</v>
      </c>
      <c r="P2752" s="287">
        <f>tblDataSet[[#This Row],['# of Teachers/Staff (Female) - عدد المدرسات/الطاقم الإدراي (إناث)]]</f>
        <v>0</v>
      </c>
      <c r="Q2752" s="287">
        <f>tblDataSet[[#This Row],[Total (Teachers/Staff) - إجمالي عدد المدرسين/المدرسات/الطاقم الإداري]]</f>
        <v>0</v>
      </c>
      <c r="R2752" s="290">
        <f>SUM(tblMain[[#This Row],[Total (Teachers/Staff)]],tblMain[[#This Row],[Total of Students (Boys/Girls)]])</f>
        <v>190</v>
      </c>
      <c r="S2752" s="287" t="str">
        <f>tblDataSet[[#This Row],[ORG_Type]]</f>
        <v>UN</v>
      </c>
      <c r="T2752" s="287" t="str">
        <f>IF(tblDataSet[[#This Row],[Other Indicators - مؤشرات أخرى]]="","",tblDataSet[[#This Row],[Other Indicators - مؤشرات أخرى]])</f>
        <v/>
      </c>
      <c r="U2752" s="287" t="str">
        <f>IF(tblDataSet[[#This Row],[Quantity - العدد]]="","",tblDataSet[[#This Row],[Quantity - العدد]])</f>
        <v/>
      </c>
      <c r="V2752" s="287" t="str">
        <f>INDEX('vlukup tables'!$A$417:$A$428,MATCH(tblDataSet[[#This Row],[Date (Month) - التاريخ (الشهر)]],'vlukup tables'!$B$417:$B$428,0))</f>
        <v>February</v>
      </c>
      <c r="W2752" s="287" t="str">
        <f>IF(tblDataSet[[#This Row],[Remarks - ملاحظات أخرى]]="","",tblDataSet[[#This Row],[Remarks - ملاحظات أخرى]])</f>
        <v/>
      </c>
    </row>
    <row r="2753" spans="1:23" x14ac:dyDescent="0.35">
      <c r="A2753" s="76" t="str">
        <f>IF(tblDataSet[[#This Row],[Organization Name - إسم المنظمة]]="","",tblDataSet[[#This Row],[Organization Name - إسم المنظمة]])</f>
        <v>Takamol Foundation for Development</v>
      </c>
      <c r="B2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3" s="287" t="str">
        <f>IF(tblDataSet[[#This Row],[Organization Acronym - إختصار إسم المنظمة]]="","",tblDataSet[[#This Row],[Organization Acronym - إختصار إسم المنظمة]])</f>
        <v>Takamol</v>
      </c>
      <c r="D2753" s="287" t="str">
        <f>IF(tblDataSet[[#This Row],[Donor (if applicable) - المانح (إن وجد)]]="","",tblDataSet[[#This Row],[Donor (if applicable) - المانح (إن وجد)]])</f>
        <v>WFP</v>
      </c>
      <c r="E2753" s="287" t="str">
        <f>VLOOKUP(tblDataSet[[#This Row],[Governorate - المحافظة]],gov_vlukup,2,FALSE)</f>
        <v>Hadramawt</v>
      </c>
      <c r="F2753" s="287" t="str">
        <f>INDEX(Lists!$A$2:$A$23,MATCH(tblMain[[#This Row],[Governorate]],Gov_List,0))</f>
        <v>YE19</v>
      </c>
      <c r="G2753" s="287" t="str">
        <f>_xlfn.IFNA(VLOOKUP(tblDataSet[[#This Row],[District - المديرية]],dist_vlukup,2,FALSE),"")</f>
        <v>Tarim</v>
      </c>
      <c r="H2753" s="287" t="str">
        <f>INDEX(Lists!$E$2:$E$334,MATCH(tblMain[[#This Row],[District]],Lists!$F$2:$F$334,0))</f>
        <v>YE1911</v>
      </c>
      <c r="I2753" s="287" t="str">
        <f>IF(tblDataSet[[#This Row],[School Name - المدرسة]]="","",tblDataSet[[#This Row],[School Name - المدرسة]])</f>
        <v>الوادي للبنين</v>
      </c>
      <c r="J2753" s="288" t="str">
        <f>INDEX('vlukup tables'!$G$1:$G$19,MATCH(tblDataSet[[#This Row],[Activity - النشاط الرئيسي]],'vlukup tables'!$F$1:$F$19,0))</f>
        <v>Provide awareness sessions, outreach and Referral</v>
      </c>
      <c r="K2753" s="288" t="str">
        <f>INDEX('vlukup tables'!$G$21:$G$58,MATCH(tblDataSet[[#This Row],[Sub-activity - النشاط الفرعي]],'vlukup tables'!$F$21:$F$58,0))</f>
        <v>Provide awareness sessions and outreach activities</v>
      </c>
      <c r="L2753" s="287">
        <f>tblDataSet[[#This Row],['# of Students (Boys) - عدد الطلاب]]</f>
        <v>800</v>
      </c>
      <c r="M2753" s="287">
        <f>tblDataSet[[#This Row],['# of Students (Girls) - عدد الطالبات]]</f>
        <v>0</v>
      </c>
      <c r="N2753" s="289">
        <f>tblDataSet[[#This Row],[Total of Beneficiaries - إجمالي الطلاب والطالبات المستفيدين]]</f>
        <v>800</v>
      </c>
      <c r="O2753" s="287">
        <f>tblDataSet[[#This Row],['# of Teachers/Staff (Male) - عدد المدرسين/الطاقم الإداري (ذكور)]]</f>
        <v>0</v>
      </c>
      <c r="P2753" s="287">
        <f>tblDataSet[[#This Row],['# of Teachers/Staff (Female) - عدد المدرسات/الطاقم الإدراي (إناث)]]</f>
        <v>0</v>
      </c>
      <c r="Q2753" s="287">
        <f>tblDataSet[[#This Row],[Total (Teachers/Staff) - إجمالي عدد المدرسين/المدرسات/الطاقم الإداري]]</f>
        <v>0</v>
      </c>
      <c r="R2753" s="290">
        <f>SUM(tblMain[[#This Row],[Total (Teachers/Staff)]],tblMain[[#This Row],[Total of Students (Boys/Girls)]])</f>
        <v>800</v>
      </c>
      <c r="S2753" s="287" t="str">
        <f>tblDataSet[[#This Row],[ORG_Type]]</f>
        <v>NNGO</v>
      </c>
      <c r="T2753" s="287" t="str">
        <f>IF(tblDataSet[[#This Row],[Other Indicators - مؤشرات أخرى]]="","",tblDataSet[[#This Row],[Other Indicators - مؤشرات أخرى]])</f>
        <v/>
      </c>
      <c r="U2753" s="287" t="str">
        <f>IF(tblDataSet[[#This Row],[Quantity - العدد]]="","",tblDataSet[[#This Row],[Quantity - العدد]])</f>
        <v/>
      </c>
      <c r="V2753" s="287" t="str">
        <f>INDEX('vlukup tables'!$A$417:$A$428,MATCH(tblDataSet[[#This Row],[Date (Month) - التاريخ (الشهر)]],'vlukup tables'!$B$417:$B$428,0))</f>
        <v>January</v>
      </c>
      <c r="W2753" s="287" t="str">
        <f>IF(tblDataSet[[#This Row],[Remarks - ملاحظات أخرى]]="","",tblDataSet[[#This Row],[Remarks - ملاحظات أخرى]])</f>
        <v/>
      </c>
    </row>
    <row r="2754" spans="1:23" x14ac:dyDescent="0.35">
      <c r="A2754" s="76" t="str">
        <f>IF(tblDataSet[[#This Row],[Organization Name - إسم المنظمة]]="","",tblDataSet[[#This Row],[Organization Name - إسم المنظمة]])</f>
        <v>Takamol Foundation for Development</v>
      </c>
      <c r="B2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4" s="287" t="str">
        <f>IF(tblDataSet[[#This Row],[Organization Acronym - إختصار إسم المنظمة]]="","",tblDataSet[[#This Row],[Organization Acronym - إختصار إسم المنظمة]])</f>
        <v>Takamol</v>
      </c>
      <c r="D2754" s="287" t="str">
        <f>IF(tblDataSet[[#This Row],[Donor (if applicable) - المانح (إن وجد)]]="","",tblDataSet[[#This Row],[Donor (if applicable) - المانح (إن وجد)]])</f>
        <v>WFP</v>
      </c>
      <c r="E2754" s="287" t="str">
        <f>VLOOKUP(tblDataSet[[#This Row],[Governorate - المحافظة]],gov_vlukup,2,FALSE)</f>
        <v>Hadramawt</v>
      </c>
      <c r="F2754" s="287" t="str">
        <f>INDEX(Lists!$A$2:$A$23,MATCH(tblMain[[#This Row],[Governorate]],Gov_List,0))</f>
        <v>YE19</v>
      </c>
      <c r="G2754" s="287" t="str">
        <f>_xlfn.IFNA(VLOOKUP(tblDataSet[[#This Row],[District - المديرية]],dist_vlukup,2,FALSE),"")</f>
        <v>Tarim</v>
      </c>
      <c r="H2754" s="287" t="str">
        <f>INDEX(Lists!$E$2:$E$334,MATCH(tblMain[[#This Row],[District]],Lists!$F$2:$F$334,0))</f>
        <v>YE1911</v>
      </c>
      <c r="I2754" s="287" t="str">
        <f>IF(tblDataSet[[#This Row],[School Name - المدرسة]]="","",tblDataSet[[#This Row],[School Name - المدرسة]])</f>
        <v>الوادي للبنين</v>
      </c>
      <c r="J2754" s="288" t="str">
        <f>INDEX('vlukup tables'!$G$1:$G$19,MATCH(tblDataSet[[#This Row],[Activity - النشاط الرئيسي]],'vlukup tables'!$F$1:$F$19,0))</f>
        <v>Provide awareness sessions, outreach and Referral</v>
      </c>
      <c r="K2754" s="288" t="str">
        <f>INDEX('vlukup tables'!$G$21:$G$58,MATCH(tblDataSet[[#This Row],[Sub-activity - النشاط الفرعي]],'vlukup tables'!$F$21:$F$58,0))</f>
        <v>Provide awareness sessions and outreach activities</v>
      </c>
      <c r="L2754" s="287">
        <f>tblDataSet[[#This Row],['# of Students (Boys) - عدد الطلاب]]</f>
        <v>800</v>
      </c>
      <c r="M2754" s="287">
        <f>tblDataSet[[#This Row],['# of Students (Girls) - عدد الطالبات]]</f>
        <v>0</v>
      </c>
      <c r="N2754" s="289">
        <f>tblDataSet[[#This Row],[Total of Beneficiaries - إجمالي الطلاب والطالبات المستفيدين]]</f>
        <v>800</v>
      </c>
      <c r="O2754" s="287">
        <f>tblDataSet[[#This Row],['# of Teachers/Staff (Male) - عدد المدرسين/الطاقم الإداري (ذكور)]]</f>
        <v>0</v>
      </c>
      <c r="P2754" s="287">
        <f>tblDataSet[[#This Row],['# of Teachers/Staff (Female) - عدد المدرسات/الطاقم الإدراي (إناث)]]</f>
        <v>0</v>
      </c>
      <c r="Q2754" s="287">
        <f>tblDataSet[[#This Row],[Total (Teachers/Staff) - إجمالي عدد المدرسين/المدرسات/الطاقم الإداري]]</f>
        <v>0</v>
      </c>
      <c r="R2754" s="290">
        <f>SUM(tblMain[[#This Row],[Total (Teachers/Staff)]],tblMain[[#This Row],[Total of Students (Boys/Girls)]])</f>
        <v>800</v>
      </c>
      <c r="S2754" s="287" t="str">
        <f>tblDataSet[[#This Row],[ORG_Type]]</f>
        <v>NNGO</v>
      </c>
      <c r="T2754" s="287" t="str">
        <f>IF(tblDataSet[[#This Row],[Other Indicators - مؤشرات أخرى]]="","",tblDataSet[[#This Row],[Other Indicators - مؤشرات أخرى]])</f>
        <v/>
      </c>
      <c r="U2754" s="287" t="str">
        <f>IF(tblDataSet[[#This Row],[Quantity - العدد]]="","",tblDataSet[[#This Row],[Quantity - العدد]])</f>
        <v/>
      </c>
      <c r="V2754" s="287" t="str">
        <f>INDEX('vlukup tables'!$A$417:$A$428,MATCH(tblDataSet[[#This Row],[Date (Month) - التاريخ (الشهر)]],'vlukup tables'!$B$417:$B$428,0))</f>
        <v>February</v>
      </c>
      <c r="W2754" s="287" t="str">
        <f>IF(tblDataSet[[#This Row],[Remarks - ملاحظات أخرى]]="","",tblDataSet[[#This Row],[Remarks - ملاحظات أخرى]])</f>
        <v/>
      </c>
    </row>
    <row r="2755" spans="1:23" ht="29" x14ac:dyDescent="0.35">
      <c r="A2755" s="76" t="str">
        <f>IF(tblDataSet[[#This Row],[Organization Name - إسم المنظمة]]="","",tblDataSet[[#This Row],[Organization Name - إسم المنظمة]])</f>
        <v>World Food Programme</v>
      </c>
      <c r="B2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5" s="287" t="str">
        <f>IF(tblDataSet[[#This Row],[Organization Acronym - إختصار إسم المنظمة]]="","",tblDataSet[[#This Row],[Organization Acronym - إختصار إسم المنظمة]])</f>
        <v>WFP</v>
      </c>
      <c r="D2755" s="287" t="str">
        <f>IF(tblDataSet[[#This Row],[Donor (if applicable) - المانح (إن وجد)]]="","",tblDataSet[[#This Row],[Donor (if applicable) - المانح (إن وجد)]])</f>
        <v>N/A</v>
      </c>
      <c r="E2755" s="287" t="str">
        <f>VLOOKUP(tblDataSet[[#This Row],[Governorate - المحافظة]],gov_vlukup,2,FALSE)</f>
        <v>Sa'dah</v>
      </c>
      <c r="F2755" s="287" t="str">
        <f>INDEX(Lists!$A$2:$A$23,MATCH(tblMain[[#This Row],[Governorate]],Gov_List,0))</f>
        <v>YE22</v>
      </c>
      <c r="G2755" s="287" t="str">
        <f>_xlfn.IFNA(VLOOKUP(tblDataSet[[#This Row],[District - المديرية]],dist_vlukup,2,FALSE),"")</f>
        <v>Sa'dah</v>
      </c>
      <c r="H2755" s="287" t="str">
        <f>INDEX(Lists!$E$2:$E$334,MATCH(tblMain[[#This Row],[District]],Lists!$F$2:$F$334,0))</f>
        <v>YE2215</v>
      </c>
      <c r="I2755" s="287" t="str">
        <f>IF(tblDataSet[[#This Row],[School Name - المدرسة]]="","",tblDataSet[[#This Row],[School Name - المدرسة]])</f>
        <v>الواسعي</v>
      </c>
      <c r="J27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5" s="288" t="str">
        <f>INDEX('vlukup tables'!$G$21:$G$58,MATCH(tblDataSet[[#This Row],[Sub-activity - النشاط الفرعي]],'vlukup tables'!$F$21:$F$58,0))</f>
        <v>Provide snacks or meals to students and teachers</v>
      </c>
      <c r="L2755" s="287">
        <f>tblDataSet[[#This Row],['# of Students (Boys) - عدد الطلاب]]</f>
        <v>505</v>
      </c>
      <c r="M2755" s="287">
        <f>tblDataSet[[#This Row],['# of Students (Girls) - عدد الطالبات]]</f>
        <v>0</v>
      </c>
      <c r="N2755" s="289">
        <f>tblDataSet[[#This Row],[Total of Beneficiaries - إجمالي الطلاب والطالبات المستفيدين]]</f>
        <v>505</v>
      </c>
      <c r="O2755" s="287">
        <f>tblDataSet[[#This Row],['# of Teachers/Staff (Male) - عدد المدرسين/الطاقم الإداري (ذكور)]]</f>
        <v>0</v>
      </c>
      <c r="P2755" s="287">
        <f>tblDataSet[[#This Row],['# of Teachers/Staff (Female) - عدد المدرسات/الطاقم الإدراي (إناث)]]</f>
        <v>0</v>
      </c>
      <c r="Q2755" s="287">
        <f>tblDataSet[[#This Row],[Total (Teachers/Staff) - إجمالي عدد المدرسين/المدرسات/الطاقم الإداري]]</f>
        <v>0</v>
      </c>
      <c r="R2755" s="290">
        <f>SUM(tblMain[[#This Row],[Total (Teachers/Staff)]],tblMain[[#This Row],[Total of Students (Boys/Girls)]])</f>
        <v>505</v>
      </c>
      <c r="S2755" s="287" t="str">
        <f>tblDataSet[[#This Row],[ORG_Type]]</f>
        <v>UN</v>
      </c>
      <c r="T2755" s="287" t="str">
        <f>IF(tblDataSet[[#This Row],[Other Indicators - مؤشرات أخرى]]="","",tblDataSet[[#This Row],[Other Indicators - مؤشرات أخرى]])</f>
        <v/>
      </c>
      <c r="U2755" s="287" t="str">
        <f>IF(tblDataSet[[#This Row],[Quantity - العدد]]="","",tblDataSet[[#This Row],[Quantity - العدد]])</f>
        <v/>
      </c>
      <c r="V2755" s="287" t="str">
        <f>INDEX('vlukup tables'!$A$417:$A$428,MATCH(tblDataSet[[#This Row],[Date (Month) - التاريخ (الشهر)]],'vlukup tables'!$B$417:$B$428,0))</f>
        <v>February</v>
      </c>
      <c r="W2755" s="287" t="str">
        <f>IF(tblDataSet[[#This Row],[Remarks - ملاحظات أخرى]]="","",tblDataSet[[#This Row],[Remarks - ملاحظات أخرى]])</f>
        <v/>
      </c>
    </row>
    <row r="2756" spans="1:23" ht="29" x14ac:dyDescent="0.35">
      <c r="A2756" s="76" t="str">
        <f>IF(tblDataSet[[#This Row],[Organization Name - إسم المنظمة]]="","",tblDataSet[[#This Row],[Organization Name - إسم المنظمة]])</f>
        <v>World Food Programme</v>
      </c>
      <c r="B2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6" s="287" t="str">
        <f>IF(tblDataSet[[#This Row],[Organization Acronym - إختصار إسم المنظمة]]="","",tblDataSet[[#This Row],[Organization Acronym - إختصار إسم المنظمة]])</f>
        <v>WFP</v>
      </c>
      <c r="D2756" s="287" t="str">
        <f>IF(tblDataSet[[#This Row],[Donor (if applicable) - المانح (إن وجد)]]="","",tblDataSet[[#This Row],[Donor (if applicable) - المانح (إن وجد)]])</f>
        <v>N/A</v>
      </c>
      <c r="E2756" s="287" t="str">
        <f>VLOOKUP(tblDataSet[[#This Row],[Governorate - المحافظة]],gov_vlukup,2,FALSE)</f>
        <v>Ibb</v>
      </c>
      <c r="F2756" s="287" t="str">
        <f>INDEX(Lists!$A$2:$A$23,MATCH(tblMain[[#This Row],[Governorate]],Gov_List,0))</f>
        <v>YE11</v>
      </c>
      <c r="G2756" s="287" t="str">
        <f>_xlfn.IFNA(VLOOKUP(tblDataSet[[#This Row],[District - المديرية]],dist_vlukup,2,FALSE),"")</f>
        <v>Al Mashannah</v>
      </c>
      <c r="H2756" s="287" t="str">
        <f>INDEX(Lists!$E$2:$E$334,MATCH(tblMain[[#This Row],[District]],Lists!$F$2:$F$334,0))</f>
        <v>YE1118</v>
      </c>
      <c r="I2756" s="287" t="str">
        <f>IF(tblDataSet[[#This Row],[School Name - المدرسة]]="","",tblDataSet[[#This Row],[School Name - المدرسة]])</f>
        <v>الوحدة</v>
      </c>
      <c r="J27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6" s="288" t="str">
        <f>INDEX('vlukup tables'!$G$21:$G$58,MATCH(tblDataSet[[#This Row],[Sub-activity - النشاط الفرعي]],'vlukup tables'!$F$21:$F$58,0))</f>
        <v>Provide snacks or meals to students and teachers</v>
      </c>
      <c r="L2756" s="287">
        <f>tblDataSet[[#This Row],['# of Students (Boys) - عدد الطلاب]]</f>
        <v>21</v>
      </c>
      <c r="M2756" s="287">
        <f>tblDataSet[[#This Row],['# of Students (Girls) - عدد الطالبات]]</f>
        <v>1670</v>
      </c>
      <c r="N2756" s="289">
        <f>tblDataSet[[#This Row],[Total of Beneficiaries - إجمالي الطلاب والطالبات المستفيدين]]</f>
        <v>1691</v>
      </c>
      <c r="O2756" s="287">
        <f>tblDataSet[[#This Row],['# of Teachers/Staff (Male) - عدد المدرسين/الطاقم الإداري (ذكور)]]</f>
        <v>0</v>
      </c>
      <c r="P2756" s="287">
        <f>tblDataSet[[#This Row],['# of Teachers/Staff (Female) - عدد المدرسات/الطاقم الإدراي (إناث)]]</f>
        <v>0</v>
      </c>
      <c r="Q2756" s="287">
        <f>tblDataSet[[#This Row],[Total (Teachers/Staff) - إجمالي عدد المدرسين/المدرسات/الطاقم الإداري]]</f>
        <v>0</v>
      </c>
      <c r="R2756" s="290">
        <f>SUM(tblMain[[#This Row],[Total (Teachers/Staff)]],tblMain[[#This Row],[Total of Students (Boys/Girls)]])</f>
        <v>1691</v>
      </c>
      <c r="S2756" s="287" t="str">
        <f>tblDataSet[[#This Row],[ORG_Type]]</f>
        <v>UN</v>
      </c>
      <c r="T2756" s="287" t="str">
        <f>IF(tblDataSet[[#This Row],[Other Indicators - مؤشرات أخرى]]="","",tblDataSet[[#This Row],[Other Indicators - مؤشرات أخرى]])</f>
        <v/>
      </c>
      <c r="U2756" s="287" t="str">
        <f>IF(tblDataSet[[#This Row],[Quantity - العدد]]="","",tblDataSet[[#This Row],[Quantity - العدد]])</f>
        <v/>
      </c>
      <c r="V2756" s="287" t="str">
        <f>INDEX('vlukup tables'!$A$417:$A$428,MATCH(tblDataSet[[#This Row],[Date (Month) - التاريخ (الشهر)]],'vlukup tables'!$B$417:$B$428,0))</f>
        <v>February</v>
      </c>
      <c r="W2756" s="287" t="str">
        <f>IF(tblDataSet[[#This Row],[Remarks - ملاحظات أخرى]]="","",tblDataSet[[#This Row],[Remarks - ملاحظات أخرى]])</f>
        <v/>
      </c>
    </row>
    <row r="2757" spans="1:23" ht="29" x14ac:dyDescent="0.35">
      <c r="A2757" s="76" t="str">
        <f>IF(tblDataSet[[#This Row],[Organization Name - إسم المنظمة]]="","",tblDataSet[[#This Row],[Organization Name - إسم المنظمة]])</f>
        <v>World Food Programme</v>
      </c>
      <c r="B2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7" s="287" t="str">
        <f>IF(tblDataSet[[#This Row],[Organization Acronym - إختصار إسم المنظمة]]="","",tblDataSet[[#This Row],[Organization Acronym - إختصار إسم المنظمة]])</f>
        <v>WFP</v>
      </c>
      <c r="D2757" s="287" t="str">
        <f>IF(tblDataSet[[#This Row],[Donor (if applicable) - المانح (إن وجد)]]="","",tblDataSet[[#This Row],[Donor (if applicable) - المانح (إن وجد)]])</f>
        <v>N/A</v>
      </c>
      <c r="E2757" s="287" t="str">
        <f>VLOOKUP(tblDataSet[[#This Row],[Governorate - المحافظة]],gov_vlukup,2,FALSE)</f>
        <v>Al Hodeidah</v>
      </c>
      <c r="F2757" s="287" t="str">
        <f>INDEX(Lists!$A$2:$A$23,MATCH(tblMain[[#This Row],[Governorate]],Gov_List,0))</f>
        <v>YE18</v>
      </c>
      <c r="G2757" s="287" t="str">
        <f>_xlfn.IFNA(VLOOKUP(tblDataSet[[#This Row],[District - المديرية]],dist_vlukup,2,FALSE),"")</f>
        <v>Al Hujjaylah</v>
      </c>
      <c r="H2757" s="287" t="str">
        <f>INDEX(Lists!$E$2:$E$334,MATCH(tblMain[[#This Row],[District]],Lists!$F$2:$F$334,0))</f>
        <v>YE1811</v>
      </c>
      <c r="I2757" s="287" t="str">
        <f>IF(tblDataSet[[#This Row],[School Name - المدرسة]]="","",tblDataSet[[#This Row],[School Name - المدرسة]])</f>
        <v>الوحدة</v>
      </c>
      <c r="J27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7" s="288" t="str">
        <f>INDEX('vlukup tables'!$G$21:$G$58,MATCH(tblDataSet[[#This Row],[Sub-activity - النشاط الفرعي]],'vlukup tables'!$F$21:$F$58,0))</f>
        <v>Provide snacks or meals to students and teachers</v>
      </c>
      <c r="L2757" s="287">
        <f>tblDataSet[[#This Row],['# of Students (Boys) - عدد الطلاب]]</f>
        <v>58</v>
      </c>
      <c r="M2757" s="287">
        <f>tblDataSet[[#This Row],['# of Students (Girls) - عدد الطالبات]]</f>
        <v>39</v>
      </c>
      <c r="N2757" s="289">
        <f>tblDataSet[[#This Row],[Total of Beneficiaries - إجمالي الطلاب والطالبات المستفيدين]]</f>
        <v>97</v>
      </c>
      <c r="O2757" s="287">
        <f>tblDataSet[[#This Row],['# of Teachers/Staff (Male) - عدد المدرسين/الطاقم الإداري (ذكور)]]</f>
        <v>0</v>
      </c>
      <c r="P2757" s="287">
        <f>tblDataSet[[#This Row],['# of Teachers/Staff (Female) - عدد المدرسات/الطاقم الإدراي (إناث)]]</f>
        <v>0</v>
      </c>
      <c r="Q2757" s="287">
        <f>tblDataSet[[#This Row],[Total (Teachers/Staff) - إجمالي عدد المدرسين/المدرسات/الطاقم الإداري]]</f>
        <v>0</v>
      </c>
      <c r="R2757" s="290">
        <f>SUM(tblMain[[#This Row],[Total (Teachers/Staff)]],tblMain[[#This Row],[Total of Students (Boys/Girls)]])</f>
        <v>97</v>
      </c>
      <c r="S2757" s="287" t="str">
        <f>tblDataSet[[#This Row],[ORG_Type]]</f>
        <v>UN</v>
      </c>
      <c r="T2757" s="287" t="str">
        <f>IF(tblDataSet[[#This Row],[Other Indicators - مؤشرات أخرى]]="","",tblDataSet[[#This Row],[Other Indicators - مؤشرات أخرى]])</f>
        <v/>
      </c>
      <c r="U2757" s="287" t="str">
        <f>IF(tblDataSet[[#This Row],[Quantity - العدد]]="","",tblDataSet[[#This Row],[Quantity - العدد]])</f>
        <v/>
      </c>
      <c r="V2757" s="287" t="str">
        <f>INDEX('vlukup tables'!$A$417:$A$428,MATCH(tblDataSet[[#This Row],[Date (Month) - التاريخ (الشهر)]],'vlukup tables'!$B$417:$B$428,0))</f>
        <v>February</v>
      </c>
      <c r="W2757" s="287" t="str">
        <f>IF(tblDataSet[[#This Row],[Remarks - ملاحظات أخرى]]="","",tblDataSet[[#This Row],[Remarks - ملاحظات أخرى]])</f>
        <v/>
      </c>
    </row>
    <row r="2758" spans="1:23" ht="29" x14ac:dyDescent="0.35">
      <c r="A2758" s="76" t="str">
        <f>IF(tblDataSet[[#This Row],[Organization Name - إسم المنظمة]]="","",tblDataSet[[#This Row],[Organization Name - إسم المنظمة]])</f>
        <v>World Food Programme</v>
      </c>
      <c r="B2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8" s="287" t="str">
        <f>IF(tblDataSet[[#This Row],[Organization Acronym - إختصار إسم المنظمة]]="","",tblDataSet[[#This Row],[Organization Acronym - إختصار إسم المنظمة]])</f>
        <v>WFP</v>
      </c>
      <c r="D2758" s="287" t="str">
        <f>IF(tblDataSet[[#This Row],[Donor (if applicable) - المانح (إن وجد)]]="","",tblDataSet[[#This Row],[Donor (if applicable) - المانح (إن وجد)]])</f>
        <v>N/A</v>
      </c>
      <c r="E2758" s="287" t="str">
        <f>VLOOKUP(tblDataSet[[#This Row],[Governorate - المحافظة]],gov_vlukup,2,FALSE)</f>
        <v>Hajjah</v>
      </c>
      <c r="F2758" s="287" t="str">
        <f>INDEX(Lists!$A$2:$A$23,MATCH(tblMain[[#This Row],[Governorate]],Gov_List,0))</f>
        <v>YE17</v>
      </c>
      <c r="G2758" s="287" t="str">
        <f>_xlfn.IFNA(VLOOKUP(tblDataSet[[#This Row],[District - المديرية]],dist_vlukup,2,FALSE),"")</f>
        <v>Kuhlan Ash Sharaf</v>
      </c>
      <c r="H2758" s="287" t="str">
        <f>INDEX(Lists!$E$2:$E$334,MATCH(tblMain[[#This Row],[District]],Lists!$F$2:$F$334,0))</f>
        <v>YE1709</v>
      </c>
      <c r="I2758" s="287" t="str">
        <f>IF(tblDataSet[[#This Row],[School Name - المدرسة]]="","",tblDataSet[[#This Row],[School Name - المدرسة]])</f>
        <v>الوحدة</v>
      </c>
      <c r="J27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8" s="288" t="str">
        <f>INDEX('vlukup tables'!$G$21:$G$58,MATCH(tblDataSet[[#This Row],[Sub-activity - النشاط الفرعي]],'vlukup tables'!$F$21:$F$58,0))</f>
        <v>Provide snacks or meals to students and teachers</v>
      </c>
      <c r="L2758" s="287">
        <f>tblDataSet[[#This Row],['# of Students (Boys) - عدد الطلاب]]</f>
        <v>77</v>
      </c>
      <c r="M2758" s="287">
        <f>tblDataSet[[#This Row],['# of Students (Girls) - عدد الطالبات]]</f>
        <v>91</v>
      </c>
      <c r="N2758" s="289">
        <f>tblDataSet[[#This Row],[Total of Beneficiaries - إجمالي الطلاب والطالبات المستفيدين]]</f>
        <v>168</v>
      </c>
      <c r="O2758" s="287">
        <f>tblDataSet[[#This Row],['# of Teachers/Staff (Male) - عدد المدرسين/الطاقم الإداري (ذكور)]]</f>
        <v>0</v>
      </c>
      <c r="P2758" s="287">
        <f>tblDataSet[[#This Row],['# of Teachers/Staff (Female) - عدد المدرسات/الطاقم الإدراي (إناث)]]</f>
        <v>0</v>
      </c>
      <c r="Q2758" s="287">
        <f>tblDataSet[[#This Row],[Total (Teachers/Staff) - إجمالي عدد المدرسين/المدرسات/الطاقم الإداري]]</f>
        <v>0</v>
      </c>
      <c r="R2758" s="290">
        <f>SUM(tblMain[[#This Row],[Total (Teachers/Staff)]],tblMain[[#This Row],[Total of Students (Boys/Girls)]])</f>
        <v>168</v>
      </c>
      <c r="S2758" s="287" t="str">
        <f>tblDataSet[[#This Row],[ORG_Type]]</f>
        <v>UN</v>
      </c>
      <c r="T2758" s="287" t="str">
        <f>IF(tblDataSet[[#This Row],[Other Indicators - مؤشرات أخرى]]="","",tblDataSet[[#This Row],[Other Indicators - مؤشرات أخرى]])</f>
        <v/>
      </c>
      <c r="U2758" s="287" t="str">
        <f>IF(tblDataSet[[#This Row],[Quantity - العدد]]="","",tblDataSet[[#This Row],[Quantity - العدد]])</f>
        <v/>
      </c>
      <c r="V2758" s="287" t="str">
        <f>INDEX('vlukup tables'!$A$417:$A$428,MATCH(tblDataSet[[#This Row],[Date (Month) - التاريخ (الشهر)]],'vlukup tables'!$B$417:$B$428,0))</f>
        <v>February</v>
      </c>
      <c r="W2758" s="287" t="str">
        <f>IF(tblDataSet[[#This Row],[Remarks - ملاحظات أخرى]]="","",tblDataSet[[#This Row],[Remarks - ملاحظات أخرى]])</f>
        <v/>
      </c>
    </row>
    <row r="2759" spans="1:23" ht="29" x14ac:dyDescent="0.35">
      <c r="A2759" s="76" t="str">
        <f>IF(tblDataSet[[#This Row],[Organization Name - إسم المنظمة]]="","",tblDataSet[[#This Row],[Organization Name - إسم المنظمة]])</f>
        <v>World Food Programme</v>
      </c>
      <c r="B2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9" s="287" t="str">
        <f>IF(tblDataSet[[#This Row],[Organization Acronym - إختصار إسم المنظمة]]="","",tblDataSet[[#This Row],[Organization Acronym - إختصار إسم المنظمة]])</f>
        <v>WFP</v>
      </c>
      <c r="D2759" s="287" t="str">
        <f>IF(tblDataSet[[#This Row],[Donor (if applicable) - المانح (إن وجد)]]="","",tblDataSet[[#This Row],[Donor (if applicable) - المانح (إن وجد)]])</f>
        <v>N/A</v>
      </c>
      <c r="E2759" s="287" t="str">
        <f>VLOOKUP(tblDataSet[[#This Row],[Governorate - المحافظة]],gov_vlukup,2,FALSE)</f>
        <v>Dhamar</v>
      </c>
      <c r="F2759" s="287" t="str">
        <f>INDEX(Lists!$A$2:$A$23,MATCH(tblMain[[#This Row],[Governorate]],Gov_List,0))</f>
        <v>YE20</v>
      </c>
      <c r="G2759" s="287" t="str">
        <f>_xlfn.IFNA(VLOOKUP(tblDataSet[[#This Row],[District - المديرية]],dist_vlukup,2,FALSE),"")</f>
        <v>Otmah</v>
      </c>
      <c r="H2759" s="287" t="str">
        <f>INDEX(Lists!$E$2:$E$334,MATCH(tblMain[[#This Row],[District]],Lists!$F$2:$F$334,0))</f>
        <v>YE2005</v>
      </c>
      <c r="I2759" s="287" t="str">
        <f>IF(tblDataSet[[#This Row],[School Name - المدرسة]]="","",tblDataSet[[#This Row],[School Name - المدرسة]])</f>
        <v>الوحدة</v>
      </c>
      <c r="J27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59" s="288" t="str">
        <f>INDEX('vlukup tables'!$G$21:$G$58,MATCH(tblDataSet[[#This Row],[Sub-activity - النشاط الفرعي]],'vlukup tables'!$F$21:$F$58,0))</f>
        <v>Provide snacks or meals to students and teachers</v>
      </c>
      <c r="L2759" s="287">
        <f>tblDataSet[[#This Row],['# of Students (Boys) - عدد الطلاب]]</f>
        <v>79</v>
      </c>
      <c r="M2759" s="287">
        <f>tblDataSet[[#This Row],['# of Students (Girls) - عدد الطالبات]]</f>
        <v>38</v>
      </c>
      <c r="N2759" s="289">
        <f>tblDataSet[[#This Row],[Total of Beneficiaries - إجمالي الطلاب والطالبات المستفيدين]]</f>
        <v>117</v>
      </c>
      <c r="O2759" s="287">
        <f>tblDataSet[[#This Row],['# of Teachers/Staff (Male) - عدد المدرسين/الطاقم الإداري (ذكور)]]</f>
        <v>0</v>
      </c>
      <c r="P2759" s="287">
        <f>tblDataSet[[#This Row],['# of Teachers/Staff (Female) - عدد المدرسات/الطاقم الإدراي (إناث)]]</f>
        <v>0</v>
      </c>
      <c r="Q2759" s="287">
        <f>tblDataSet[[#This Row],[Total (Teachers/Staff) - إجمالي عدد المدرسين/المدرسات/الطاقم الإداري]]</f>
        <v>0</v>
      </c>
      <c r="R2759" s="290">
        <f>SUM(tblMain[[#This Row],[Total (Teachers/Staff)]],tblMain[[#This Row],[Total of Students (Boys/Girls)]])</f>
        <v>117</v>
      </c>
      <c r="S2759" s="287" t="str">
        <f>tblDataSet[[#This Row],[ORG_Type]]</f>
        <v>UN</v>
      </c>
      <c r="T2759" s="287" t="str">
        <f>IF(tblDataSet[[#This Row],[Other Indicators - مؤشرات أخرى]]="","",tblDataSet[[#This Row],[Other Indicators - مؤشرات أخرى]])</f>
        <v/>
      </c>
      <c r="U2759" s="287" t="str">
        <f>IF(tblDataSet[[#This Row],[Quantity - العدد]]="","",tblDataSet[[#This Row],[Quantity - العدد]])</f>
        <v/>
      </c>
      <c r="V2759" s="287" t="str">
        <f>INDEX('vlukup tables'!$A$417:$A$428,MATCH(tblDataSet[[#This Row],[Date (Month) - التاريخ (الشهر)]],'vlukup tables'!$B$417:$B$428,0))</f>
        <v>February</v>
      </c>
      <c r="W2759" s="287" t="str">
        <f>IF(tblDataSet[[#This Row],[Remarks - ملاحظات أخرى]]="","",tblDataSet[[#This Row],[Remarks - ملاحظات أخرى]])</f>
        <v/>
      </c>
    </row>
    <row r="2760" spans="1:23" ht="29" x14ac:dyDescent="0.35">
      <c r="A2760" s="76" t="str">
        <f>IF(tblDataSet[[#This Row],[Organization Name - إسم المنظمة]]="","",tblDataSet[[#This Row],[Organization Name - إسم المنظمة]])</f>
        <v>World Food Programme</v>
      </c>
      <c r="B2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0" s="287" t="str">
        <f>IF(tblDataSet[[#This Row],[Organization Acronym - إختصار إسم المنظمة]]="","",tblDataSet[[#This Row],[Organization Acronym - إختصار إسم المنظمة]])</f>
        <v>WFP</v>
      </c>
      <c r="D2760" s="287" t="str">
        <f>IF(tblDataSet[[#This Row],[Donor (if applicable) - المانح (إن وجد)]]="","",tblDataSet[[#This Row],[Donor (if applicable) - المانح (إن وجد)]])</f>
        <v>N/A</v>
      </c>
      <c r="E2760" s="287" t="str">
        <f>VLOOKUP(tblDataSet[[#This Row],[Governorate - المحافظة]],gov_vlukup,2,FALSE)</f>
        <v>Sa'dah</v>
      </c>
      <c r="F2760" s="287" t="str">
        <f>INDEX(Lists!$A$2:$A$23,MATCH(tblMain[[#This Row],[Governorate]],Gov_List,0))</f>
        <v>YE22</v>
      </c>
      <c r="G2760" s="287" t="str">
        <f>_xlfn.IFNA(VLOOKUP(tblDataSet[[#This Row],[District - المديرية]],dist_vlukup,2,FALSE),"")</f>
        <v>As Safra</v>
      </c>
      <c r="H2760" s="287" t="str">
        <f>INDEX(Lists!$E$2:$E$334,MATCH(tblMain[[#This Row],[District]],Lists!$F$2:$F$334,0))</f>
        <v>YE2212</v>
      </c>
      <c r="I2760" s="287" t="str">
        <f>IF(tblDataSet[[#This Row],[School Name - المدرسة]]="","",tblDataSet[[#This Row],[School Name - المدرسة]])</f>
        <v>الوحدة</v>
      </c>
      <c r="J27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0" s="288" t="str">
        <f>INDEX('vlukup tables'!$G$21:$G$58,MATCH(tblDataSet[[#This Row],[Sub-activity - النشاط الفرعي]],'vlukup tables'!$F$21:$F$58,0))</f>
        <v>Provide snacks or meals to students and teachers</v>
      </c>
      <c r="L2760" s="287">
        <f>tblDataSet[[#This Row],['# of Students (Boys) - عدد الطلاب]]</f>
        <v>167</v>
      </c>
      <c r="M2760" s="287">
        <f>tblDataSet[[#This Row],['# of Students (Girls) - عدد الطالبات]]</f>
        <v>186</v>
      </c>
      <c r="N2760" s="289">
        <f>tblDataSet[[#This Row],[Total of Beneficiaries - إجمالي الطلاب والطالبات المستفيدين]]</f>
        <v>353</v>
      </c>
      <c r="O2760" s="287">
        <f>tblDataSet[[#This Row],['# of Teachers/Staff (Male) - عدد المدرسين/الطاقم الإداري (ذكور)]]</f>
        <v>0</v>
      </c>
      <c r="P2760" s="287">
        <f>tblDataSet[[#This Row],['# of Teachers/Staff (Female) - عدد المدرسات/الطاقم الإدراي (إناث)]]</f>
        <v>0</v>
      </c>
      <c r="Q2760" s="287">
        <f>tblDataSet[[#This Row],[Total (Teachers/Staff) - إجمالي عدد المدرسين/المدرسات/الطاقم الإداري]]</f>
        <v>0</v>
      </c>
      <c r="R2760" s="290">
        <f>SUM(tblMain[[#This Row],[Total (Teachers/Staff)]],tblMain[[#This Row],[Total of Students (Boys/Girls)]])</f>
        <v>353</v>
      </c>
      <c r="S2760" s="287" t="str">
        <f>tblDataSet[[#This Row],[ORG_Type]]</f>
        <v>UN</v>
      </c>
      <c r="T2760" s="287" t="str">
        <f>IF(tblDataSet[[#This Row],[Other Indicators - مؤشرات أخرى]]="","",tblDataSet[[#This Row],[Other Indicators - مؤشرات أخرى]])</f>
        <v/>
      </c>
      <c r="U2760" s="287" t="str">
        <f>IF(tblDataSet[[#This Row],[Quantity - العدد]]="","",tblDataSet[[#This Row],[Quantity - العدد]])</f>
        <v/>
      </c>
      <c r="V2760" s="287" t="str">
        <f>INDEX('vlukup tables'!$A$417:$A$428,MATCH(tblDataSet[[#This Row],[Date (Month) - التاريخ (الشهر)]],'vlukup tables'!$B$417:$B$428,0))</f>
        <v>February</v>
      </c>
      <c r="W2760" s="287" t="str">
        <f>IF(tblDataSet[[#This Row],[Remarks - ملاحظات أخرى]]="","",tblDataSet[[#This Row],[Remarks - ملاحظات أخرى]])</f>
        <v/>
      </c>
    </row>
    <row r="2761" spans="1:23" ht="29" x14ac:dyDescent="0.35">
      <c r="A2761" s="76" t="str">
        <f>IF(tblDataSet[[#This Row],[Organization Name - إسم المنظمة]]="","",tblDataSet[[#This Row],[Organization Name - إسم المنظمة]])</f>
        <v>World Food Programme</v>
      </c>
      <c r="B2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1" s="287" t="str">
        <f>IF(tblDataSet[[#This Row],[Organization Acronym - إختصار إسم المنظمة]]="","",tblDataSet[[#This Row],[Organization Acronym - إختصار إسم المنظمة]])</f>
        <v>WFP</v>
      </c>
      <c r="D2761" s="287" t="str">
        <f>IF(tblDataSet[[#This Row],[Donor (if applicable) - المانح (إن وجد)]]="","",tblDataSet[[#This Row],[Donor (if applicable) - المانح (إن وجد)]])</f>
        <v>N/A</v>
      </c>
      <c r="E2761" s="287" t="str">
        <f>VLOOKUP(tblDataSet[[#This Row],[Governorate - المحافظة]],gov_vlukup,2,FALSE)</f>
        <v>Sa'dah</v>
      </c>
      <c r="F2761" s="287" t="str">
        <f>INDEX(Lists!$A$2:$A$23,MATCH(tblMain[[#This Row],[Governorate]],Gov_List,0))</f>
        <v>YE22</v>
      </c>
      <c r="G2761" s="287" t="str">
        <f>_xlfn.IFNA(VLOOKUP(tblDataSet[[#This Row],[District - المديرية]],dist_vlukup,2,FALSE),"")</f>
        <v>Haydan</v>
      </c>
      <c r="H2761" s="287" t="str">
        <f>INDEX(Lists!$E$2:$E$334,MATCH(tblMain[[#This Row],[District]],Lists!$F$2:$F$334,0))</f>
        <v>YE2208</v>
      </c>
      <c r="I2761" s="287" t="str">
        <f>IF(tblDataSet[[#This Row],[School Name - المدرسة]]="","",tblDataSet[[#This Row],[School Name - المدرسة]])</f>
        <v>الوحدة</v>
      </c>
      <c r="J2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1" s="288" t="str">
        <f>INDEX('vlukup tables'!$G$21:$G$58,MATCH(tblDataSet[[#This Row],[Sub-activity - النشاط الفرعي]],'vlukup tables'!$F$21:$F$58,0))</f>
        <v>Provide snacks or meals to students and teachers</v>
      </c>
      <c r="L2761" s="287">
        <f>tblDataSet[[#This Row],['# of Students (Boys) - عدد الطلاب]]</f>
        <v>88</v>
      </c>
      <c r="M2761" s="287">
        <f>tblDataSet[[#This Row],['# of Students (Girls) - عدد الطالبات]]</f>
        <v>76</v>
      </c>
      <c r="N2761" s="289">
        <f>tblDataSet[[#This Row],[Total of Beneficiaries - إجمالي الطلاب والطالبات المستفيدين]]</f>
        <v>164</v>
      </c>
      <c r="O2761" s="287">
        <f>tblDataSet[[#This Row],['# of Teachers/Staff (Male) - عدد المدرسين/الطاقم الإداري (ذكور)]]</f>
        <v>0</v>
      </c>
      <c r="P2761" s="287">
        <f>tblDataSet[[#This Row],['# of Teachers/Staff (Female) - عدد المدرسات/الطاقم الإدراي (إناث)]]</f>
        <v>0</v>
      </c>
      <c r="Q2761" s="287">
        <f>tblDataSet[[#This Row],[Total (Teachers/Staff) - إجمالي عدد المدرسين/المدرسات/الطاقم الإداري]]</f>
        <v>0</v>
      </c>
      <c r="R2761" s="290">
        <f>SUM(tblMain[[#This Row],[Total (Teachers/Staff)]],tblMain[[#This Row],[Total of Students (Boys/Girls)]])</f>
        <v>164</v>
      </c>
      <c r="S2761" s="287" t="str">
        <f>tblDataSet[[#This Row],[ORG_Type]]</f>
        <v>UN</v>
      </c>
      <c r="T2761" s="287" t="str">
        <f>IF(tblDataSet[[#This Row],[Other Indicators - مؤشرات أخرى]]="","",tblDataSet[[#This Row],[Other Indicators - مؤشرات أخرى]])</f>
        <v/>
      </c>
      <c r="U2761" s="287" t="str">
        <f>IF(tblDataSet[[#This Row],[Quantity - العدد]]="","",tblDataSet[[#This Row],[Quantity - العدد]])</f>
        <v/>
      </c>
      <c r="V2761" s="287" t="str">
        <f>INDEX('vlukup tables'!$A$417:$A$428,MATCH(tblDataSet[[#This Row],[Date (Month) - التاريخ (الشهر)]],'vlukup tables'!$B$417:$B$428,0))</f>
        <v>February</v>
      </c>
      <c r="W2761" s="287" t="str">
        <f>IF(tblDataSet[[#This Row],[Remarks - ملاحظات أخرى]]="","",tblDataSet[[#This Row],[Remarks - ملاحظات أخرى]])</f>
        <v/>
      </c>
    </row>
    <row r="2762" spans="1:23" ht="29" x14ac:dyDescent="0.35">
      <c r="A2762" s="76" t="str">
        <f>IF(tblDataSet[[#This Row],[Organization Name - إسم المنظمة]]="","",tblDataSet[[#This Row],[Organization Name - إسم المنظمة]])</f>
        <v>World Food Programme</v>
      </c>
      <c r="B2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2" s="287" t="str">
        <f>IF(tblDataSet[[#This Row],[Organization Acronym - إختصار إسم المنظمة]]="","",tblDataSet[[#This Row],[Organization Acronym - إختصار إسم المنظمة]])</f>
        <v>WFP</v>
      </c>
      <c r="D2762" s="287" t="str">
        <f>IF(tblDataSet[[#This Row],[Donor (if applicable) - المانح (إن وجد)]]="","",tblDataSet[[#This Row],[Donor (if applicable) - المانح (إن وجد)]])</f>
        <v>N/A</v>
      </c>
      <c r="E2762" s="287" t="str">
        <f>VLOOKUP(tblDataSet[[#This Row],[Governorate - المحافظة]],gov_vlukup,2,FALSE)</f>
        <v>Sa'dah</v>
      </c>
      <c r="F2762" s="287" t="str">
        <f>INDEX(Lists!$A$2:$A$23,MATCH(tblMain[[#This Row],[Governorate]],Gov_List,0))</f>
        <v>YE22</v>
      </c>
      <c r="G2762" s="287" t="str">
        <f>_xlfn.IFNA(VLOOKUP(tblDataSet[[#This Row],[District - المديرية]],dist_vlukup,2,FALSE),"")</f>
        <v>Saqin</v>
      </c>
      <c r="H2762" s="287" t="str">
        <f>INDEX(Lists!$E$2:$E$334,MATCH(tblMain[[#This Row],[District]],Lists!$F$2:$F$334,0))</f>
        <v>YE2209</v>
      </c>
      <c r="I2762" s="287" t="str">
        <f>IF(tblDataSet[[#This Row],[School Name - المدرسة]]="","",tblDataSet[[#This Row],[School Name - المدرسة]])</f>
        <v>الوحدة</v>
      </c>
      <c r="J27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2" s="288" t="str">
        <f>INDEX('vlukup tables'!$G$21:$G$58,MATCH(tblDataSet[[#This Row],[Sub-activity - النشاط الفرعي]],'vlukup tables'!$F$21:$F$58,0))</f>
        <v>Provide snacks or meals to students and teachers</v>
      </c>
      <c r="L2762" s="287">
        <f>tblDataSet[[#This Row],['# of Students (Boys) - عدد الطلاب]]</f>
        <v>392</v>
      </c>
      <c r="M2762" s="287">
        <f>tblDataSet[[#This Row],['# of Students (Girls) - عدد الطالبات]]</f>
        <v>213</v>
      </c>
      <c r="N2762" s="289">
        <f>tblDataSet[[#This Row],[Total of Beneficiaries - إجمالي الطلاب والطالبات المستفيدين]]</f>
        <v>605</v>
      </c>
      <c r="O2762" s="287">
        <f>tblDataSet[[#This Row],['# of Teachers/Staff (Male) - عدد المدرسين/الطاقم الإداري (ذكور)]]</f>
        <v>0</v>
      </c>
      <c r="P2762" s="287">
        <f>tblDataSet[[#This Row],['# of Teachers/Staff (Female) - عدد المدرسات/الطاقم الإدراي (إناث)]]</f>
        <v>0</v>
      </c>
      <c r="Q2762" s="287">
        <f>tblDataSet[[#This Row],[Total (Teachers/Staff) - إجمالي عدد المدرسين/المدرسات/الطاقم الإداري]]</f>
        <v>0</v>
      </c>
      <c r="R2762" s="290">
        <f>SUM(tblMain[[#This Row],[Total (Teachers/Staff)]],tblMain[[#This Row],[Total of Students (Boys/Girls)]])</f>
        <v>605</v>
      </c>
      <c r="S2762" s="287" t="str">
        <f>tblDataSet[[#This Row],[ORG_Type]]</f>
        <v>UN</v>
      </c>
      <c r="T2762" s="287" t="str">
        <f>IF(tblDataSet[[#This Row],[Other Indicators - مؤشرات أخرى]]="","",tblDataSet[[#This Row],[Other Indicators - مؤشرات أخرى]])</f>
        <v/>
      </c>
      <c r="U2762" s="287" t="str">
        <f>IF(tblDataSet[[#This Row],[Quantity - العدد]]="","",tblDataSet[[#This Row],[Quantity - العدد]])</f>
        <v/>
      </c>
      <c r="V2762" s="287" t="str">
        <f>INDEX('vlukup tables'!$A$417:$A$428,MATCH(tblDataSet[[#This Row],[Date (Month) - التاريخ (الشهر)]],'vlukup tables'!$B$417:$B$428,0))</f>
        <v>February</v>
      </c>
      <c r="W2762" s="287" t="str">
        <f>IF(tblDataSet[[#This Row],[Remarks - ملاحظات أخرى]]="","",tblDataSet[[#This Row],[Remarks - ملاحظات أخرى]])</f>
        <v/>
      </c>
    </row>
    <row r="2763" spans="1:23" ht="29" x14ac:dyDescent="0.35">
      <c r="A2763" s="76" t="str">
        <f>IF(tblDataSet[[#This Row],[Organization Name - إسم المنظمة]]="","",tblDataSet[[#This Row],[Organization Name - إسم المنظمة]])</f>
        <v>World Food Programme</v>
      </c>
      <c r="B2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3" s="287" t="str">
        <f>IF(tblDataSet[[#This Row],[Organization Acronym - إختصار إسم المنظمة]]="","",tblDataSet[[#This Row],[Organization Acronym - إختصار إسم المنظمة]])</f>
        <v>WFP</v>
      </c>
      <c r="D2763" s="287" t="str">
        <f>IF(tblDataSet[[#This Row],[Donor (if applicable) - المانح (إن وجد)]]="","",tblDataSet[[#This Row],[Donor (if applicable) - المانح (إن وجد)]])</f>
        <v>N/A</v>
      </c>
      <c r="E2763" s="287" t="str">
        <f>VLOOKUP(tblDataSet[[#This Row],[Governorate - المحافظة]],gov_vlukup,2,FALSE)</f>
        <v>Lahj</v>
      </c>
      <c r="F2763" s="287" t="str">
        <f>INDEX(Lists!$A$2:$A$23,MATCH(tblMain[[#This Row],[Governorate]],Gov_List,0))</f>
        <v>YE25</v>
      </c>
      <c r="G2763" s="287" t="str">
        <f>_xlfn.IFNA(VLOOKUP(tblDataSet[[#This Row],[District - المديرية]],dist_vlukup,2,FALSE),"")</f>
        <v>Al Musaymir</v>
      </c>
      <c r="H2763" s="287" t="str">
        <f>INDEX(Lists!$E$2:$E$334,MATCH(tblMain[[#This Row],[District]],Lists!$F$2:$F$334,0))</f>
        <v>YE2509</v>
      </c>
      <c r="I2763" s="287" t="str">
        <f>IF(tblDataSet[[#This Row],[School Name - المدرسة]]="","",tblDataSet[[#This Row],[School Name - المدرسة]])</f>
        <v>الوحدة</v>
      </c>
      <c r="J27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3" s="288" t="str">
        <f>INDEX('vlukup tables'!$G$21:$G$58,MATCH(tblDataSet[[#This Row],[Sub-activity - النشاط الفرعي]],'vlukup tables'!$F$21:$F$58,0))</f>
        <v>Provide snacks or meals to students and teachers</v>
      </c>
      <c r="L2763" s="287">
        <f>tblDataSet[[#This Row],['# of Students (Boys) - عدد الطلاب]]</f>
        <v>71</v>
      </c>
      <c r="M2763" s="287">
        <f>tblDataSet[[#This Row],['# of Students (Girls) - عدد الطالبات]]</f>
        <v>88</v>
      </c>
      <c r="N2763" s="289">
        <f>tblDataSet[[#This Row],[Total of Beneficiaries - إجمالي الطلاب والطالبات المستفيدين]]</f>
        <v>159</v>
      </c>
      <c r="O2763" s="287">
        <f>tblDataSet[[#This Row],['# of Teachers/Staff (Male) - عدد المدرسين/الطاقم الإداري (ذكور)]]</f>
        <v>0</v>
      </c>
      <c r="P2763" s="287">
        <f>tblDataSet[[#This Row],['# of Teachers/Staff (Female) - عدد المدرسات/الطاقم الإدراي (إناث)]]</f>
        <v>0</v>
      </c>
      <c r="Q2763" s="287">
        <f>tblDataSet[[#This Row],[Total (Teachers/Staff) - إجمالي عدد المدرسين/المدرسات/الطاقم الإداري]]</f>
        <v>0</v>
      </c>
      <c r="R2763" s="290">
        <f>SUM(tblMain[[#This Row],[Total (Teachers/Staff)]],tblMain[[#This Row],[Total of Students (Boys/Girls)]])</f>
        <v>159</v>
      </c>
      <c r="S2763" s="287" t="str">
        <f>tblDataSet[[#This Row],[ORG_Type]]</f>
        <v>UN</v>
      </c>
      <c r="T2763" s="287" t="str">
        <f>IF(tblDataSet[[#This Row],[Other Indicators - مؤشرات أخرى]]="","",tblDataSet[[#This Row],[Other Indicators - مؤشرات أخرى]])</f>
        <v/>
      </c>
      <c r="U2763" s="287" t="str">
        <f>IF(tblDataSet[[#This Row],[Quantity - العدد]]="","",tblDataSet[[#This Row],[Quantity - العدد]])</f>
        <v/>
      </c>
      <c r="V2763" s="287" t="str">
        <f>INDEX('vlukup tables'!$A$417:$A$428,MATCH(tblDataSet[[#This Row],[Date (Month) - التاريخ (الشهر)]],'vlukup tables'!$B$417:$B$428,0))</f>
        <v>February</v>
      </c>
      <c r="W2763" s="287" t="str">
        <f>IF(tblDataSet[[#This Row],[Remarks - ملاحظات أخرى]]="","",tblDataSet[[#This Row],[Remarks - ملاحظات أخرى]])</f>
        <v/>
      </c>
    </row>
    <row r="2764" spans="1:23" ht="29" x14ac:dyDescent="0.35">
      <c r="A2764" s="76" t="str">
        <f>IF(tblDataSet[[#This Row],[Organization Name - إسم المنظمة]]="","",tblDataSet[[#This Row],[Organization Name - إسم المنظمة]])</f>
        <v>World Food Programme</v>
      </c>
      <c r="B2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4" s="287" t="str">
        <f>IF(tblDataSet[[#This Row],[Organization Acronym - إختصار إسم المنظمة]]="","",tblDataSet[[#This Row],[Organization Acronym - إختصار إسم المنظمة]])</f>
        <v>WFP</v>
      </c>
      <c r="D2764" s="287" t="str">
        <f>IF(tblDataSet[[#This Row],[Donor (if applicable) - المانح (إن وجد)]]="","",tblDataSet[[#This Row],[Donor (if applicable) - المانح (إن وجد)]])</f>
        <v>N/A</v>
      </c>
      <c r="E2764" s="287" t="str">
        <f>VLOOKUP(tblDataSet[[#This Row],[Governorate - المحافظة]],gov_vlukup,2,FALSE)</f>
        <v>Lahj</v>
      </c>
      <c r="F2764" s="287" t="str">
        <f>INDEX(Lists!$A$2:$A$23,MATCH(tblMain[[#This Row],[Governorate]],Gov_List,0))</f>
        <v>YE25</v>
      </c>
      <c r="G2764" s="287" t="str">
        <f>_xlfn.IFNA(VLOOKUP(tblDataSet[[#This Row],[District - المديرية]],dist_vlukup,2,FALSE),"")</f>
        <v>Tur Al Bahah</v>
      </c>
      <c r="H2764" s="287" t="str">
        <f>INDEX(Lists!$E$2:$E$334,MATCH(tblMain[[#This Row],[District]],Lists!$F$2:$F$334,0))</f>
        <v>YE2511</v>
      </c>
      <c r="I2764" s="287" t="str">
        <f>IF(tblDataSet[[#This Row],[School Name - المدرسة]]="","",tblDataSet[[#This Row],[School Name - المدرسة]])</f>
        <v>الوحدة</v>
      </c>
      <c r="J27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4" s="288" t="str">
        <f>INDEX('vlukup tables'!$G$21:$G$58,MATCH(tblDataSet[[#This Row],[Sub-activity - النشاط الفرعي]],'vlukup tables'!$F$21:$F$58,0))</f>
        <v>Provide snacks or meals to students and teachers</v>
      </c>
      <c r="L2764" s="287">
        <f>tblDataSet[[#This Row],['# of Students (Boys) - عدد الطلاب]]</f>
        <v>221</v>
      </c>
      <c r="M2764" s="287">
        <f>tblDataSet[[#This Row],['# of Students (Girls) - عدد الطالبات]]</f>
        <v>180</v>
      </c>
      <c r="N2764" s="289">
        <f>tblDataSet[[#This Row],[Total of Beneficiaries - إجمالي الطلاب والطالبات المستفيدين]]</f>
        <v>401</v>
      </c>
      <c r="O2764" s="287">
        <f>tblDataSet[[#This Row],['# of Teachers/Staff (Male) - عدد المدرسين/الطاقم الإداري (ذكور)]]</f>
        <v>0</v>
      </c>
      <c r="P2764" s="287">
        <f>tblDataSet[[#This Row],['# of Teachers/Staff (Female) - عدد المدرسات/الطاقم الإدراي (إناث)]]</f>
        <v>0</v>
      </c>
      <c r="Q2764" s="287">
        <f>tblDataSet[[#This Row],[Total (Teachers/Staff) - إجمالي عدد المدرسين/المدرسات/الطاقم الإداري]]</f>
        <v>0</v>
      </c>
      <c r="R2764" s="290">
        <f>SUM(tblMain[[#This Row],[Total (Teachers/Staff)]],tblMain[[#This Row],[Total of Students (Boys/Girls)]])</f>
        <v>401</v>
      </c>
      <c r="S2764" s="287" t="str">
        <f>tblDataSet[[#This Row],[ORG_Type]]</f>
        <v>UN</v>
      </c>
      <c r="T2764" s="287" t="str">
        <f>IF(tblDataSet[[#This Row],[Other Indicators - مؤشرات أخرى]]="","",tblDataSet[[#This Row],[Other Indicators - مؤشرات أخرى]])</f>
        <v/>
      </c>
      <c r="U2764" s="287" t="str">
        <f>IF(tblDataSet[[#This Row],[Quantity - العدد]]="","",tblDataSet[[#This Row],[Quantity - العدد]])</f>
        <v/>
      </c>
      <c r="V2764" s="287" t="str">
        <f>INDEX('vlukup tables'!$A$417:$A$428,MATCH(tblDataSet[[#This Row],[Date (Month) - التاريخ (الشهر)]],'vlukup tables'!$B$417:$B$428,0))</f>
        <v>February</v>
      </c>
      <c r="W2764" s="287" t="str">
        <f>IF(tblDataSet[[#This Row],[Remarks - ملاحظات أخرى]]="","",tblDataSet[[#This Row],[Remarks - ملاحظات أخرى]])</f>
        <v/>
      </c>
    </row>
    <row r="2765" spans="1:23" ht="29" x14ac:dyDescent="0.35">
      <c r="A2765" s="76" t="str">
        <f>IF(tblDataSet[[#This Row],[Organization Name - إسم المنظمة]]="","",tblDataSet[[#This Row],[Organization Name - إسم المنظمة]])</f>
        <v>World Food Programme</v>
      </c>
      <c r="B2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5" s="287" t="str">
        <f>IF(tblDataSet[[#This Row],[Organization Acronym - إختصار إسم المنظمة]]="","",tblDataSet[[#This Row],[Organization Acronym - إختصار إسم المنظمة]])</f>
        <v>WFP</v>
      </c>
      <c r="D2765" s="287" t="str">
        <f>IF(tblDataSet[[#This Row],[Donor (if applicable) - المانح (إن وجد)]]="","",tblDataSet[[#This Row],[Donor (if applicable) - المانح (إن وجد)]])</f>
        <v>N/A</v>
      </c>
      <c r="E2765" s="287" t="str">
        <f>VLOOKUP(tblDataSet[[#This Row],[Governorate - المحافظة]],gov_vlukup,2,FALSE)</f>
        <v>Ad Dali'</v>
      </c>
      <c r="F2765" s="287" t="str">
        <f>INDEX(Lists!$A$2:$A$23,MATCH(tblMain[[#This Row],[Governorate]],Gov_List,0))</f>
        <v>YE30</v>
      </c>
      <c r="G2765" s="287" t="str">
        <f>_xlfn.IFNA(VLOOKUP(tblDataSet[[#This Row],[District - المديرية]],dist_vlukup,2,FALSE),"")</f>
        <v>Jahaf</v>
      </c>
      <c r="H2765" s="287" t="str">
        <f>INDEX(Lists!$E$2:$E$334,MATCH(tblMain[[#This Row],[District]],Lists!$F$2:$F$334,0))</f>
        <v>YE3007</v>
      </c>
      <c r="I2765" s="287" t="str">
        <f>IF(tblDataSet[[#This Row],[School Name - المدرسة]]="","",tblDataSet[[#This Row],[School Name - المدرسة]])</f>
        <v>الوحدة</v>
      </c>
      <c r="J27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5" s="288" t="str">
        <f>INDEX('vlukup tables'!$G$21:$G$58,MATCH(tblDataSet[[#This Row],[Sub-activity - النشاط الفرعي]],'vlukup tables'!$F$21:$F$58,0))</f>
        <v>Provide snacks or meals to students and teachers</v>
      </c>
      <c r="L2765" s="287">
        <f>tblDataSet[[#This Row],['# of Students (Boys) - عدد الطلاب]]</f>
        <v>70</v>
      </c>
      <c r="M2765" s="287">
        <f>tblDataSet[[#This Row],['# of Students (Girls) - عدد الطالبات]]</f>
        <v>80</v>
      </c>
      <c r="N2765" s="289">
        <f>tblDataSet[[#This Row],[Total of Beneficiaries - إجمالي الطلاب والطالبات المستفيدين]]</f>
        <v>150</v>
      </c>
      <c r="O2765" s="287">
        <f>tblDataSet[[#This Row],['# of Teachers/Staff (Male) - عدد المدرسين/الطاقم الإداري (ذكور)]]</f>
        <v>0</v>
      </c>
      <c r="P2765" s="287">
        <f>tblDataSet[[#This Row],['# of Teachers/Staff (Female) - عدد المدرسات/الطاقم الإدراي (إناث)]]</f>
        <v>0</v>
      </c>
      <c r="Q2765" s="287">
        <f>tblDataSet[[#This Row],[Total (Teachers/Staff) - إجمالي عدد المدرسين/المدرسات/الطاقم الإداري]]</f>
        <v>0</v>
      </c>
      <c r="R2765" s="290">
        <f>SUM(tblMain[[#This Row],[Total (Teachers/Staff)]],tblMain[[#This Row],[Total of Students (Boys/Girls)]])</f>
        <v>150</v>
      </c>
      <c r="S2765" s="287" t="str">
        <f>tblDataSet[[#This Row],[ORG_Type]]</f>
        <v>UN</v>
      </c>
      <c r="T2765" s="287" t="str">
        <f>IF(tblDataSet[[#This Row],[Other Indicators - مؤشرات أخرى]]="","",tblDataSet[[#This Row],[Other Indicators - مؤشرات أخرى]])</f>
        <v/>
      </c>
      <c r="U2765" s="287" t="str">
        <f>IF(tblDataSet[[#This Row],[Quantity - العدد]]="","",tblDataSet[[#This Row],[Quantity - العدد]])</f>
        <v/>
      </c>
      <c r="V2765" s="287" t="str">
        <f>INDEX('vlukup tables'!$A$417:$A$428,MATCH(tblDataSet[[#This Row],[Date (Month) - التاريخ (الشهر)]],'vlukup tables'!$B$417:$B$428,0))</f>
        <v>February</v>
      </c>
      <c r="W2765" s="287" t="str">
        <f>IF(tblDataSet[[#This Row],[Remarks - ملاحظات أخرى]]="","",tblDataSet[[#This Row],[Remarks - ملاحظات أخرى]])</f>
        <v/>
      </c>
    </row>
    <row r="2766" spans="1:23" ht="29" x14ac:dyDescent="0.35">
      <c r="A2766" s="76" t="str">
        <f>IF(tblDataSet[[#This Row],[Organization Name - إسم المنظمة]]="","",tblDataSet[[#This Row],[Organization Name - إسم المنظمة]])</f>
        <v>World Food Programme</v>
      </c>
      <c r="B2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6" s="287" t="str">
        <f>IF(tblDataSet[[#This Row],[Organization Acronym - إختصار إسم المنظمة]]="","",tblDataSet[[#This Row],[Organization Acronym - إختصار إسم المنظمة]])</f>
        <v>WFP</v>
      </c>
      <c r="D2766" s="287" t="str">
        <f>IF(tblDataSet[[#This Row],[Donor (if applicable) - المانح (إن وجد)]]="","",tblDataSet[[#This Row],[Donor (if applicable) - المانح (إن وجد)]])</f>
        <v>N/A</v>
      </c>
      <c r="E2766" s="287" t="str">
        <f>VLOOKUP(tblDataSet[[#This Row],[Governorate - المحافظة]],gov_vlukup,2,FALSE)</f>
        <v>Abyan</v>
      </c>
      <c r="F2766" s="287" t="str">
        <f>INDEX(Lists!$A$2:$A$23,MATCH(tblMain[[#This Row],[Governorate]],Gov_List,0))</f>
        <v>YE12</v>
      </c>
      <c r="G2766" s="287" t="str">
        <f>_xlfn.IFNA(VLOOKUP(tblDataSet[[#This Row],[District - المديرية]],dist_vlukup,2,FALSE),"")</f>
        <v>Al Mahfad</v>
      </c>
      <c r="H2766" s="287" t="str">
        <f>INDEX(Lists!$E$2:$E$334,MATCH(tblMain[[#This Row],[District]],Lists!$F$2:$F$334,0))</f>
        <v>YE1201</v>
      </c>
      <c r="I2766" s="287" t="str">
        <f>IF(tblDataSet[[#This Row],[School Name - المدرسة]]="","",tblDataSet[[#This Row],[School Name - المدرسة]])</f>
        <v>الوحدة</v>
      </c>
      <c r="J27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6" s="288" t="str">
        <f>INDEX('vlukup tables'!$G$21:$G$58,MATCH(tblDataSet[[#This Row],[Sub-activity - النشاط الفرعي]],'vlukup tables'!$F$21:$F$58,0))</f>
        <v>Provide snacks or meals to students and teachers</v>
      </c>
      <c r="L2766" s="287">
        <f>tblDataSet[[#This Row],['# of Students (Boys) - عدد الطلاب]]</f>
        <v>62</v>
      </c>
      <c r="M2766" s="287">
        <f>tblDataSet[[#This Row],['# of Students (Girls) - عدد الطالبات]]</f>
        <v>49</v>
      </c>
      <c r="N2766" s="289">
        <f>tblDataSet[[#This Row],[Total of Beneficiaries - إجمالي الطلاب والطالبات المستفيدين]]</f>
        <v>111</v>
      </c>
      <c r="O2766" s="287">
        <f>tblDataSet[[#This Row],['# of Teachers/Staff (Male) - عدد المدرسين/الطاقم الإداري (ذكور)]]</f>
        <v>0</v>
      </c>
      <c r="P2766" s="287">
        <f>tblDataSet[[#This Row],['# of Teachers/Staff (Female) - عدد المدرسات/الطاقم الإدراي (إناث)]]</f>
        <v>0</v>
      </c>
      <c r="Q2766" s="287">
        <f>tblDataSet[[#This Row],[Total (Teachers/Staff) - إجمالي عدد المدرسين/المدرسات/الطاقم الإداري]]</f>
        <v>0</v>
      </c>
      <c r="R2766" s="290">
        <f>SUM(tblMain[[#This Row],[Total (Teachers/Staff)]],tblMain[[#This Row],[Total of Students (Boys/Girls)]])</f>
        <v>111</v>
      </c>
      <c r="S2766" s="287" t="str">
        <f>tblDataSet[[#This Row],[ORG_Type]]</f>
        <v>UN</v>
      </c>
      <c r="T2766" s="287" t="str">
        <f>IF(tblDataSet[[#This Row],[Other Indicators - مؤشرات أخرى]]="","",tblDataSet[[#This Row],[Other Indicators - مؤشرات أخرى]])</f>
        <v/>
      </c>
      <c r="U2766" s="287" t="str">
        <f>IF(tblDataSet[[#This Row],[Quantity - العدد]]="","",tblDataSet[[#This Row],[Quantity - العدد]])</f>
        <v/>
      </c>
      <c r="V2766" s="287" t="str">
        <f>INDEX('vlukup tables'!$A$417:$A$428,MATCH(tblDataSet[[#This Row],[Date (Month) - التاريخ (الشهر)]],'vlukup tables'!$B$417:$B$428,0))</f>
        <v>February</v>
      </c>
      <c r="W2766" s="287" t="str">
        <f>IF(tblDataSet[[#This Row],[Remarks - ملاحظات أخرى]]="","",tblDataSet[[#This Row],[Remarks - ملاحظات أخرى]])</f>
        <v/>
      </c>
    </row>
    <row r="2767" spans="1:23" ht="29" x14ac:dyDescent="0.35">
      <c r="A2767" s="76" t="str">
        <f>IF(tblDataSet[[#This Row],[Organization Name - إسم المنظمة]]="","",tblDataSet[[#This Row],[Organization Name - إسم المنظمة]])</f>
        <v>World Food Programme</v>
      </c>
      <c r="B2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7" s="287" t="str">
        <f>IF(tblDataSet[[#This Row],[Organization Acronym - إختصار إسم المنظمة]]="","",tblDataSet[[#This Row],[Organization Acronym - إختصار إسم المنظمة]])</f>
        <v>WFP</v>
      </c>
      <c r="D2767" s="287" t="str">
        <f>IF(tblDataSet[[#This Row],[Donor (if applicable) - المانح (إن وجد)]]="","",tblDataSet[[#This Row],[Donor (if applicable) - المانح (إن وجد)]])</f>
        <v>N/A</v>
      </c>
      <c r="E2767" s="287" t="str">
        <f>VLOOKUP(tblDataSet[[#This Row],[Governorate - المحافظة]],gov_vlukup,2,FALSE)</f>
        <v>Shabwah</v>
      </c>
      <c r="F2767" s="287" t="str">
        <f>INDEX(Lists!$A$2:$A$23,MATCH(tblMain[[#This Row],[Governorate]],Gov_List,0))</f>
        <v>YE21</v>
      </c>
      <c r="G2767" s="287" t="str">
        <f>_xlfn.IFNA(VLOOKUP(tblDataSet[[#This Row],[District - المديرية]],dist_vlukup,2,FALSE),"")</f>
        <v>Osaylan</v>
      </c>
      <c r="H2767" s="287" t="str">
        <f>INDEX(Lists!$E$2:$E$334,MATCH(tblMain[[#This Row],[District]],Lists!$F$2:$F$334,0))</f>
        <v>YE2105</v>
      </c>
      <c r="I2767" s="287" t="str">
        <f>IF(tblDataSet[[#This Row],[School Name - المدرسة]]="","",tblDataSet[[#This Row],[School Name - المدرسة]])</f>
        <v>الوحدة</v>
      </c>
      <c r="J27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7" s="288" t="str">
        <f>INDEX('vlukup tables'!$G$21:$G$58,MATCH(tblDataSet[[#This Row],[Sub-activity - النشاط الفرعي]],'vlukup tables'!$F$21:$F$58,0))</f>
        <v>Provide snacks or meals to students and teachers</v>
      </c>
      <c r="L2767" s="287">
        <f>tblDataSet[[#This Row],['# of Students (Boys) - عدد الطلاب]]</f>
        <v>570</v>
      </c>
      <c r="M2767" s="287">
        <f>tblDataSet[[#This Row],['# of Students (Girls) - عدد الطالبات]]</f>
        <v>0</v>
      </c>
      <c r="N2767" s="289">
        <f>tblDataSet[[#This Row],[Total of Beneficiaries - إجمالي الطلاب والطالبات المستفيدين]]</f>
        <v>570</v>
      </c>
      <c r="O2767" s="287">
        <f>tblDataSet[[#This Row],['# of Teachers/Staff (Male) - عدد المدرسين/الطاقم الإداري (ذكور)]]</f>
        <v>0</v>
      </c>
      <c r="P2767" s="287">
        <f>tblDataSet[[#This Row],['# of Teachers/Staff (Female) - عدد المدرسات/الطاقم الإدراي (إناث)]]</f>
        <v>0</v>
      </c>
      <c r="Q2767" s="287">
        <f>tblDataSet[[#This Row],[Total (Teachers/Staff) - إجمالي عدد المدرسين/المدرسات/الطاقم الإداري]]</f>
        <v>0</v>
      </c>
      <c r="R2767" s="290">
        <f>SUM(tblMain[[#This Row],[Total (Teachers/Staff)]],tblMain[[#This Row],[Total of Students (Boys/Girls)]])</f>
        <v>570</v>
      </c>
      <c r="S2767" s="287" t="str">
        <f>tblDataSet[[#This Row],[ORG_Type]]</f>
        <v>UN</v>
      </c>
      <c r="T2767" s="287" t="str">
        <f>IF(tblDataSet[[#This Row],[Other Indicators - مؤشرات أخرى]]="","",tblDataSet[[#This Row],[Other Indicators - مؤشرات أخرى]])</f>
        <v/>
      </c>
      <c r="U2767" s="287" t="str">
        <f>IF(tblDataSet[[#This Row],[Quantity - العدد]]="","",tblDataSet[[#This Row],[Quantity - العدد]])</f>
        <v/>
      </c>
      <c r="V2767" s="287" t="str">
        <f>INDEX('vlukup tables'!$A$417:$A$428,MATCH(tblDataSet[[#This Row],[Date (Month) - التاريخ (الشهر)]],'vlukup tables'!$B$417:$B$428,0))</f>
        <v>February</v>
      </c>
      <c r="W2767" s="287" t="str">
        <f>IF(tblDataSet[[#This Row],[Remarks - ملاحظات أخرى]]="","",tblDataSet[[#This Row],[Remarks - ملاحظات أخرى]])</f>
        <v/>
      </c>
    </row>
    <row r="2768" spans="1:23" ht="29" x14ac:dyDescent="0.35">
      <c r="A2768" s="76" t="str">
        <f>IF(tblDataSet[[#This Row],[Organization Name - إسم المنظمة]]="","",tblDataSet[[#This Row],[Organization Name - إسم المنظمة]])</f>
        <v>World Food Programme</v>
      </c>
      <c r="B2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8" s="287" t="str">
        <f>IF(tblDataSet[[#This Row],[Organization Acronym - إختصار إسم المنظمة]]="","",tblDataSet[[#This Row],[Organization Acronym - إختصار إسم المنظمة]])</f>
        <v>WFP</v>
      </c>
      <c r="D2768" s="287" t="str">
        <f>IF(tblDataSet[[#This Row],[Donor (if applicable) - المانح (إن وجد)]]="","",tblDataSet[[#This Row],[Donor (if applicable) - المانح (إن وجد)]])</f>
        <v>N/A</v>
      </c>
      <c r="E2768" s="287" t="str">
        <f>VLOOKUP(tblDataSet[[#This Row],[Governorate - المحافظة]],gov_vlukup,2,FALSE)</f>
        <v>Shabwah</v>
      </c>
      <c r="F2768" s="287" t="str">
        <f>INDEX(Lists!$A$2:$A$23,MATCH(tblMain[[#This Row],[Governorate]],Gov_List,0))</f>
        <v>YE21</v>
      </c>
      <c r="G2768" s="287" t="str">
        <f>_xlfn.IFNA(VLOOKUP(tblDataSet[[#This Row],[District - المديرية]],dist_vlukup,2,FALSE),"")</f>
        <v>Markhah As Sufla</v>
      </c>
      <c r="H2768" s="287" t="str">
        <f>INDEX(Lists!$E$2:$E$334,MATCH(tblMain[[#This Row],[District]],Lists!$F$2:$F$334,0))</f>
        <v>YE2109</v>
      </c>
      <c r="I2768" s="287" t="str">
        <f>IF(tblDataSet[[#This Row],[School Name - المدرسة]]="","",tblDataSet[[#This Row],[School Name - المدرسة]])</f>
        <v>الوحدة</v>
      </c>
      <c r="J27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8" s="288" t="str">
        <f>INDEX('vlukup tables'!$G$21:$G$58,MATCH(tblDataSet[[#This Row],[Sub-activity - النشاط الفرعي]],'vlukup tables'!$F$21:$F$58,0))</f>
        <v>Provide snacks or meals to students and teachers</v>
      </c>
      <c r="L2768" s="287">
        <f>tblDataSet[[#This Row],['# of Students (Boys) - عدد الطلاب]]</f>
        <v>159</v>
      </c>
      <c r="M2768" s="287">
        <f>tblDataSet[[#This Row],['# of Students (Girls) - عدد الطالبات]]</f>
        <v>150</v>
      </c>
      <c r="N2768" s="289">
        <f>tblDataSet[[#This Row],[Total of Beneficiaries - إجمالي الطلاب والطالبات المستفيدين]]</f>
        <v>309</v>
      </c>
      <c r="O2768" s="287">
        <f>tblDataSet[[#This Row],['# of Teachers/Staff (Male) - عدد المدرسين/الطاقم الإداري (ذكور)]]</f>
        <v>0</v>
      </c>
      <c r="P2768" s="287">
        <f>tblDataSet[[#This Row],['# of Teachers/Staff (Female) - عدد المدرسات/الطاقم الإدراي (إناث)]]</f>
        <v>0</v>
      </c>
      <c r="Q2768" s="287">
        <f>tblDataSet[[#This Row],[Total (Teachers/Staff) - إجمالي عدد المدرسين/المدرسات/الطاقم الإداري]]</f>
        <v>0</v>
      </c>
      <c r="R2768" s="290">
        <f>SUM(tblMain[[#This Row],[Total (Teachers/Staff)]],tblMain[[#This Row],[Total of Students (Boys/Girls)]])</f>
        <v>309</v>
      </c>
      <c r="S2768" s="287" t="str">
        <f>tblDataSet[[#This Row],[ORG_Type]]</f>
        <v>UN</v>
      </c>
      <c r="T2768" s="287" t="str">
        <f>IF(tblDataSet[[#This Row],[Other Indicators - مؤشرات أخرى]]="","",tblDataSet[[#This Row],[Other Indicators - مؤشرات أخرى]])</f>
        <v/>
      </c>
      <c r="U2768" s="287" t="str">
        <f>IF(tblDataSet[[#This Row],[Quantity - العدد]]="","",tblDataSet[[#This Row],[Quantity - العدد]])</f>
        <v/>
      </c>
      <c r="V2768" s="287" t="str">
        <f>INDEX('vlukup tables'!$A$417:$A$428,MATCH(tblDataSet[[#This Row],[Date (Month) - التاريخ (الشهر)]],'vlukup tables'!$B$417:$B$428,0))</f>
        <v>February</v>
      </c>
      <c r="W2768" s="287" t="str">
        <f>IF(tblDataSet[[#This Row],[Remarks - ملاحظات أخرى]]="","",tblDataSet[[#This Row],[Remarks - ملاحظات أخرى]])</f>
        <v/>
      </c>
    </row>
    <row r="2769" spans="1:23" ht="29" x14ac:dyDescent="0.35">
      <c r="A2769" s="76" t="str">
        <f>IF(tblDataSet[[#This Row],[Organization Name - إسم المنظمة]]="","",tblDataSet[[#This Row],[Organization Name - إسم المنظمة]])</f>
        <v>World Food Programme</v>
      </c>
      <c r="B2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9" s="287" t="str">
        <f>IF(tblDataSet[[#This Row],[Organization Acronym - إختصار إسم المنظمة]]="","",tblDataSet[[#This Row],[Organization Acronym - إختصار إسم المنظمة]])</f>
        <v>WFP</v>
      </c>
      <c r="D2769" s="287" t="str">
        <f>IF(tblDataSet[[#This Row],[Donor (if applicable) - المانح (إن وجد)]]="","",tblDataSet[[#This Row],[Donor (if applicable) - المانح (إن وجد)]])</f>
        <v>N/A</v>
      </c>
      <c r="E2769" s="287" t="str">
        <f>VLOOKUP(tblDataSet[[#This Row],[Governorate - المحافظة]],gov_vlukup,2,FALSE)</f>
        <v>Shabwah</v>
      </c>
      <c r="F2769" s="287" t="str">
        <f>INDEX(Lists!$A$2:$A$23,MATCH(tblMain[[#This Row],[Governorate]],Gov_List,0))</f>
        <v>YE21</v>
      </c>
      <c r="G2769" s="287" t="str">
        <f>_xlfn.IFNA(VLOOKUP(tblDataSet[[#This Row],[District - المديرية]],dist_vlukup,2,FALSE),"")</f>
        <v>Ayn</v>
      </c>
      <c r="H2769" s="287" t="str">
        <f>INDEX(Lists!$E$2:$E$334,MATCH(tblMain[[#This Row],[District]],Lists!$F$2:$F$334,0))</f>
        <v>YE2106</v>
      </c>
      <c r="I2769" s="287" t="str">
        <f>IF(tblDataSet[[#This Row],[School Name - المدرسة]]="","",tblDataSet[[#This Row],[School Name - المدرسة]])</f>
        <v>الوحدة</v>
      </c>
      <c r="J27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69" s="288" t="str">
        <f>INDEX('vlukup tables'!$G$21:$G$58,MATCH(tblDataSet[[#This Row],[Sub-activity - النشاط الفرعي]],'vlukup tables'!$F$21:$F$58,0))</f>
        <v>Provide snacks or meals to students and teachers</v>
      </c>
      <c r="L2769" s="287">
        <f>tblDataSet[[#This Row],['# of Students (Boys) - عدد الطلاب]]</f>
        <v>169</v>
      </c>
      <c r="M2769" s="287">
        <f>tblDataSet[[#This Row],['# of Students (Girls) - عدد الطالبات]]</f>
        <v>107</v>
      </c>
      <c r="N2769" s="289">
        <f>tblDataSet[[#This Row],[Total of Beneficiaries - إجمالي الطلاب والطالبات المستفيدين]]</f>
        <v>276</v>
      </c>
      <c r="O2769" s="287">
        <f>tblDataSet[[#This Row],['# of Teachers/Staff (Male) - عدد المدرسين/الطاقم الإداري (ذكور)]]</f>
        <v>0</v>
      </c>
      <c r="P2769" s="287">
        <f>tblDataSet[[#This Row],['# of Teachers/Staff (Female) - عدد المدرسات/الطاقم الإدراي (إناث)]]</f>
        <v>0</v>
      </c>
      <c r="Q2769" s="287">
        <f>tblDataSet[[#This Row],[Total (Teachers/Staff) - إجمالي عدد المدرسين/المدرسات/الطاقم الإداري]]</f>
        <v>0</v>
      </c>
      <c r="R2769" s="290">
        <f>SUM(tblMain[[#This Row],[Total (Teachers/Staff)]],tblMain[[#This Row],[Total of Students (Boys/Girls)]])</f>
        <v>276</v>
      </c>
      <c r="S2769" s="287" t="str">
        <f>tblDataSet[[#This Row],[ORG_Type]]</f>
        <v>UN</v>
      </c>
      <c r="T2769" s="287" t="str">
        <f>IF(tblDataSet[[#This Row],[Other Indicators - مؤشرات أخرى]]="","",tblDataSet[[#This Row],[Other Indicators - مؤشرات أخرى]])</f>
        <v/>
      </c>
      <c r="U2769" s="287" t="str">
        <f>IF(tblDataSet[[#This Row],[Quantity - العدد]]="","",tblDataSet[[#This Row],[Quantity - العدد]])</f>
        <v/>
      </c>
      <c r="V2769" s="287" t="str">
        <f>INDEX('vlukup tables'!$A$417:$A$428,MATCH(tblDataSet[[#This Row],[Date (Month) - التاريخ (الشهر)]],'vlukup tables'!$B$417:$B$428,0))</f>
        <v>February</v>
      </c>
      <c r="W2769" s="287" t="str">
        <f>IF(tblDataSet[[#This Row],[Remarks - ملاحظات أخرى]]="","",tblDataSet[[#This Row],[Remarks - ملاحظات أخرى]])</f>
        <v/>
      </c>
    </row>
    <row r="2770" spans="1:23" ht="29" x14ac:dyDescent="0.35">
      <c r="A2770" s="76" t="str">
        <f>IF(tblDataSet[[#This Row],[Organization Name - إسم المنظمة]]="","",tblDataSet[[#This Row],[Organization Name - إسم المنظمة]])</f>
        <v>World Food Programme</v>
      </c>
      <c r="B2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0" s="287" t="str">
        <f>IF(tblDataSet[[#This Row],[Organization Acronym - إختصار إسم المنظمة]]="","",tblDataSet[[#This Row],[Organization Acronym - إختصار إسم المنظمة]])</f>
        <v>WFP</v>
      </c>
      <c r="D2770" s="287" t="str">
        <f>IF(tblDataSet[[#This Row],[Donor (if applicable) - المانح (إن وجد)]]="","",tblDataSet[[#This Row],[Donor (if applicable) - المانح (إن وجد)]])</f>
        <v>N/A</v>
      </c>
      <c r="E2770" s="287" t="str">
        <f>VLOOKUP(tblDataSet[[#This Row],[Governorate - المحافظة]],gov_vlukup,2,FALSE)</f>
        <v>Ta'iz</v>
      </c>
      <c r="F2770" s="287" t="str">
        <f>INDEX(Lists!$A$2:$A$23,MATCH(tblMain[[#This Row],[Governorate]],Gov_List,0))</f>
        <v>YE15</v>
      </c>
      <c r="G2770" s="287" t="str">
        <f>_xlfn.IFNA(VLOOKUP(tblDataSet[[#This Row],[District - المديرية]],dist_vlukup,2,FALSE),"")</f>
        <v>Al Makha</v>
      </c>
      <c r="H2770" s="287" t="str">
        <f>INDEX(Lists!$E$2:$E$334,MATCH(tblMain[[#This Row],[District]],Lists!$F$2:$F$334,0))</f>
        <v>YE1505</v>
      </c>
      <c r="I2770" s="287" t="str">
        <f>IF(tblDataSet[[#This Row],[School Name - المدرسة]]="","",tblDataSet[[#This Row],[School Name - المدرسة]])</f>
        <v>الوحدة</v>
      </c>
      <c r="J27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0" s="288" t="str">
        <f>INDEX('vlukup tables'!$G$21:$G$58,MATCH(tblDataSet[[#This Row],[Sub-activity - النشاط الفرعي]],'vlukup tables'!$F$21:$F$58,0))</f>
        <v>Provide snacks or meals to students and teachers</v>
      </c>
      <c r="L2770" s="287">
        <f>tblDataSet[[#This Row],['# of Students (Boys) - عدد الطلاب]]</f>
        <v>141</v>
      </c>
      <c r="M2770" s="287">
        <f>tblDataSet[[#This Row],['# of Students (Girls) - عدد الطالبات]]</f>
        <v>123</v>
      </c>
      <c r="N2770" s="289">
        <f>tblDataSet[[#This Row],[Total of Beneficiaries - إجمالي الطلاب والطالبات المستفيدين]]</f>
        <v>264</v>
      </c>
      <c r="O2770" s="287">
        <f>tblDataSet[[#This Row],['# of Teachers/Staff (Male) - عدد المدرسين/الطاقم الإداري (ذكور)]]</f>
        <v>0</v>
      </c>
      <c r="P2770" s="287">
        <f>tblDataSet[[#This Row],['# of Teachers/Staff (Female) - عدد المدرسات/الطاقم الإدراي (إناث)]]</f>
        <v>0</v>
      </c>
      <c r="Q2770" s="287">
        <f>tblDataSet[[#This Row],[Total (Teachers/Staff) - إجمالي عدد المدرسين/المدرسات/الطاقم الإداري]]</f>
        <v>0</v>
      </c>
      <c r="R2770" s="290">
        <f>SUM(tblMain[[#This Row],[Total (Teachers/Staff)]],tblMain[[#This Row],[Total of Students (Boys/Girls)]])</f>
        <v>264</v>
      </c>
      <c r="S2770" s="287" t="str">
        <f>tblDataSet[[#This Row],[ORG_Type]]</f>
        <v>UN</v>
      </c>
      <c r="T2770" s="287" t="str">
        <f>IF(tblDataSet[[#This Row],[Other Indicators - مؤشرات أخرى]]="","",tblDataSet[[#This Row],[Other Indicators - مؤشرات أخرى]])</f>
        <v/>
      </c>
      <c r="U2770" s="287" t="str">
        <f>IF(tblDataSet[[#This Row],[Quantity - العدد]]="","",tblDataSet[[#This Row],[Quantity - العدد]])</f>
        <v/>
      </c>
      <c r="V2770" s="287" t="str">
        <f>INDEX('vlukup tables'!$A$417:$A$428,MATCH(tblDataSet[[#This Row],[Date (Month) - التاريخ (الشهر)]],'vlukup tables'!$B$417:$B$428,0))</f>
        <v>February</v>
      </c>
      <c r="W2770" s="287" t="str">
        <f>IF(tblDataSet[[#This Row],[Remarks - ملاحظات أخرى]]="","",tblDataSet[[#This Row],[Remarks - ملاحظات أخرى]])</f>
        <v/>
      </c>
    </row>
    <row r="2771" spans="1:23" ht="29" x14ac:dyDescent="0.35">
      <c r="A2771" s="76" t="str">
        <f>IF(tblDataSet[[#This Row],[Organization Name - إسم المنظمة]]="","",tblDataSet[[#This Row],[Organization Name - إسم المنظمة]])</f>
        <v>World Food Programme</v>
      </c>
      <c r="B2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1" s="287" t="str">
        <f>IF(tblDataSet[[#This Row],[Organization Acronym - إختصار إسم المنظمة]]="","",tblDataSet[[#This Row],[Organization Acronym - إختصار إسم المنظمة]])</f>
        <v>WFP</v>
      </c>
      <c r="D2771" s="287" t="str">
        <f>IF(tblDataSet[[#This Row],[Donor (if applicable) - المانح (إن وجد)]]="","",tblDataSet[[#This Row],[Donor (if applicable) - المانح (إن وجد)]])</f>
        <v>N/A</v>
      </c>
      <c r="E2771" s="287" t="str">
        <f>VLOOKUP(tblDataSet[[#This Row],[Governorate - المحافظة]],gov_vlukup,2,FALSE)</f>
        <v>Ma'rib</v>
      </c>
      <c r="F2771" s="287" t="str">
        <f>INDEX(Lists!$A$2:$A$23,MATCH(tblMain[[#This Row],[Governorate]],Gov_List,0))</f>
        <v>YE26</v>
      </c>
      <c r="G2771" s="287" t="str">
        <f>_xlfn.IFNA(VLOOKUP(tblDataSet[[#This Row],[District - المديرية]],dist_vlukup,2,FALSE),"")</f>
        <v>Ma'rib City</v>
      </c>
      <c r="H2771" s="287" t="str">
        <f>INDEX(Lists!$E$2:$E$334,MATCH(tblMain[[#This Row],[District]],Lists!$F$2:$F$334,0))</f>
        <v>YE2612</v>
      </c>
      <c r="I2771" s="287" t="str">
        <f>IF(tblDataSet[[#This Row],[School Name - المدرسة]]="","",tblDataSet[[#This Row],[School Name - المدرسة]])</f>
        <v>الوحدة</v>
      </c>
      <c r="J27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1" s="288" t="str">
        <f>INDEX('vlukup tables'!$G$21:$G$58,MATCH(tblDataSet[[#This Row],[Sub-activity - النشاط الفرعي]],'vlukup tables'!$F$21:$F$58,0))</f>
        <v>Provide snacks or meals to students and teachers</v>
      </c>
      <c r="L2771" s="287">
        <f>tblDataSet[[#This Row],['# of Students (Boys) - عدد الطلاب]]</f>
        <v>456</v>
      </c>
      <c r="M2771" s="287">
        <f>tblDataSet[[#This Row],['# of Students (Girls) - عدد الطالبات]]</f>
        <v>0</v>
      </c>
      <c r="N2771" s="289">
        <f>tblDataSet[[#This Row],[Total of Beneficiaries - إجمالي الطلاب والطالبات المستفيدين]]</f>
        <v>456</v>
      </c>
      <c r="O2771" s="287">
        <f>tblDataSet[[#This Row],['# of Teachers/Staff (Male) - عدد المدرسين/الطاقم الإداري (ذكور)]]</f>
        <v>0</v>
      </c>
      <c r="P2771" s="287">
        <f>tblDataSet[[#This Row],['# of Teachers/Staff (Female) - عدد المدرسات/الطاقم الإدراي (إناث)]]</f>
        <v>0</v>
      </c>
      <c r="Q2771" s="287">
        <f>tblDataSet[[#This Row],[Total (Teachers/Staff) - إجمالي عدد المدرسين/المدرسات/الطاقم الإداري]]</f>
        <v>0</v>
      </c>
      <c r="R2771" s="290">
        <f>SUM(tblMain[[#This Row],[Total (Teachers/Staff)]],tblMain[[#This Row],[Total of Students (Boys/Girls)]])</f>
        <v>456</v>
      </c>
      <c r="S2771" s="287" t="str">
        <f>tblDataSet[[#This Row],[ORG_Type]]</f>
        <v>UN</v>
      </c>
      <c r="T2771" s="287" t="str">
        <f>IF(tblDataSet[[#This Row],[Other Indicators - مؤشرات أخرى]]="","",tblDataSet[[#This Row],[Other Indicators - مؤشرات أخرى]])</f>
        <v/>
      </c>
      <c r="U2771" s="287" t="str">
        <f>IF(tblDataSet[[#This Row],[Quantity - العدد]]="","",tblDataSet[[#This Row],[Quantity - العدد]])</f>
        <v/>
      </c>
      <c r="V2771" s="287" t="str">
        <f>INDEX('vlukup tables'!$A$417:$A$428,MATCH(tblDataSet[[#This Row],[Date (Month) - التاريخ (الشهر)]],'vlukup tables'!$B$417:$B$428,0))</f>
        <v>February</v>
      </c>
      <c r="W2771" s="287" t="str">
        <f>IF(tblDataSet[[#This Row],[Remarks - ملاحظات أخرى]]="","",tblDataSet[[#This Row],[Remarks - ملاحظات أخرى]])</f>
        <v/>
      </c>
    </row>
    <row r="2772" spans="1:23" ht="29" x14ac:dyDescent="0.35">
      <c r="A2772" s="76" t="str">
        <f>IF(tblDataSet[[#This Row],[Organization Name - إسم المنظمة]]="","",tblDataSet[[#This Row],[Organization Name - إسم المنظمة]])</f>
        <v>Social Fund for Development</v>
      </c>
      <c r="B2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2" s="287" t="str">
        <f>IF(tblDataSet[[#This Row],[Organization Acronym - إختصار إسم المنظمة]]="","",tblDataSet[[#This Row],[Organization Acronym - إختصار إسم المنظمة]])</f>
        <v>SFD</v>
      </c>
      <c r="D2772" s="287" t="str">
        <f>IF(tblDataSet[[#This Row],[Donor (if applicable) - المانح (إن وجد)]]="","",tblDataSet[[#This Row],[Donor (if applicable) - المانح (إن وجد)]])</f>
        <v>KFW</v>
      </c>
      <c r="E2772" s="287" t="str">
        <f>VLOOKUP(tblDataSet[[#This Row],[Governorate - المحافظة]],gov_vlukup,2,FALSE)</f>
        <v>Abyan</v>
      </c>
      <c r="F2772" s="287" t="str">
        <f>INDEX(Lists!$A$2:$A$23,MATCH(tblMain[[#This Row],[Governorate]],Gov_List,0))</f>
        <v>YE12</v>
      </c>
      <c r="G2772" s="287" t="str">
        <f>_xlfn.IFNA(VLOOKUP(tblDataSet[[#This Row],[District - المديرية]],dist_vlukup,2,FALSE),"")</f>
        <v>Al Mahfad</v>
      </c>
      <c r="H2772" s="287" t="str">
        <f>INDEX(Lists!$E$2:$E$334,MATCH(tblMain[[#This Row],[District]],Lists!$F$2:$F$334,0))</f>
        <v>YE1201</v>
      </c>
      <c r="I2772" s="287" t="str">
        <f>IF(tblDataSet[[#This Row],[School Name - المدرسة]]="","",tblDataSet[[#This Row],[School Name - المدرسة]])</f>
        <v>الوحدة</v>
      </c>
      <c r="J277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7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72" s="287">
        <f>tblDataSet[[#This Row],['# of Students (Boys) - عدد الطلاب]]</f>
        <v>0</v>
      </c>
      <c r="M2772" s="287">
        <f>tblDataSet[[#This Row],['# of Students (Girls) - عدد الطالبات]]</f>
        <v>0</v>
      </c>
      <c r="N2772" s="289">
        <f>tblDataSet[[#This Row],[Total of Beneficiaries - إجمالي الطلاب والطالبات المستفيدين]]</f>
        <v>0</v>
      </c>
      <c r="O2772" s="287">
        <f>tblDataSet[[#This Row],['# of Teachers/Staff (Male) - عدد المدرسين/الطاقم الإداري (ذكور)]]</f>
        <v>3</v>
      </c>
      <c r="P2772" s="287">
        <f>tblDataSet[[#This Row],['# of Teachers/Staff (Female) - عدد المدرسات/الطاقم الإدراي (إناث)]]</f>
        <v>0</v>
      </c>
      <c r="Q2772" s="287">
        <f>tblDataSet[[#This Row],[Total (Teachers/Staff) - إجمالي عدد المدرسين/المدرسات/الطاقم الإداري]]</f>
        <v>3</v>
      </c>
      <c r="R2772" s="290">
        <f>SUM(tblMain[[#This Row],[Total (Teachers/Staff)]],tblMain[[#This Row],[Total of Students (Boys/Girls)]])</f>
        <v>3</v>
      </c>
      <c r="S2772" s="287" t="str">
        <f>tblDataSet[[#This Row],[ORG_Type]]</f>
        <v>GO</v>
      </c>
      <c r="T2772" s="287" t="str">
        <f>IF(tblDataSet[[#This Row],[Other Indicators - مؤشرات أخرى]]="","",tblDataSet[[#This Row],[Other Indicators - مؤشرات أخرى]])</f>
        <v/>
      </c>
      <c r="U2772" s="287" t="str">
        <f>IF(tblDataSet[[#This Row],[Quantity - العدد]]="","",tblDataSet[[#This Row],[Quantity - العدد]])</f>
        <v/>
      </c>
      <c r="V2772" s="287" t="str">
        <f>INDEX('vlukup tables'!$A$417:$A$428,MATCH(tblDataSet[[#This Row],[Date (Month) - التاريخ (الشهر)]],'vlukup tables'!$B$417:$B$428,0))</f>
        <v>January</v>
      </c>
      <c r="W2772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773" spans="1:23" ht="29" x14ac:dyDescent="0.35">
      <c r="A2773" s="76" t="str">
        <f>IF(tblDataSet[[#This Row],[Organization Name - إسم المنظمة]]="","",tblDataSet[[#This Row],[Organization Name - إسم المنظمة]])</f>
        <v>World Food Programme</v>
      </c>
      <c r="B2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3" s="287" t="str">
        <f>IF(tblDataSet[[#This Row],[Organization Acronym - إختصار إسم المنظمة]]="","",tblDataSet[[#This Row],[Organization Acronym - إختصار إسم المنظمة]])</f>
        <v>WFP</v>
      </c>
      <c r="D2773" s="287" t="str">
        <f>IF(tblDataSet[[#This Row],[Donor (if applicable) - المانح (إن وجد)]]="","",tblDataSet[[#This Row],[Donor (if applicable) - المانح (إن وجد)]])</f>
        <v>N/A</v>
      </c>
      <c r="E2773" s="287" t="str">
        <f>VLOOKUP(tblDataSet[[#This Row],[Governorate - المحافظة]],gov_vlukup,2,FALSE)</f>
        <v>Ad Dali'</v>
      </c>
      <c r="F2773" s="287" t="str">
        <f>INDEX(Lists!$A$2:$A$23,MATCH(tblMain[[#This Row],[Governorate]],Gov_List,0))</f>
        <v>YE30</v>
      </c>
      <c r="G2773" s="287" t="str">
        <f>_xlfn.IFNA(VLOOKUP(tblDataSet[[#This Row],[District - المديرية]],dist_vlukup,2,FALSE),"")</f>
        <v>Al Azariq</v>
      </c>
      <c r="H2773" s="287" t="str">
        <f>INDEX(Lists!$E$2:$E$334,MATCH(tblMain[[#This Row],[District]],Lists!$F$2:$F$334,0))</f>
        <v>YE3008</v>
      </c>
      <c r="I2773" s="287" t="str">
        <f>IF(tblDataSet[[#This Row],[School Name - المدرسة]]="","",tblDataSet[[#This Row],[School Name - المدرسة]])</f>
        <v xml:space="preserve">الوحدة </v>
      </c>
      <c r="J2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3" s="288" t="str">
        <f>INDEX('vlukup tables'!$G$21:$G$58,MATCH(tblDataSet[[#This Row],[Sub-activity - النشاط الفرعي]],'vlukup tables'!$F$21:$F$58,0))</f>
        <v>Provide snacks or meals to students and teachers</v>
      </c>
      <c r="L2773" s="287">
        <f>tblDataSet[[#This Row],['# of Students (Boys) - عدد الطلاب]]</f>
        <v>344</v>
      </c>
      <c r="M2773" s="287">
        <f>tblDataSet[[#This Row],['# of Students (Girls) - عدد الطالبات]]</f>
        <v>288</v>
      </c>
      <c r="N2773" s="289">
        <f>tblDataSet[[#This Row],[Total of Beneficiaries - إجمالي الطلاب والطالبات المستفيدين]]</f>
        <v>632</v>
      </c>
      <c r="O2773" s="287">
        <f>tblDataSet[[#This Row],['# of Teachers/Staff (Male) - عدد المدرسين/الطاقم الإداري (ذكور)]]</f>
        <v>0</v>
      </c>
      <c r="P2773" s="287">
        <f>tblDataSet[[#This Row],['# of Teachers/Staff (Female) - عدد المدرسات/الطاقم الإدراي (إناث)]]</f>
        <v>0</v>
      </c>
      <c r="Q2773" s="287">
        <f>tblDataSet[[#This Row],[Total (Teachers/Staff) - إجمالي عدد المدرسين/المدرسات/الطاقم الإداري]]</f>
        <v>0</v>
      </c>
      <c r="R2773" s="290">
        <f>SUM(tblMain[[#This Row],[Total (Teachers/Staff)]],tblMain[[#This Row],[Total of Students (Boys/Girls)]])</f>
        <v>632</v>
      </c>
      <c r="S2773" s="287" t="str">
        <f>tblDataSet[[#This Row],[ORG_Type]]</f>
        <v>UN</v>
      </c>
      <c r="T2773" s="287" t="str">
        <f>IF(tblDataSet[[#This Row],[Other Indicators - مؤشرات أخرى]]="","",tblDataSet[[#This Row],[Other Indicators - مؤشرات أخرى]])</f>
        <v/>
      </c>
      <c r="U2773" s="287" t="str">
        <f>IF(tblDataSet[[#This Row],[Quantity - العدد]]="","",tblDataSet[[#This Row],[Quantity - العدد]])</f>
        <v/>
      </c>
      <c r="V2773" s="287" t="str">
        <f>INDEX('vlukup tables'!$A$417:$A$428,MATCH(tblDataSet[[#This Row],[Date (Month) - التاريخ (الشهر)]],'vlukup tables'!$B$417:$B$428,0))</f>
        <v>February</v>
      </c>
      <c r="W2773" s="287" t="str">
        <f>IF(tblDataSet[[#This Row],[Remarks - ملاحظات أخرى]]="","",tblDataSet[[#This Row],[Remarks - ملاحظات أخرى]])</f>
        <v/>
      </c>
    </row>
    <row r="2774" spans="1:23" ht="29" x14ac:dyDescent="0.35">
      <c r="A2774" s="76" t="str">
        <f>IF(tblDataSet[[#This Row],[Organization Name - إسم المنظمة]]="","",tblDataSet[[#This Row],[Organization Name - إسم المنظمة]])</f>
        <v>World Food Programme</v>
      </c>
      <c r="B2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4" s="287" t="str">
        <f>IF(tblDataSet[[#This Row],[Organization Acronym - إختصار إسم المنظمة]]="","",tblDataSet[[#This Row],[Organization Acronym - إختصار إسم المنظمة]])</f>
        <v>WFP</v>
      </c>
      <c r="D2774" s="287" t="str">
        <f>IF(tblDataSet[[#This Row],[Donor (if applicable) - المانح (إن وجد)]]="","",tblDataSet[[#This Row],[Donor (if applicable) - المانح (إن وجد)]])</f>
        <v>N/A</v>
      </c>
      <c r="E2774" s="287" t="str">
        <f>VLOOKUP(tblDataSet[[#This Row],[Governorate - المحافظة]],gov_vlukup,2,FALSE)</f>
        <v>Abyan</v>
      </c>
      <c r="F2774" s="287" t="str">
        <f>INDEX(Lists!$A$2:$A$23,MATCH(tblMain[[#This Row],[Governorate]],Gov_List,0))</f>
        <v>YE12</v>
      </c>
      <c r="G2774" s="287" t="str">
        <f>_xlfn.IFNA(VLOOKUP(tblDataSet[[#This Row],[District - المديرية]],dist_vlukup,2,FALSE),"")</f>
        <v>Zinjibar</v>
      </c>
      <c r="H2774" s="287" t="str">
        <f>INDEX(Lists!$E$2:$E$334,MATCH(tblMain[[#This Row],[District]],Lists!$F$2:$F$334,0))</f>
        <v>YE1210</v>
      </c>
      <c r="I2774" s="287" t="str">
        <f>IF(tblDataSet[[#This Row],[School Name - المدرسة]]="","",tblDataSet[[#This Row],[School Name - المدرسة]])</f>
        <v xml:space="preserve">الوحدة </v>
      </c>
      <c r="J27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4" s="288" t="str">
        <f>INDEX('vlukup tables'!$G$21:$G$58,MATCH(tblDataSet[[#This Row],[Sub-activity - النشاط الفرعي]],'vlukup tables'!$F$21:$F$58,0))</f>
        <v>Provide snacks or meals to students and teachers</v>
      </c>
      <c r="L2774" s="287">
        <f>tblDataSet[[#This Row],['# of Students (Boys) - عدد الطلاب]]</f>
        <v>680</v>
      </c>
      <c r="M2774" s="287">
        <f>tblDataSet[[#This Row],['# of Students (Girls) - عدد الطالبات]]</f>
        <v>0</v>
      </c>
      <c r="N2774" s="289">
        <f>tblDataSet[[#This Row],[Total of Beneficiaries - إجمالي الطلاب والطالبات المستفيدين]]</f>
        <v>680</v>
      </c>
      <c r="O2774" s="287">
        <f>tblDataSet[[#This Row],['# of Teachers/Staff (Male) - عدد المدرسين/الطاقم الإداري (ذكور)]]</f>
        <v>0</v>
      </c>
      <c r="P2774" s="287">
        <f>tblDataSet[[#This Row],['# of Teachers/Staff (Female) - عدد المدرسات/الطاقم الإدراي (إناث)]]</f>
        <v>0</v>
      </c>
      <c r="Q2774" s="287">
        <f>tblDataSet[[#This Row],[Total (Teachers/Staff) - إجمالي عدد المدرسين/المدرسات/الطاقم الإداري]]</f>
        <v>0</v>
      </c>
      <c r="R2774" s="290">
        <f>SUM(tblMain[[#This Row],[Total (Teachers/Staff)]],tblMain[[#This Row],[Total of Students (Boys/Girls)]])</f>
        <v>680</v>
      </c>
      <c r="S2774" s="287" t="str">
        <f>tblDataSet[[#This Row],[ORG_Type]]</f>
        <v>UN</v>
      </c>
      <c r="T2774" s="287" t="str">
        <f>IF(tblDataSet[[#This Row],[Other Indicators - مؤشرات أخرى]]="","",tblDataSet[[#This Row],[Other Indicators - مؤشرات أخرى]])</f>
        <v/>
      </c>
      <c r="U2774" s="287" t="str">
        <f>IF(tblDataSet[[#This Row],[Quantity - العدد]]="","",tblDataSet[[#This Row],[Quantity - العدد]])</f>
        <v/>
      </c>
      <c r="V2774" s="287" t="str">
        <f>INDEX('vlukup tables'!$A$417:$A$428,MATCH(tblDataSet[[#This Row],[Date (Month) - التاريخ (الشهر)]],'vlukup tables'!$B$417:$B$428,0))</f>
        <v>February</v>
      </c>
      <c r="W2774" s="287" t="str">
        <f>IF(tblDataSet[[#This Row],[Remarks - ملاحظات أخرى]]="","",tblDataSet[[#This Row],[Remarks - ملاحظات أخرى]])</f>
        <v/>
      </c>
    </row>
    <row r="2775" spans="1:23" ht="29" x14ac:dyDescent="0.35">
      <c r="A2775" s="76" t="str">
        <f>IF(tblDataSet[[#This Row],[Organization Name - إسم المنظمة]]="","",tblDataSet[[#This Row],[Organization Name - إسم المنظمة]])</f>
        <v>World Food Programme</v>
      </c>
      <c r="B2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5" s="287" t="str">
        <f>IF(tblDataSet[[#This Row],[Organization Acronym - إختصار إسم المنظمة]]="","",tblDataSet[[#This Row],[Organization Acronym - إختصار إسم المنظمة]])</f>
        <v>WFP</v>
      </c>
      <c r="D2775" s="287" t="str">
        <f>IF(tblDataSet[[#This Row],[Donor (if applicable) - المانح (إن وجد)]]="","",tblDataSet[[#This Row],[Donor (if applicable) - المانح (إن وجد)]])</f>
        <v>N/A</v>
      </c>
      <c r="E2775" s="287" t="str">
        <f>VLOOKUP(tblDataSet[[#This Row],[Governorate - المحافظة]],gov_vlukup,2,FALSE)</f>
        <v>Hajjah</v>
      </c>
      <c r="F2775" s="287" t="str">
        <f>INDEX(Lists!$A$2:$A$23,MATCH(tblMain[[#This Row],[Governorate]],Gov_List,0))</f>
        <v>YE17</v>
      </c>
      <c r="G2775" s="287" t="str">
        <f>_xlfn.IFNA(VLOOKUP(tblDataSet[[#This Row],[District - المديرية]],dist_vlukup,2,FALSE),"")</f>
        <v>Bani Qays</v>
      </c>
      <c r="H2775" s="287" t="str">
        <f>INDEX(Lists!$E$2:$E$334,MATCH(tblMain[[#This Row],[District]],Lists!$F$2:$F$334,0))</f>
        <v>YE1724</v>
      </c>
      <c r="I2775" s="287" t="str">
        <f>IF(tblDataSet[[#This Row],[School Name - المدرسة]]="","",tblDataSet[[#This Row],[School Name - المدرسة]])</f>
        <v>الوحدة - بالمجدورة</v>
      </c>
      <c r="J27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5" s="288" t="str">
        <f>INDEX('vlukup tables'!$G$21:$G$58,MATCH(tblDataSet[[#This Row],[Sub-activity - النشاط الفرعي]],'vlukup tables'!$F$21:$F$58,0))</f>
        <v>Provide snacks or meals to students and teachers</v>
      </c>
      <c r="L2775" s="287">
        <f>tblDataSet[[#This Row],['# of Students (Boys) - عدد الطلاب]]</f>
        <v>123</v>
      </c>
      <c r="M2775" s="287">
        <f>tblDataSet[[#This Row],['# of Students (Girls) - عدد الطالبات]]</f>
        <v>106</v>
      </c>
      <c r="N2775" s="289">
        <f>tblDataSet[[#This Row],[Total of Beneficiaries - إجمالي الطلاب والطالبات المستفيدين]]</f>
        <v>229</v>
      </c>
      <c r="O2775" s="287">
        <f>tblDataSet[[#This Row],['# of Teachers/Staff (Male) - عدد المدرسين/الطاقم الإداري (ذكور)]]</f>
        <v>0</v>
      </c>
      <c r="P2775" s="287">
        <f>tblDataSet[[#This Row],['# of Teachers/Staff (Female) - عدد المدرسات/الطاقم الإدراي (إناث)]]</f>
        <v>0</v>
      </c>
      <c r="Q2775" s="287">
        <f>tblDataSet[[#This Row],[Total (Teachers/Staff) - إجمالي عدد المدرسين/المدرسات/الطاقم الإداري]]</f>
        <v>0</v>
      </c>
      <c r="R2775" s="290">
        <f>SUM(tblMain[[#This Row],[Total (Teachers/Staff)]],tblMain[[#This Row],[Total of Students (Boys/Girls)]])</f>
        <v>229</v>
      </c>
      <c r="S2775" s="287" t="str">
        <f>tblDataSet[[#This Row],[ORG_Type]]</f>
        <v>UN</v>
      </c>
      <c r="T2775" s="287" t="str">
        <f>IF(tblDataSet[[#This Row],[Other Indicators - مؤشرات أخرى]]="","",tblDataSet[[#This Row],[Other Indicators - مؤشرات أخرى]])</f>
        <v/>
      </c>
      <c r="U2775" s="287" t="str">
        <f>IF(tblDataSet[[#This Row],[Quantity - العدد]]="","",tblDataSet[[#This Row],[Quantity - العدد]])</f>
        <v/>
      </c>
      <c r="V2775" s="287" t="str">
        <f>INDEX('vlukup tables'!$A$417:$A$428,MATCH(tblDataSet[[#This Row],[Date (Month) - التاريخ (الشهر)]],'vlukup tables'!$B$417:$B$428,0))</f>
        <v>February</v>
      </c>
      <c r="W2775" s="287" t="str">
        <f>IF(tblDataSet[[#This Row],[Remarks - ملاحظات أخرى]]="","",tblDataSet[[#This Row],[Remarks - ملاحظات أخرى]])</f>
        <v/>
      </c>
    </row>
    <row r="2776" spans="1:23" ht="29" x14ac:dyDescent="0.35">
      <c r="A2776" s="76" t="str">
        <f>IF(tblDataSet[[#This Row],[Organization Name - إسم المنظمة]]="","",tblDataSet[[#This Row],[Organization Name - إسم المنظمة]])</f>
        <v>World Food Programme</v>
      </c>
      <c r="B2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6" s="287" t="str">
        <f>IF(tblDataSet[[#This Row],[Organization Acronym - إختصار إسم المنظمة]]="","",tblDataSet[[#This Row],[Organization Acronym - إختصار إسم المنظمة]])</f>
        <v>WFP</v>
      </c>
      <c r="D2776" s="287" t="str">
        <f>IF(tblDataSet[[#This Row],[Donor (if applicable) - المانح (إن وجد)]]="","",tblDataSet[[#This Row],[Donor (if applicable) - المانح (إن وجد)]])</f>
        <v>N/A</v>
      </c>
      <c r="E2776" s="287" t="str">
        <f>VLOOKUP(tblDataSet[[#This Row],[Governorate - المحافظة]],gov_vlukup,2,FALSE)</f>
        <v>Hajjah</v>
      </c>
      <c r="F2776" s="287" t="str">
        <f>INDEX(Lists!$A$2:$A$23,MATCH(tblMain[[#This Row],[Governorate]],Gov_List,0))</f>
        <v>YE17</v>
      </c>
      <c r="G2776" s="287" t="str">
        <f>_xlfn.IFNA(VLOOKUP(tblDataSet[[#This Row],[District - المديرية]],dist_vlukup,2,FALSE),"")</f>
        <v>Bani Qays</v>
      </c>
      <c r="H2776" s="287" t="str">
        <f>INDEX(Lists!$E$2:$E$334,MATCH(tblMain[[#This Row],[District]],Lists!$F$2:$F$334,0))</f>
        <v>YE1724</v>
      </c>
      <c r="I2776" s="287" t="str">
        <f>IF(tblDataSet[[#This Row],[School Name - المدرسة]]="","",tblDataSet[[#This Row],[School Name - المدرسة]])</f>
        <v>الوحدة - بني مهدي</v>
      </c>
      <c r="J27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6" s="288" t="str">
        <f>INDEX('vlukup tables'!$G$21:$G$58,MATCH(tblDataSet[[#This Row],[Sub-activity - النشاط الفرعي]],'vlukup tables'!$F$21:$F$58,0))</f>
        <v>Provide snacks or meals to students and teachers</v>
      </c>
      <c r="L2776" s="287">
        <f>tblDataSet[[#This Row],['# of Students (Boys) - عدد الطلاب]]</f>
        <v>512</v>
      </c>
      <c r="M2776" s="287">
        <f>tblDataSet[[#This Row],['# of Students (Girls) - عدد الطالبات]]</f>
        <v>204</v>
      </c>
      <c r="N2776" s="289">
        <f>tblDataSet[[#This Row],[Total of Beneficiaries - إجمالي الطلاب والطالبات المستفيدين]]</f>
        <v>716</v>
      </c>
      <c r="O2776" s="287">
        <f>tblDataSet[[#This Row],['# of Teachers/Staff (Male) - عدد المدرسين/الطاقم الإداري (ذكور)]]</f>
        <v>0</v>
      </c>
      <c r="P2776" s="287">
        <f>tblDataSet[[#This Row],['# of Teachers/Staff (Female) - عدد المدرسات/الطاقم الإدراي (إناث)]]</f>
        <v>0</v>
      </c>
      <c r="Q2776" s="287">
        <f>tblDataSet[[#This Row],[Total (Teachers/Staff) - إجمالي عدد المدرسين/المدرسات/الطاقم الإداري]]</f>
        <v>0</v>
      </c>
      <c r="R2776" s="290">
        <f>SUM(tblMain[[#This Row],[Total (Teachers/Staff)]],tblMain[[#This Row],[Total of Students (Boys/Girls)]])</f>
        <v>716</v>
      </c>
      <c r="S2776" s="287" t="str">
        <f>tblDataSet[[#This Row],[ORG_Type]]</f>
        <v>UN</v>
      </c>
      <c r="T2776" s="287" t="str">
        <f>IF(tblDataSet[[#This Row],[Other Indicators - مؤشرات أخرى]]="","",tblDataSet[[#This Row],[Other Indicators - مؤشرات أخرى]])</f>
        <v/>
      </c>
      <c r="U2776" s="287" t="str">
        <f>IF(tblDataSet[[#This Row],[Quantity - العدد]]="","",tblDataSet[[#This Row],[Quantity - العدد]])</f>
        <v/>
      </c>
      <c r="V2776" s="287" t="str">
        <f>INDEX('vlukup tables'!$A$417:$A$428,MATCH(tblDataSet[[#This Row],[Date (Month) - التاريخ (الشهر)]],'vlukup tables'!$B$417:$B$428,0))</f>
        <v>February</v>
      </c>
      <c r="W2776" s="287" t="str">
        <f>IF(tblDataSet[[#This Row],[Remarks - ملاحظات أخرى]]="","",tblDataSet[[#This Row],[Remarks - ملاحظات أخرى]])</f>
        <v/>
      </c>
    </row>
    <row r="2777" spans="1:23" ht="29" x14ac:dyDescent="0.35">
      <c r="A2777" s="76" t="str">
        <f>IF(tblDataSet[[#This Row],[Organization Name - إسم المنظمة]]="","",tblDataSet[[#This Row],[Organization Name - إسم المنظمة]])</f>
        <v>World Food Programme</v>
      </c>
      <c r="B2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7" s="287" t="str">
        <f>IF(tblDataSet[[#This Row],[Organization Acronym - إختصار إسم المنظمة]]="","",tblDataSet[[#This Row],[Organization Acronym - إختصار إسم المنظمة]])</f>
        <v>WFP</v>
      </c>
      <c r="D2777" s="287" t="str">
        <f>IF(tblDataSet[[#This Row],[Donor (if applicable) - المانح (إن وجد)]]="","",tblDataSet[[#This Row],[Donor (if applicable) - المانح (إن وجد)]])</f>
        <v>N/A</v>
      </c>
      <c r="E2777" s="287" t="str">
        <f>VLOOKUP(tblDataSet[[#This Row],[Governorate - المحافظة]],gov_vlukup,2,FALSE)</f>
        <v>Hajjah</v>
      </c>
      <c r="F2777" s="287" t="str">
        <f>INDEX(Lists!$A$2:$A$23,MATCH(tblMain[[#This Row],[Governorate]],Gov_List,0))</f>
        <v>YE17</v>
      </c>
      <c r="G2777" s="287" t="str">
        <f>_xlfn.IFNA(VLOOKUP(tblDataSet[[#This Row],[District - المديرية]],dist_vlukup,2,FALSE),"")</f>
        <v>Kuhlan Ash Sharaf</v>
      </c>
      <c r="H2777" s="287" t="str">
        <f>INDEX(Lists!$E$2:$E$334,MATCH(tblMain[[#This Row],[District]],Lists!$F$2:$F$334,0))</f>
        <v>YE1709</v>
      </c>
      <c r="I2777" s="287" t="str">
        <f>IF(tblDataSet[[#This Row],[School Name - المدرسة]]="","",tblDataSet[[#This Row],[School Name - المدرسة]])</f>
        <v>الوحدة - بيت عجاج</v>
      </c>
      <c r="J27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7" s="288" t="str">
        <f>INDEX('vlukup tables'!$G$21:$G$58,MATCH(tblDataSet[[#This Row],[Sub-activity - النشاط الفرعي]],'vlukup tables'!$F$21:$F$58,0))</f>
        <v>Provide snacks or meals to students and teachers</v>
      </c>
      <c r="L2777" s="287">
        <f>tblDataSet[[#This Row],['# of Students (Boys) - عدد الطلاب]]</f>
        <v>164</v>
      </c>
      <c r="M2777" s="287">
        <f>tblDataSet[[#This Row],['# of Students (Girls) - عدد الطالبات]]</f>
        <v>138</v>
      </c>
      <c r="N2777" s="289">
        <f>tblDataSet[[#This Row],[Total of Beneficiaries - إجمالي الطلاب والطالبات المستفيدين]]</f>
        <v>302</v>
      </c>
      <c r="O2777" s="287">
        <f>tblDataSet[[#This Row],['# of Teachers/Staff (Male) - عدد المدرسين/الطاقم الإداري (ذكور)]]</f>
        <v>0</v>
      </c>
      <c r="P2777" s="287">
        <f>tblDataSet[[#This Row],['# of Teachers/Staff (Female) - عدد المدرسات/الطاقم الإدراي (إناث)]]</f>
        <v>0</v>
      </c>
      <c r="Q2777" s="287">
        <f>tblDataSet[[#This Row],[Total (Teachers/Staff) - إجمالي عدد المدرسين/المدرسات/الطاقم الإداري]]</f>
        <v>0</v>
      </c>
      <c r="R2777" s="290">
        <f>SUM(tblMain[[#This Row],[Total (Teachers/Staff)]],tblMain[[#This Row],[Total of Students (Boys/Girls)]])</f>
        <v>302</v>
      </c>
      <c r="S2777" s="287" t="str">
        <f>tblDataSet[[#This Row],[ORG_Type]]</f>
        <v>UN</v>
      </c>
      <c r="T2777" s="287" t="str">
        <f>IF(tblDataSet[[#This Row],[Other Indicators - مؤشرات أخرى]]="","",tblDataSet[[#This Row],[Other Indicators - مؤشرات أخرى]])</f>
        <v/>
      </c>
      <c r="U2777" s="287" t="str">
        <f>IF(tblDataSet[[#This Row],[Quantity - العدد]]="","",tblDataSet[[#This Row],[Quantity - العدد]])</f>
        <v/>
      </c>
      <c r="V2777" s="287" t="str">
        <f>INDEX('vlukup tables'!$A$417:$A$428,MATCH(tblDataSet[[#This Row],[Date (Month) - التاريخ (الشهر)]],'vlukup tables'!$B$417:$B$428,0))</f>
        <v>February</v>
      </c>
      <c r="W2777" s="287" t="str">
        <f>IF(tblDataSet[[#This Row],[Remarks - ملاحظات أخرى]]="","",tblDataSet[[#This Row],[Remarks - ملاحظات أخرى]])</f>
        <v/>
      </c>
    </row>
    <row r="2778" spans="1:23" ht="29" x14ac:dyDescent="0.35">
      <c r="A2778" s="76" t="str">
        <f>IF(tblDataSet[[#This Row],[Organization Name - إسم المنظمة]]="","",tblDataSet[[#This Row],[Organization Name - إسم المنظمة]])</f>
        <v>World Food Programme</v>
      </c>
      <c r="B2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8" s="287" t="str">
        <f>IF(tblDataSet[[#This Row],[Organization Acronym - إختصار إسم المنظمة]]="","",tblDataSet[[#This Row],[Organization Acronym - إختصار إسم المنظمة]])</f>
        <v>WFP</v>
      </c>
      <c r="D2778" s="287" t="str">
        <f>IF(tblDataSet[[#This Row],[Donor (if applicable) - المانح (إن وجد)]]="","",tblDataSet[[#This Row],[Donor (if applicable) - المانح (إن وجد)]])</f>
        <v>N/A</v>
      </c>
      <c r="E2778" s="287" t="str">
        <f>VLOOKUP(tblDataSet[[#This Row],[Governorate - المحافظة]],gov_vlukup,2,FALSE)</f>
        <v>Sa'dah</v>
      </c>
      <c r="F2778" s="287" t="str">
        <f>INDEX(Lists!$A$2:$A$23,MATCH(tblMain[[#This Row],[Governorate]],Gov_List,0))</f>
        <v>YE22</v>
      </c>
      <c r="G2778" s="287" t="str">
        <f>_xlfn.IFNA(VLOOKUP(tblDataSet[[#This Row],[District - المديرية]],dist_vlukup,2,FALSE),"")</f>
        <v>Sahar</v>
      </c>
      <c r="H2778" s="287" t="str">
        <f>INDEX(Lists!$E$2:$E$334,MATCH(tblMain[[#This Row],[District]],Lists!$F$2:$F$334,0))</f>
        <v>YE2211</v>
      </c>
      <c r="I2778" s="287" t="str">
        <f>IF(tblDataSet[[#This Row],[School Name - المدرسة]]="","",tblDataSet[[#This Row],[School Name - المدرسة]])</f>
        <v>الوحدة - ربيع</v>
      </c>
      <c r="J27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8" s="288" t="str">
        <f>INDEX('vlukup tables'!$G$21:$G$58,MATCH(tblDataSet[[#This Row],[Sub-activity - النشاط الفرعي]],'vlukup tables'!$F$21:$F$58,0))</f>
        <v>Provide snacks or meals to students and teachers</v>
      </c>
      <c r="L2778" s="287">
        <f>tblDataSet[[#This Row],['# of Students (Boys) - عدد الطلاب]]</f>
        <v>161</v>
      </c>
      <c r="M2778" s="287">
        <f>tblDataSet[[#This Row],['# of Students (Girls) - عدد الطالبات]]</f>
        <v>0</v>
      </c>
      <c r="N2778" s="289">
        <f>tblDataSet[[#This Row],[Total of Beneficiaries - إجمالي الطلاب والطالبات المستفيدين]]</f>
        <v>161</v>
      </c>
      <c r="O2778" s="287">
        <f>tblDataSet[[#This Row],['# of Teachers/Staff (Male) - عدد المدرسين/الطاقم الإداري (ذكور)]]</f>
        <v>0</v>
      </c>
      <c r="P2778" s="287">
        <f>tblDataSet[[#This Row],['# of Teachers/Staff (Female) - عدد المدرسات/الطاقم الإدراي (إناث)]]</f>
        <v>0</v>
      </c>
      <c r="Q2778" s="287">
        <f>tblDataSet[[#This Row],[Total (Teachers/Staff) - إجمالي عدد المدرسين/المدرسات/الطاقم الإداري]]</f>
        <v>0</v>
      </c>
      <c r="R2778" s="290">
        <f>SUM(tblMain[[#This Row],[Total (Teachers/Staff)]],tblMain[[#This Row],[Total of Students (Boys/Girls)]])</f>
        <v>161</v>
      </c>
      <c r="S2778" s="287" t="str">
        <f>tblDataSet[[#This Row],[ORG_Type]]</f>
        <v>UN</v>
      </c>
      <c r="T2778" s="287" t="str">
        <f>IF(tblDataSet[[#This Row],[Other Indicators - مؤشرات أخرى]]="","",tblDataSet[[#This Row],[Other Indicators - مؤشرات أخرى]])</f>
        <v/>
      </c>
      <c r="U2778" s="287" t="str">
        <f>IF(tblDataSet[[#This Row],[Quantity - العدد]]="","",tblDataSet[[#This Row],[Quantity - العدد]])</f>
        <v/>
      </c>
      <c r="V2778" s="287" t="str">
        <f>INDEX('vlukup tables'!$A$417:$A$428,MATCH(tblDataSet[[#This Row],[Date (Month) - التاريخ (الشهر)]],'vlukup tables'!$B$417:$B$428,0))</f>
        <v>February</v>
      </c>
      <c r="W2778" s="287" t="str">
        <f>IF(tblDataSet[[#This Row],[Remarks - ملاحظات أخرى]]="","",tblDataSet[[#This Row],[Remarks - ملاحظات أخرى]])</f>
        <v/>
      </c>
    </row>
    <row r="2779" spans="1:23" ht="29" x14ac:dyDescent="0.35">
      <c r="A2779" s="76" t="str">
        <f>IF(tblDataSet[[#This Row],[Organization Name - إسم المنظمة]]="","",tblDataSet[[#This Row],[Organization Name - إسم المنظمة]])</f>
        <v>World Food Programme</v>
      </c>
      <c r="B2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9" s="287" t="str">
        <f>IF(tblDataSet[[#This Row],[Organization Acronym - إختصار إسم المنظمة]]="","",tblDataSet[[#This Row],[Organization Acronym - إختصار إسم المنظمة]])</f>
        <v>WFP</v>
      </c>
      <c r="D2779" s="287" t="str">
        <f>IF(tblDataSet[[#This Row],[Donor (if applicable) - المانح (إن وجد)]]="","",tblDataSet[[#This Row],[Donor (if applicable) - المانح (إن وجد)]])</f>
        <v>N/A</v>
      </c>
      <c r="E2779" s="287" t="str">
        <f>VLOOKUP(tblDataSet[[#This Row],[Governorate - المحافظة]],gov_vlukup,2,FALSE)</f>
        <v>Hajjah</v>
      </c>
      <c r="F2779" s="287" t="str">
        <f>INDEX(Lists!$A$2:$A$23,MATCH(tblMain[[#This Row],[Governorate]],Gov_List,0))</f>
        <v>YE17</v>
      </c>
      <c r="G2779" s="287" t="str">
        <f>_xlfn.IFNA(VLOOKUP(tblDataSet[[#This Row],[District - المديرية]],dist_vlukup,2,FALSE),"")</f>
        <v>Mabyan</v>
      </c>
      <c r="H2779" s="287" t="str">
        <f>INDEX(Lists!$E$2:$E$334,MATCH(tblMain[[#This Row],[District]],Lists!$F$2:$F$334,0))</f>
        <v>YE1720</v>
      </c>
      <c r="I2779" s="287" t="str">
        <f>IF(tblDataSet[[#This Row],[School Name - المدرسة]]="","",tblDataSet[[#This Row],[School Name - المدرسة]])</f>
        <v>الوحدة - محرق</v>
      </c>
      <c r="J2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79" s="288" t="str">
        <f>INDEX('vlukup tables'!$G$21:$G$58,MATCH(tblDataSet[[#This Row],[Sub-activity - النشاط الفرعي]],'vlukup tables'!$F$21:$F$58,0))</f>
        <v>Provide snacks or meals to students and teachers</v>
      </c>
      <c r="L2779" s="287">
        <f>tblDataSet[[#This Row],['# of Students (Boys) - عدد الطلاب]]</f>
        <v>31</v>
      </c>
      <c r="M2779" s="287">
        <f>tblDataSet[[#This Row],['# of Students (Girls) - عدد الطالبات]]</f>
        <v>39</v>
      </c>
      <c r="N2779" s="289">
        <f>tblDataSet[[#This Row],[Total of Beneficiaries - إجمالي الطلاب والطالبات المستفيدين]]</f>
        <v>70</v>
      </c>
      <c r="O2779" s="287">
        <f>tblDataSet[[#This Row],['# of Teachers/Staff (Male) - عدد المدرسين/الطاقم الإداري (ذكور)]]</f>
        <v>0</v>
      </c>
      <c r="P2779" s="287">
        <f>tblDataSet[[#This Row],['# of Teachers/Staff (Female) - عدد المدرسات/الطاقم الإدراي (إناث)]]</f>
        <v>0</v>
      </c>
      <c r="Q2779" s="287">
        <f>tblDataSet[[#This Row],[Total (Teachers/Staff) - إجمالي عدد المدرسين/المدرسات/الطاقم الإداري]]</f>
        <v>0</v>
      </c>
      <c r="R2779" s="290">
        <f>SUM(tblMain[[#This Row],[Total (Teachers/Staff)]],tblMain[[#This Row],[Total of Students (Boys/Girls)]])</f>
        <v>70</v>
      </c>
      <c r="S2779" s="287" t="str">
        <f>tblDataSet[[#This Row],[ORG_Type]]</f>
        <v>UN</v>
      </c>
      <c r="T2779" s="287" t="str">
        <f>IF(tblDataSet[[#This Row],[Other Indicators - مؤشرات أخرى]]="","",tblDataSet[[#This Row],[Other Indicators - مؤشرات أخرى]])</f>
        <v/>
      </c>
      <c r="U2779" s="287" t="str">
        <f>IF(tblDataSet[[#This Row],[Quantity - العدد]]="","",tblDataSet[[#This Row],[Quantity - العدد]])</f>
        <v/>
      </c>
      <c r="V2779" s="287" t="str">
        <f>INDEX('vlukup tables'!$A$417:$A$428,MATCH(tblDataSet[[#This Row],[Date (Month) - التاريخ (الشهر)]],'vlukup tables'!$B$417:$B$428,0))</f>
        <v>February</v>
      </c>
      <c r="W2779" s="287" t="str">
        <f>IF(tblDataSet[[#This Row],[Remarks - ملاحظات أخرى]]="","",tblDataSet[[#This Row],[Remarks - ملاحظات أخرى]])</f>
        <v/>
      </c>
    </row>
    <row r="2780" spans="1:23" ht="29" x14ac:dyDescent="0.35">
      <c r="A2780" s="76" t="str">
        <f>IF(tblDataSet[[#This Row],[Organization Name - إسم المنظمة]]="","",tblDataSet[[#This Row],[Organization Name - إسم المنظمة]])</f>
        <v>World Food Programme</v>
      </c>
      <c r="B2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0" s="287" t="str">
        <f>IF(tblDataSet[[#This Row],[Organization Acronym - إختصار إسم المنظمة]]="","",tblDataSet[[#This Row],[Organization Acronym - إختصار إسم المنظمة]])</f>
        <v>WFP</v>
      </c>
      <c r="D2780" s="287" t="str">
        <f>IF(tblDataSet[[#This Row],[Donor (if applicable) - المانح (إن وجد)]]="","",tblDataSet[[#This Row],[Donor (if applicable) - المانح (إن وجد)]])</f>
        <v>N/A</v>
      </c>
      <c r="E2780" s="287" t="str">
        <f>VLOOKUP(tblDataSet[[#This Row],[Governorate - المحافظة]],gov_vlukup,2,FALSE)</f>
        <v>Al Hodeidah</v>
      </c>
      <c r="F2780" s="287" t="str">
        <f>INDEX(Lists!$A$2:$A$23,MATCH(tblMain[[#This Row],[Governorate]],Gov_List,0))</f>
        <v>YE18</v>
      </c>
      <c r="G2780" s="287" t="str">
        <f>_xlfn.IFNA(VLOOKUP(tblDataSet[[#This Row],[District - المديرية]],dist_vlukup,2,FALSE),"")</f>
        <v>Bura'</v>
      </c>
      <c r="H2780" s="287" t="str">
        <f>INDEX(Lists!$E$2:$E$334,MATCH(tblMain[[#This Row],[District]],Lists!$F$2:$F$334,0))</f>
        <v>YE1812</v>
      </c>
      <c r="I2780" s="287" t="str">
        <f>IF(tblDataSet[[#This Row],[School Name - المدرسة]]="","",tblDataSet[[#This Row],[School Name - المدرسة]])</f>
        <v>الوحدة .أ .الذفاري</v>
      </c>
      <c r="J2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0" s="288" t="str">
        <f>INDEX('vlukup tables'!$G$21:$G$58,MATCH(tblDataSet[[#This Row],[Sub-activity - النشاط الفرعي]],'vlukup tables'!$F$21:$F$58,0))</f>
        <v>Provide snacks or meals to students and teachers</v>
      </c>
      <c r="L2780" s="287">
        <f>tblDataSet[[#This Row],['# of Students (Boys) - عدد الطلاب]]</f>
        <v>38</v>
      </c>
      <c r="M2780" s="287">
        <f>tblDataSet[[#This Row],['# of Students (Girls) - عدد الطالبات]]</f>
        <v>50</v>
      </c>
      <c r="N2780" s="289">
        <f>tblDataSet[[#This Row],[Total of Beneficiaries - إجمالي الطلاب والطالبات المستفيدين]]</f>
        <v>88</v>
      </c>
      <c r="O2780" s="287">
        <f>tblDataSet[[#This Row],['# of Teachers/Staff (Male) - عدد المدرسين/الطاقم الإداري (ذكور)]]</f>
        <v>0</v>
      </c>
      <c r="P2780" s="287">
        <f>tblDataSet[[#This Row],['# of Teachers/Staff (Female) - عدد المدرسات/الطاقم الإدراي (إناث)]]</f>
        <v>0</v>
      </c>
      <c r="Q2780" s="287">
        <f>tblDataSet[[#This Row],[Total (Teachers/Staff) - إجمالي عدد المدرسين/المدرسات/الطاقم الإداري]]</f>
        <v>0</v>
      </c>
      <c r="R2780" s="290">
        <f>SUM(tblMain[[#This Row],[Total (Teachers/Staff)]],tblMain[[#This Row],[Total of Students (Boys/Girls)]])</f>
        <v>88</v>
      </c>
      <c r="S2780" s="287" t="str">
        <f>tblDataSet[[#This Row],[ORG_Type]]</f>
        <v>UN</v>
      </c>
      <c r="T2780" s="287" t="str">
        <f>IF(tblDataSet[[#This Row],[Other Indicators - مؤشرات أخرى]]="","",tblDataSet[[#This Row],[Other Indicators - مؤشرات أخرى]])</f>
        <v/>
      </c>
      <c r="U2780" s="287" t="str">
        <f>IF(tblDataSet[[#This Row],[Quantity - العدد]]="","",tblDataSet[[#This Row],[Quantity - العدد]])</f>
        <v/>
      </c>
      <c r="V2780" s="287" t="str">
        <f>INDEX('vlukup tables'!$A$417:$A$428,MATCH(tblDataSet[[#This Row],[Date (Month) - التاريخ (الشهر)]],'vlukup tables'!$B$417:$B$428,0))</f>
        <v>February</v>
      </c>
      <c r="W2780" s="287" t="str">
        <f>IF(tblDataSet[[#This Row],[Remarks - ملاحظات أخرى]]="","",tblDataSet[[#This Row],[Remarks - ملاحظات أخرى]])</f>
        <v/>
      </c>
    </row>
    <row r="2781" spans="1:23" ht="29" x14ac:dyDescent="0.35">
      <c r="A2781" s="76" t="str">
        <f>IF(tblDataSet[[#This Row],[Organization Name - إسم المنظمة]]="","",tblDataSet[[#This Row],[Organization Name - إسم المنظمة]])</f>
        <v>Soul for Development</v>
      </c>
      <c r="B2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1" s="287" t="str">
        <f>IF(tblDataSet[[#This Row],[Organization Acronym - إختصار إسم المنظمة]]="","",tblDataSet[[#This Row],[Organization Acronym - إختصار إسم المنظمة]])</f>
        <v>SOUL</v>
      </c>
      <c r="D2781" s="287" t="str">
        <f>IF(tblDataSet[[#This Row],[Donor (if applicable) - المانح (إن وجد)]]="","",tblDataSet[[#This Row],[Donor (if applicable) - المانح (إن وجد)]])</f>
        <v>YHF</v>
      </c>
      <c r="E2781" s="287" t="str">
        <f>VLOOKUP(tblDataSet[[#This Row],[Governorate - المحافظة]],gov_vlukup,2,FALSE)</f>
        <v>Ta'iz</v>
      </c>
      <c r="F2781" s="287" t="str">
        <f>INDEX(Lists!$A$2:$A$23,MATCH(tblMain[[#This Row],[Governorate]],Gov_List,0))</f>
        <v>YE15</v>
      </c>
      <c r="G2781" s="287" t="str">
        <f>_xlfn.IFNA(VLOOKUP(tblDataSet[[#This Row],[District - المديرية]],dist_vlukup,2,FALSE),"")</f>
        <v>Al Qahirah</v>
      </c>
      <c r="H2781" s="287" t="str">
        <f>INDEX(Lists!$E$2:$E$334,MATCH(tblMain[[#This Row],[District]],Lists!$F$2:$F$334,0))</f>
        <v>YE1518</v>
      </c>
      <c r="I2781" s="287" t="str">
        <f>IF(tblDataSet[[#This Row],[School Name - المدرسة]]="","",tblDataSet[[#This Row],[School Name - المدرسة]])</f>
        <v>الوحدة _ شعب صليط (بنات )</v>
      </c>
      <c r="J27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81" s="287">
        <f>tblDataSet[[#This Row],['# of Students (Boys) - عدد الطلاب]]</f>
        <v>0</v>
      </c>
      <c r="M2781" s="287">
        <f>tblDataSet[[#This Row],['# of Students (Girls) - عدد الطالبات]]</f>
        <v>0</v>
      </c>
      <c r="N2781" s="289">
        <f>tblDataSet[[#This Row],[Total of Beneficiaries - إجمالي الطلاب والطالبات المستفيدين]]</f>
        <v>0</v>
      </c>
      <c r="O2781" s="287">
        <f>tblDataSet[[#This Row],['# of Teachers/Staff (Male) - عدد المدرسين/الطاقم الإداري (ذكور)]]</f>
        <v>17</v>
      </c>
      <c r="P2781" s="287">
        <f>tblDataSet[[#This Row],['# of Teachers/Staff (Female) - عدد المدرسات/الطاقم الإدراي (إناث)]]</f>
        <v>0</v>
      </c>
      <c r="Q2781" s="287">
        <f>tblDataSet[[#This Row],[Total (Teachers/Staff) - إجمالي عدد المدرسين/المدرسات/الطاقم الإداري]]</f>
        <v>17</v>
      </c>
      <c r="R2781" s="290">
        <f>SUM(tblMain[[#This Row],[Total (Teachers/Staff)]],tblMain[[#This Row],[Total of Students (Boys/Girls)]])</f>
        <v>17</v>
      </c>
      <c r="S2781" s="287" t="str">
        <f>tblDataSet[[#This Row],[ORG_Type]]</f>
        <v>NNGO</v>
      </c>
      <c r="T2781" s="287" t="str">
        <f>IF(tblDataSet[[#This Row],[Other Indicators - مؤشرات أخرى]]="","",tblDataSet[[#This Row],[Other Indicators - مؤشرات أخرى]])</f>
        <v/>
      </c>
      <c r="U2781" s="287" t="str">
        <f>IF(tblDataSet[[#This Row],[Quantity - العدد]]="","",tblDataSet[[#This Row],[Quantity - العدد]])</f>
        <v/>
      </c>
      <c r="V2781" s="287" t="str">
        <f>INDEX('vlukup tables'!$A$417:$A$428,MATCH(tblDataSet[[#This Row],[Date (Month) - التاريخ (الشهر)]],'vlukup tables'!$B$417:$B$428,0))</f>
        <v>January</v>
      </c>
      <c r="W2781" s="287" t="str">
        <f>IF(tblDataSet[[#This Row],[Remarks - ملاحظات أخرى]]="","",tblDataSet[[#This Row],[Remarks - ملاحظات أخرى]])</f>
        <v/>
      </c>
    </row>
    <row r="2782" spans="1:23" ht="29" x14ac:dyDescent="0.35">
      <c r="A2782" s="76" t="str">
        <f>IF(tblDataSet[[#This Row],[Organization Name - إسم المنظمة]]="","",tblDataSet[[#This Row],[Organization Name - إسم المنظمة]])</f>
        <v>Soul for Development</v>
      </c>
      <c r="B2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2" s="287" t="str">
        <f>IF(tblDataSet[[#This Row],[Organization Acronym - إختصار إسم المنظمة]]="","",tblDataSet[[#This Row],[Organization Acronym - إختصار إسم المنظمة]])</f>
        <v>SOUL</v>
      </c>
      <c r="D2782" s="287" t="str">
        <f>IF(tblDataSet[[#This Row],[Donor (if applicable) - المانح (إن وجد)]]="","",tblDataSet[[#This Row],[Donor (if applicable) - المانح (إن وجد)]])</f>
        <v>YHF</v>
      </c>
      <c r="E2782" s="287" t="str">
        <f>VLOOKUP(tblDataSet[[#This Row],[Governorate - المحافظة]],gov_vlukup,2,FALSE)</f>
        <v>Ta'iz</v>
      </c>
      <c r="F2782" s="287" t="str">
        <f>INDEX(Lists!$A$2:$A$23,MATCH(tblMain[[#This Row],[Governorate]],Gov_List,0))</f>
        <v>YE15</v>
      </c>
      <c r="G2782" s="287" t="str">
        <f>_xlfn.IFNA(VLOOKUP(tblDataSet[[#This Row],[District - المديرية]],dist_vlukup,2,FALSE),"")</f>
        <v>Al Qahirah</v>
      </c>
      <c r="H2782" s="287" t="str">
        <f>INDEX(Lists!$E$2:$E$334,MATCH(tblMain[[#This Row],[District]],Lists!$F$2:$F$334,0))</f>
        <v>YE1518</v>
      </c>
      <c r="I2782" s="287" t="str">
        <f>IF(tblDataSet[[#This Row],[School Name - المدرسة]]="","",tblDataSet[[#This Row],[School Name - المدرسة]])</f>
        <v>الوحدة _ شعب صليط (بنات )</v>
      </c>
      <c r="J27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82" s="287">
        <f>tblDataSet[[#This Row],['# of Students (Boys) - عدد الطلاب]]</f>
        <v>0</v>
      </c>
      <c r="M2782" s="287">
        <f>tblDataSet[[#This Row],['# of Students (Girls) - عدد الطالبات]]</f>
        <v>0</v>
      </c>
      <c r="N2782" s="289">
        <f>tblDataSet[[#This Row],[Total of Beneficiaries - إجمالي الطلاب والطالبات المستفيدين]]</f>
        <v>0</v>
      </c>
      <c r="O2782" s="287">
        <f>tblDataSet[[#This Row],['# of Teachers/Staff (Male) - عدد المدرسين/الطاقم الإداري (ذكور)]]</f>
        <v>17</v>
      </c>
      <c r="P2782" s="287">
        <f>tblDataSet[[#This Row],['# of Teachers/Staff (Female) - عدد المدرسات/الطاقم الإدراي (إناث)]]</f>
        <v>0</v>
      </c>
      <c r="Q2782" s="287">
        <f>tblDataSet[[#This Row],[Total (Teachers/Staff) - إجمالي عدد المدرسين/المدرسات/الطاقم الإداري]]</f>
        <v>17</v>
      </c>
      <c r="R2782" s="290">
        <f>SUM(tblMain[[#This Row],[Total (Teachers/Staff)]],tblMain[[#This Row],[Total of Students (Boys/Girls)]])</f>
        <v>17</v>
      </c>
      <c r="S2782" s="287" t="str">
        <f>tblDataSet[[#This Row],[ORG_Type]]</f>
        <v>NNGO</v>
      </c>
      <c r="T2782" s="287" t="str">
        <f>IF(tblDataSet[[#This Row],[Other Indicators - مؤشرات أخرى]]="","",tblDataSet[[#This Row],[Other Indicators - مؤشرات أخرى]])</f>
        <v/>
      </c>
      <c r="U2782" s="287" t="str">
        <f>IF(tblDataSet[[#This Row],[Quantity - العدد]]="","",tblDataSet[[#This Row],[Quantity - العدد]])</f>
        <v/>
      </c>
      <c r="V2782" s="287" t="str">
        <f>INDEX('vlukup tables'!$A$417:$A$428,MATCH(tblDataSet[[#This Row],[Date (Month) - التاريخ (الشهر)]],'vlukup tables'!$B$417:$B$428,0))</f>
        <v>February</v>
      </c>
      <c r="W2782" s="287" t="str">
        <f>IF(tblDataSet[[#This Row],[Remarks - ملاحظات أخرى]]="","",tblDataSet[[#This Row],[Remarks - ملاحظات أخرى]])</f>
        <v/>
      </c>
    </row>
    <row r="2783" spans="1:23" ht="29" x14ac:dyDescent="0.35">
      <c r="A2783" s="76" t="str">
        <f>IF(tblDataSet[[#This Row],[Organization Name - إسم المنظمة]]="","",tblDataSet[[#This Row],[Organization Name - إسم المنظمة]])</f>
        <v>World Food Programme</v>
      </c>
      <c r="B2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3" s="287" t="str">
        <f>IF(tblDataSet[[#This Row],[Organization Acronym - إختصار إسم المنظمة]]="","",tblDataSet[[#This Row],[Organization Acronym - إختصار إسم المنظمة]])</f>
        <v>WFP</v>
      </c>
      <c r="D2783" s="287" t="str">
        <f>IF(tblDataSet[[#This Row],[Donor (if applicable) - المانح (إن وجد)]]="","",tblDataSet[[#This Row],[Donor (if applicable) - المانح (إن وجد)]])</f>
        <v>N/A</v>
      </c>
      <c r="E2783" s="287" t="str">
        <f>VLOOKUP(tblDataSet[[#This Row],[Governorate - المحافظة]],gov_vlukup,2,FALSE)</f>
        <v>Sa'dah</v>
      </c>
      <c r="F2783" s="287" t="str">
        <f>INDEX(Lists!$A$2:$A$23,MATCH(tblMain[[#This Row],[Governorate]],Gov_List,0))</f>
        <v>YE22</v>
      </c>
      <c r="G2783" s="287" t="str">
        <f>_xlfn.IFNA(VLOOKUP(tblDataSet[[#This Row],[District - المديرية]],dist_vlukup,2,FALSE),"")</f>
        <v>Sa'dah</v>
      </c>
      <c r="H2783" s="287" t="str">
        <f>INDEX(Lists!$E$2:$E$334,MATCH(tblMain[[#This Row],[District]],Lists!$F$2:$F$334,0))</f>
        <v>YE2215</v>
      </c>
      <c r="I2783" s="287" t="str">
        <f>IF(tblDataSet[[#This Row],[School Name - المدرسة]]="","",tblDataSet[[#This Row],[School Name - المدرسة]])</f>
        <v>الوحدة الاساسية</v>
      </c>
      <c r="J2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3" s="288" t="str">
        <f>INDEX('vlukup tables'!$G$21:$G$58,MATCH(tblDataSet[[#This Row],[Sub-activity - النشاط الفرعي]],'vlukup tables'!$F$21:$F$58,0))</f>
        <v>Provide snacks or meals to students and teachers</v>
      </c>
      <c r="L2783" s="287">
        <f>tblDataSet[[#This Row],['# of Students (Boys) - عدد الطلاب]]</f>
        <v>448</v>
      </c>
      <c r="M2783" s="287">
        <f>tblDataSet[[#This Row],['# of Students (Girls) - عدد الطالبات]]</f>
        <v>397</v>
      </c>
      <c r="N2783" s="289">
        <f>tblDataSet[[#This Row],[Total of Beneficiaries - إجمالي الطلاب والطالبات المستفيدين]]</f>
        <v>845</v>
      </c>
      <c r="O2783" s="287">
        <f>tblDataSet[[#This Row],['# of Teachers/Staff (Male) - عدد المدرسين/الطاقم الإداري (ذكور)]]</f>
        <v>0</v>
      </c>
      <c r="P2783" s="287">
        <f>tblDataSet[[#This Row],['# of Teachers/Staff (Female) - عدد المدرسات/الطاقم الإدراي (إناث)]]</f>
        <v>0</v>
      </c>
      <c r="Q2783" s="287">
        <f>tblDataSet[[#This Row],[Total (Teachers/Staff) - إجمالي عدد المدرسين/المدرسات/الطاقم الإداري]]</f>
        <v>0</v>
      </c>
      <c r="R2783" s="290">
        <f>SUM(tblMain[[#This Row],[Total (Teachers/Staff)]],tblMain[[#This Row],[Total of Students (Boys/Girls)]])</f>
        <v>845</v>
      </c>
      <c r="S2783" s="287" t="str">
        <f>tblDataSet[[#This Row],[ORG_Type]]</f>
        <v>UN</v>
      </c>
      <c r="T2783" s="287" t="str">
        <f>IF(tblDataSet[[#This Row],[Other Indicators - مؤشرات أخرى]]="","",tblDataSet[[#This Row],[Other Indicators - مؤشرات أخرى]])</f>
        <v/>
      </c>
      <c r="U2783" s="287" t="str">
        <f>IF(tblDataSet[[#This Row],[Quantity - العدد]]="","",tblDataSet[[#This Row],[Quantity - العدد]])</f>
        <v/>
      </c>
      <c r="V2783" s="287" t="str">
        <f>INDEX('vlukup tables'!$A$417:$A$428,MATCH(tblDataSet[[#This Row],[Date (Month) - التاريخ (الشهر)]],'vlukup tables'!$B$417:$B$428,0))</f>
        <v>February</v>
      </c>
      <c r="W2783" s="287" t="str">
        <f>IF(tblDataSet[[#This Row],[Remarks - ملاحظات أخرى]]="","",tblDataSet[[#This Row],[Remarks - ملاحظات أخرى]])</f>
        <v/>
      </c>
    </row>
    <row r="2784" spans="1:23" ht="29" x14ac:dyDescent="0.35">
      <c r="A2784" s="76" t="str">
        <f>IF(tblDataSet[[#This Row],[Organization Name - إسم المنظمة]]="","",tblDataSet[[#This Row],[Organization Name - إسم المنظمة]])</f>
        <v>World Food Programme</v>
      </c>
      <c r="B2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4" s="287" t="str">
        <f>IF(tblDataSet[[#This Row],[Organization Acronym - إختصار إسم المنظمة]]="","",tblDataSet[[#This Row],[Organization Acronym - إختصار إسم المنظمة]])</f>
        <v>WFP</v>
      </c>
      <c r="D2784" s="287" t="str">
        <f>IF(tblDataSet[[#This Row],[Donor (if applicable) - المانح (إن وجد)]]="","",tblDataSet[[#This Row],[Donor (if applicable) - المانح (إن وجد)]])</f>
        <v>N/A</v>
      </c>
      <c r="E2784" s="287" t="str">
        <f>VLOOKUP(tblDataSet[[#This Row],[Governorate - المحافظة]],gov_vlukup,2,FALSE)</f>
        <v>Ma'rib</v>
      </c>
      <c r="F2784" s="287" t="str">
        <f>INDEX(Lists!$A$2:$A$23,MATCH(tblMain[[#This Row],[Governorate]],Gov_List,0))</f>
        <v>YE26</v>
      </c>
      <c r="G2784" s="287" t="str">
        <f>_xlfn.IFNA(VLOOKUP(tblDataSet[[#This Row],[District - المديرية]],dist_vlukup,2,FALSE),"")</f>
        <v>Harib Al Qaramish</v>
      </c>
      <c r="H2784" s="287" t="str">
        <f>INDEX(Lists!$E$2:$E$334,MATCH(tblMain[[#This Row],[District]],Lists!$F$2:$F$334,0))</f>
        <v>YE2604</v>
      </c>
      <c r="I2784" s="287" t="str">
        <f>IF(tblDataSet[[#This Row],[School Name - المدرسة]]="","",tblDataSet[[#This Row],[School Name - المدرسة]])</f>
        <v>الوحدة الاساسية</v>
      </c>
      <c r="J27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4" s="288" t="str">
        <f>INDEX('vlukup tables'!$G$21:$G$58,MATCH(tblDataSet[[#This Row],[Sub-activity - النشاط الفرعي]],'vlukup tables'!$F$21:$F$58,0))</f>
        <v>Provide snacks or meals to students and teachers</v>
      </c>
      <c r="L2784" s="287">
        <f>tblDataSet[[#This Row],['# of Students (Boys) - عدد الطلاب]]</f>
        <v>120</v>
      </c>
      <c r="M2784" s="287">
        <f>tblDataSet[[#This Row],['# of Students (Girls) - عدد الطالبات]]</f>
        <v>85</v>
      </c>
      <c r="N2784" s="289">
        <f>tblDataSet[[#This Row],[Total of Beneficiaries - إجمالي الطلاب والطالبات المستفيدين]]</f>
        <v>205</v>
      </c>
      <c r="O2784" s="287">
        <f>tblDataSet[[#This Row],['# of Teachers/Staff (Male) - عدد المدرسين/الطاقم الإداري (ذكور)]]</f>
        <v>0</v>
      </c>
      <c r="P2784" s="287">
        <f>tblDataSet[[#This Row],['# of Teachers/Staff (Female) - عدد المدرسات/الطاقم الإدراي (إناث)]]</f>
        <v>0</v>
      </c>
      <c r="Q2784" s="287">
        <f>tblDataSet[[#This Row],[Total (Teachers/Staff) - إجمالي عدد المدرسين/المدرسات/الطاقم الإداري]]</f>
        <v>0</v>
      </c>
      <c r="R2784" s="290">
        <f>SUM(tblMain[[#This Row],[Total (Teachers/Staff)]],tblMain[[#This Row],[Total of Students (Boys/Girls)]])</f>
        <v>205</v>
      </c>
      <c r="S2784" s="287" t="str">
        <f>tblDataSet[[#This Row],[ORG_Type]]</f>
        <v>UN</v>
      </c>
      <c r="T2784" s="287" t="str">
        <f>IF(tblDataSet[[#This Row],[Other Indicators - مؤشرات أخرى]]="","",tblDataSet[[#This Row],[Other Indicators - مؤشرات أخرى]])</f>
        <v/>
      </c>
      <c r="U2784" s="287" t="str">
        <f>IF(tblDataSet[[#This Row],[Quantity - العدد]]="","",tblDataSet[[#This Row],[Quantity - العدد]])</f>
        <v/>
      </c>
      <c r="V2784" s="287" t="str">
        <f>INDEX('vlukup tables'!$A$417:$A$428,MATCH(tblDataSet[[#This Row],[Date (Month) - التاريخ (الشهر)]],'vlukup tables'!$B$417:$B$428,0))</f>
        <v>February</v>
      </c>
      <c r="W2784" s="287" t="str">
        <f>IF(tblDataSet[[#This Row],[Remarks - ملاحظات أخرى]]="","",tblDataSet[[#This Row],[Remarks - ملاحظات أخرى]])</f>
        <v/>
      </c>
    </row>
    <row r="2785" spans="1:23" ht="29" x14ac:dyDescent="0.35">
      <c r="A2785" s="76" t="str">
        <f>IF(tblDataSet[[#This Row],[Organization Name - إسم المنظمة]]="","",tblDataSet[[#This Row],[Organization Name - إسم المنظمة]])</f>
        <v>World Food Programme</v>
      </c>
      <c r="B2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5" s="287" t="str">
        <f>IF(tblDataSet[[#This Row],[Organization Acronym - إختصار إسم المنظمة]]="","",tblDataSet[[#This Row],[Organization Acronym - إختصار إسم المنظمة]])</f>
        <v>WFP</v>
      </c>
      <c r="D2785" s="287" t="str">
        <f>IF(tblDataSet[[#This Row],[Donor (if applicable) - المانح (إن وجد)]]="","",tblDataSet[[#This Row],[Donor (if applicable) - المانح (إن وجد)]])</f>
        <v>N/A</v>
      </c>
      <c r="E2785" s="287" t="str">
        <f>VLOOKUP(tblDataSet[[#This Row],[Governorate - المحافظة]],gov_vlukup,2,FALSE)</f>
        <v>Al Hodeidah</v>
      </c>
      <c r="F2785" s="287" t="str">
        <f>INDEX(Lists!$A$2:$A$23,MATCH(tblMain[[#This Row],[Governorate]],Gov_List,0))</f>
        <v>YE18</v>
      </c>
      <c r="G2785" s="287" t="str">
        <f>_xlfn.IFNA(VLOOKUP(tblDataSet[[#This Row],[District - المديرية]],dist_vlukup,2,FALSE),"")</f>
        <v>As Sukhnah</v>
      </c>
      <c r="H2785" s="287" t="str">
        <f>INDEX(Lists!$E$2:$E$334,MATCH(tblMain[[#This Row],[District]],Lists!$F$2:$F$334,0))</f>
        <v>YE1815</v>
      </c>
      <c r="I2785" s="287" t="str">
        <f>IF(tblDataSet[[#This Row],[School Name - المدرسة]]="","",tblDataSet[[#This Row],[School Name - المدرسة]])</f>
        <v>الوحدة الاساسيه- البوصة</v>
      </c>
      <c r="J2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5" s="288" t="str">
        <f>INDEX('vlukup tables'!$G$21:$G$58,MATCH(tblDataSet[[#This Row],[Sub-activity - النشاط الفرعي]],'vlukup tables'!$F$21:$F$58,0))</f>
        <v>Provide snacks or meals to students and teachers</v>
      </c>
      <c r="L2785" s="287">
        <f>tblDataSet[[#This Row],['# of Students (Boys) - عدد الطلاب]]</f>
        <v>320</v>
      </c>
      <c r="M2785" s="287">
        <f>tblDataSet[[#This Row],['# of Students (Girls) - عدد الطالبات]]</f>
        <v>0</v>
      </c>
      <c r="N2785" s="289">
        <f>tblDataSet[[#This Row],[Total of Beneficiaries - إجمالي الطلاب والطالبات المستفيدين]]</f>
        <v>320</v>
      </c>
      <c r="O2785" s="287">
        <f>tblDataSet[[#This Row],['# of Teachers/Staff (Male) - عدد المدرسين/الطاقم الإداري (ذكور)]]</f>
        <v>0</v>
      </c>
      <c r="P2785" s="287">
        <f>tblDataSet[[#This Row],['# of Teachers/Staff (Female) - عدد المدرسات/الطاقم الإدراي (إناث)]]</f>
        <v>0</v>
      </c>
      <c r="Q2785" s="287">
        <f>tblDataSet[[#This Row],[Total (Teachers/Staff) - إجمالي عدد المدرسين/المدرسات/الطاقم الإداري]]</f>
        <v>0</v>
      </c>
      <c r="R2785" s="290">
        <f>SUM(tblMain[[#This Row],[Total (Teachers/Staff)]],tblMain[[#This Row],[Total of Students (Boys/Girls)]])</f>
        <v>320</v>
      </c>
      <c r="S2785" s="287" t="str">
        <f>tblDataSet[[#This Row],[ORG_Type]]</f>
        <v>UN</v>
      </c>
      <c r="T2785" s="287" t="str">
        <f>IF(tblDataSet[[#This Row],[Other Indicators - مؤشرات أخرى]]="","",tblDataSet[[#This Row],[Other Indicators - مؤشرات أخرى]])</f>
        <v/>
      </c>
      <c r="U2785" s="287" t="str">
        <f>IF(tblDataSet[[#This Row],[Quantity - العدد]]="","",tblDataSet[[#This Row],[Quantity - العدد]])</f>
        <v/>
      </c>
      <c r="V2785" s="287" t="str">
        <f>INDEX('vlukup tables'!$A$417:$A$428,MATCH(tblDataSet[[#This Row],[Date (Month) - التاريخ (الشهر)]],'vlukup tables'!$B$417:$B$428,0))</f>
        <v>February</v>
      </c>
      <c r="W2785" s="287" t="str">
        <f>IF(tblDataSet[[#This Row],[Remarks - ملاحظات أخرى]]="","",tblDataSet[[#This Row],[Remarks - ملاحظات أخرى]])</f>
        <v/>
      </c>
    </row>
    <row r="2786" spans="1:23" ht="29" x14ac:dyDescent="0.35">
      <c r="A2786" s="76" t="str">
        <f>IF(tblDataSet[[#This Row],[Organization Name - إسم المنظمة]]="","",tblDataSet[[#This Row],[Organization Name - إسم المنظمة]])</f>
        <v>World Food Programme</v>
      </c>
      <c r="B2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6" s="287" t="str">
        <f>IF(tblDataSet[[#This Row],[Organization Acronym - إختصار إسم المنظمة]]="","",tblDataSet[[#This Row],[Organization Acronym - إختصار إسم المنظمة]])</f>
        <v>WFP</v>
      </c>
      <c r="D2786" s="287" t="str">
        <f>IF(tblDataSet[[#This Row],[Donor (if applicable) - المانح (إن وجد)]]="","",tblDataSet[[#This Row],[Donor (if applicable) - المانح (إن وجد)]])</f>
        <v>N/A</v>
      </c>
      <c r="E2786" s="287" t="str">
        <f>VLOOKUP(tblDataSet[[#This Row],[Governorate - المحافظة]],gov_vlukup,2,FALSE)</f>
        <v>Al Bayda</v>
      </c>
      <c r="F2786" s="287" t="str">
        <f>INDEX(Lists!$A$2:$A$23,MATCH(tblMain[[#This Row],[Governorate]],Gov_List,0))</f>
        <v>YE14</v>
      </c>
      <c r="G2786" s="287" t="str">
        <f>_xlfn.IFNA(VLOOKUP(tblDataSet[[#This Row],[District - المديرية]],dist_vlukup,2,FALSE),"")</f>
        <v>Sabah</v>
      </c>
      <c r="H2786" s="287" t="str">
        <f>INDEX(Lists!$E$2:$E$334,MATCH(tblMain[[#This Row],[District]],Lists!$F$2:$F$334,0))</f>
        <v>YE1417</v>
      </c>
      <c r="I2786" s="287" t="str">
        <f>IF(tblDataSet[[#This Row],[School Name - المدرسة]]="","",tblDataSet[[#This Row],[School Name - المدرسة]])</f>
        <v>الوحدة الاساسيه الثانوية بقرن قاسد</v>
      </c>
      <c r="J2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6" s="288" t="str">
        <f>INDEX('vlukup tables'!$G$21:$G$58,MATCH(tblDataSet[[#This Row],[Sub-activity - النشاط الفرعي]],'vlukup tables'!$F$21:$F$58,0))</f>
        <v>Provide snacks or meals to students and teachers</v>
      </c>
      <c r="L2786" s="287">
        <f>tblDataSet[[#This Row],['# of Students (Boys) - عدد الطلاب]]</f>
        <v>206</v>
      </c>
      <c r="M2786" s="287">
        <f>tblDataSet[[#This Row],['# of Students (Girls) - عدد الطالبات]]</f>
        <v>162</v>
      </c>
      <c r="N2786" s="289">
        <f>tblDataSet[[#This Row],[Total of Beneficiaries - إجمالي الطلاب والطالبات المستفيدين]]</f>
        <v>368</v>
      </c>
      <c r="O2786" s="287">
        <f>tblDataSet[[#This Row],['# of Teachers/Staff (Male) - عدد المدرسين/الطاقم الإداري (ذكور)]]</f>
        <v>0</v>
      </c>
      <c r="P2786" s="287">
        <f>tblDataSet[[#This Row],['# of Teachers/Staff (Female) - عدد المدرسات/الطاقم الإدراي (إناث)]]</f>
        <v>0</v>
      </c>
      <c r="Q2786" s="287">
        <f>tblDataSet[[#This Row],[Total (Teachers/Staff) - إجمالي عدد المدرسين/المدرسات/الطاقم الإداري]]</f>
        <v>0</v>
      </c>
      <c r="R2786" s="290">
        <f>SUM(tblMain[[#This Row],[Total (Teachers/Staff)]],tblMain[[#This Row],[Total of Students (Boys/Girls)]])</f>
        <v>368</v>
      </c>
      <c r="S2786" s="287" t="str">
        <f>tblDataSet[[#This Row],[ORG_Type]]</f>
        <v>UN</v>
      </c>
      <c r="T2786" s="287" t="str">
        <f>IF(tblDataSet[[#This Row],[Other Indicators - مؤشرات أخرى]]="","",tblDataSet[[#This Row],[Other Indicators - مؤشرات أخرى]])</f>
        <v/>
      </c>
      <c r="U2786" s="287" t="str">
        <f>IF(tblDataSet[[#This Row],[Quantity - العدد]]="","",tblDataSet[[#This Row],[Quantity - العدد]])</f>
        <v/>
      </c>
      <c r="V2786" s="287" t="str">
        <f>INDEX('vlukup tables'!$A$417:$A$428,MATCH(tblDataSet[[#This Row],[Date (Month) - التاريخ (الشهر)]],'vlukup tables'!$B$417:$B$428,0))</f>
        <v>February</v>
      </c>
      <c r="W2786" s="287" t="str">
        <f>IF(tblDataSet[[#This Row],[Remarks - ملاحظات أخرى]]="","",tblDataSet[[#This Row],[Remarks - ملاحظات أخرى]])</f>
        <v/>
      </c>
    </row>
    <row r="2787" spans="1:23" ht="29" x14ac:dyDescent="0.35">
      <c r="A2787" s="76" t="str">
        <f>IF(tblDataSet[[#This Row],[Organization Name - إسم المنظمة]]="","",tblDataSet[[#This Row],[Organization Name - إسم المنظمة]])</f>
        <v>Social Fund for Development</v>
      </c>
      <c r="B2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7" s="287" t="str">
        <f>IF(tblDataSet[[#This Row],[Organization Acronym - إختصار إسم المنظمة]]="","",tblDataSet[[#This Row],[Organization Acronym - إختصار إسم المنظمة]])</f>
        <v>SFD</v>
      </c>
      <c r="D2787" s="287" t="str">
        <f>IF(tblDataSet[[#This Row],[Donor (if applicable) - المانح (إن وجد)]]="","",tblDataSet[[#This Row],[Donor (if applicable) - المانح (إن وجد)]])</f>
        <v>KFW</v>
      </c>
      <c r="E2787" s="287" t="str">
        <f>VLOOKUP(tblDataSet[[#This Row],[Governorate - المحافظة]],gov_vlukup,2,FALSE)</f>
        <v>Dhamar</v>
      </c>
      <c r="F2787" s="287" t="str">
        <f>INDEX(Lists!$A$2:$A$23,MATCH(tblMain[[#This Row],[Governorate]],Gov_List,0))</f>
        <v>YE20</v>
      </c>
      <c r="G2787" s="287" t="str">
        <f>_xlfn.IFNA(VLOOKUP(tblDataSet[[#This Row],[District - المديرية]],dist_vlukup,2,FALSE),"")</f>
        <v>Wusab Al Aali</v>
      </c>
      <c r="H2787" s="287" t="str">
        <f>INDEX(Lists!$E$2:$E$334,MATCH(tblMain[[#This Row],[District]],Lists!$F$2:$F$334,0))</f>
        <v>YE2006</v>
      </c>
      <c r="I2787" s="287" t="str">
        <f>IF(tblDataSet[[#This Row],[School Name - المدرسة]]="","",tblDataSet[[#This Row],[School Name - المدرسة]])</f>
        <v>الوحدة الاساسيه الثانويه بالجدد</v>
      </c>
      <c r="J278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8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87" s="287">
        <f>tblDataSet[[#This Row],['# of Students (Boys) - عدد الطلاب]]</f>
        <v>0</v>
      </c>
      <c r="M2787" s="287">
        <f>tblDataSet[[#This Row],['# of Students (Girls) - عدد الطالبات]]</f>
        <v>0</v>
      </c>
      <c r="N2787" s="289">
        <f>tblDataSet[[#This Row],[Total of Beneficiaries - إجمالي الطلاب والطالبات المستفيدين]]</f>
        <v>0</v>
      </c>
      <c r="O2787" s="287">
        <f>tblDataSet[[#This Row],['# of Teachers/Staff (Male) - عدد المدرسين/الطاقم الإداري (ذكور)]]</f>
        <v>1</v>
      </c>
      <c r="P2787" s="287">
        <f>tblDataSet[[#This Row],['# of Teachers/Staff (Female) - عدد المدرسات/الطاقم الإدراي (إناث)]]</f>
        <v>1</v>
      </c>
      <c r="Q2787" s="287">
        <f>tblDataSet[[#This Row],[Total (Teachers/Staff) - إجمالي عدد المدرسين/المدرسات/الطاقم الإداري]]</f>
        <v>2</v>
      </c>
      <c r="R2787" s="290">
        <f>SUM(tblMain[[#This Row],[Total (Teachers/Staff)]],tblMain[[#This Row],[Total of Students (Boys/Girls)]])</f>
        <v>2</v>
      </c>
      <c r="S2787" s="287" t="str">
        <f>tblDataSet[[#This Row],[ORG_Type]]</f>
        <v>GO</v>
      </c>
      <c r="T2787" s="287" t="str">
        <f>IF(tblDataSet[[#This Row],[Other Indicators - مؤشرات أخرى]]="","",tblDataSet[[#This Row],[Other Indicators - مؤشرات أخرى]])</f>
        <v/>
      </c>
      <c r="U2787" s="287" t="str">
        <f>IF(tblDataSet[[#This Row],[Quantity - العدد]]="","",tblDataSet[[#This Row],[Quantity - العدد]])</f>
        <v/>
      </c>
      <c r="V2787" s="287" t="str">
        <f>INDEX('vlukup tables'!$A$417:$A$428,MATCH(tblDataSet[[#This Row],[Date (Month) - التاريخ (الشهر)]],'vlukup tables'!$B$417:$B$428,0))</f>
        <v>February</v>
      </c>
      <c r="W278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2788" spans="1:23" ht="29" x14ac:dyDescent="0.35">
      <c r="A2788" s="76" t="str">
        <f>IF(tblDataSet[[#This Row],[Organization Name - إسم المنظمة]]="","",tblDataSet[[#This Row],[Organization Name - إسم المنظمة]])</f>
        <v>Social Fund for Development</v>
      </c>
      <c r="B2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8" s="287" t="str">
        <f>IF(tblDataSet[[#This Row],[Organization Acronym - إختصار إسم المنظمة]]="","",tblDataSet[[#This Row],[Organization Acronym - إختصار إسم المنظمة]])</f>
        <v>SFD</v>
      </c>
      <c r="D2788" s="287" t="str">
        <f>IF(tblDataSet[[#This Row],[Donor (if applicable) - المانح (إن وجد)]]="","",tblDataSet[[#This Row],[Donor (if applicable) - المانح (إن وجد)]])</f>
        <v>KFW</v>
      </c>
      <c r="E2788" s="287" t="str">
        <f>VLOOKUP(tblDataSet[[#This Row],[Governorate - المحافظة]],gov_vlukup,2,FALSE)</f>
        <v>Dhamar</v>
      </c>
      <c r="F2788" s="287" t="str">
        <f>INDEX(Lists!$A$2:$A$23,MATCH(tblMain[[#This Row],[Governorate]],Gov_List,0))</f>
        <v>YE20</v>
      </c>
      <c r="G2788" s="287" t="str">
        <f>_xlfn.IFNA(VLOOKUP(tblDataSet[[#This Row],[District - المديرية]],dist_vlukup,2,FALSE),"")</f>
        <v>Wusab Al Aali</v>
      </c>
      <c r="H2788" s="287" t="str">
        <f>INDEX(Lists!$E$2:$E$334,MATCH(tblMain[[#This Row],[District]],Lists!$F$2:$F$334,0))</f>
        <v>YE2006</v>
      </c>
      <c r="I2788" s="287" t="str">
        <f>IF(tblDataSet[[#This Row],[School Name - المدرسة]]="","",tblDataSet[[#This Row],[School Name - المدرسة]])</f>
        <v>الوحدة الاساسيه الثانويه بالجدد</v>
      </c>
      <c r="J278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8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88" s="287">
        <f>tblDataSet[[#This Row],['# of Students (Boys) - عدد الطلاب]]</f>
        <v>0</v>
      </c>
      <c r="M2788" s="287">
        <f>tblDataSet[[#This Row],['# of Students (Girls) - عدد الطالبات]]</f>
        <v>0</v>
      </c>
      <c r="N2788" s="289">
        <f>tblDataSet[[#This Row],[Total of Beneficiaries - إجمالي الطلاب والطالبات المستفيدين]]</f>
        <v>0</v>
      </c>
      <c r="O2788" s="287">
        <f>tblDataSet[[#This Row],['# of Teachers/Staff (Male) - عدد المدرسين/الطاقم الإداري (ذكور)]]</f>
        <v>15</v>
      </c>
      <c r="P2788" s="287">
        <f>tblDataSet[[#This Row],['# of Teachers/Staff (Female) - عدد المدرسات/الطاقم الإدراي (إناث)]]</f>
        <v>8</v>
      </c>
      <c r="Q2788" s="287">
        <f>tblDataSet[[#This Row],[Total (Teachers/Staff) - إجمالي عدد المدرسين/المدرسات/الطاقم الإداري]]</f>
        <v>23</v>
      </c>
      <c r="R2788" s="290">
        <f>SUM(tblMain[[#This Row],[Total (Teachers/Staff)]],tblMain[[#This Row],[Total of Students (Boys/Girls)]])</f>
        <v>23</v>
      </c>
      <c r="S2788" s="287" t="str">
        <f>tblDataSet[[#This Row],[ORG_Type]]</f>
        <v>GO</v>
      </c>
      <c r="T2788" s="287" t="str">
        <f>IF(tblDataSet[[#This Row],[Other Indicators - مؤشرات أخرى]]="","",tblDataSet[[#This Row],[Other Indicators - مؤشرات أخرى]])</f>
        <v/>
      </c>
      <c r="U2788" s="287" t="str">
        <f>IF(tblDataSet[[#This Row],[Quantity - العدد]]="","",tblDataSet[[#This Row],[Quantity - العدد]])</f>
        <v/>
      </c>
      <c r="V2788" s="287" t="str">
        <f>INDEX('vlukup tables'!$A$417:$A$428,MATCH(tblDataSet[[#This Row],[Date (Month) - التاريخ (الشهر)]],'vlukup tables'!$B$417:$B$428,0))</f>
        <v>February</v>
      </c>
      <c r="W2788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789" spans="1:23" ht="29" x14ac:dyDescent="0.35">
      <c r="A2789" s="76" t="str">
        <f>IF(tblDataSet[[#This Row],[Organization Name - إسم المنظمة]]="","",tblDataSet[[#This Row],[Organization Name - إسم المنظمة]])</f>
        <v>World Food Programme</v>
      </c>
      <c r="B2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9" s="287" t="str">
        <f>IF(tblDataSet[[#This Row],[Organization Acronym - إختصار إسم المنظمة]]="","",tblDataSet[[#This Row],[Organization Acronym - إختصار إسم المنظمة]])</f>
        <v>WFP</v>
      </c>
      <c r="D2789" s="287" t="str">
        <f>IF(tblDataSet[[#This Row],[Donor (if applicable) - المانح (إن وجد)]]="","",tblDataSet[[#This Row],[Donor (if applicable) - المانح (إن وجد)]])</f>
        <v>N/A</v>
      </c>
      <c r="E2789" s="287" t="str">
        <f>VLOOKUP(tblDataSet[[#This Row],[Governorate - المحافظة]],gov_vlukup,2,FALSE)</f>
        <v>Al Hodeidah</v>
      </c>
      <c r="F2789" s="287" t="str">
        <f>INDEX(Lists!$A$2:$A$23,MATCH(tblMain[[#This Row],[Governorate]],Gov_List,0))</f>
        <v>YE18</v>
      </c>
      <c r="G2789" s="287" t="str">
        <f>_xlfn.IFNA(VLOOKUP(tblDataSet[[#This Row],[District - المديرية]],dist_vlukup,2,FALSE),"")</f>
        <v>Al Mansuriyah</v>
      </c>
      <c r="H2789" s="287" t="str">
        <f>INDEX(Lists!$E$2:$E$334,MATCH(tblMain[[#This Row],[District]],Lists!$F$2:$F$334,0))</f>
        <v>YE1816</v>
      </c>
      <c r="I2789" s="287" t="str">
        <f>IF(tblDataSet[[#This Row],[School Name - المدرسة]]="","",tblDataSet[[#This Row],[School Name - المدرسة]])</f>
        <v>الوحدة الأساسية</v>
      </c>
      <c r="J27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89" s="288" t="str">
        <f>INDEX('vlukup tables'!$G$21:$G$58,MATCH(tblDataSet[[#This Row],[Sub-activity - النشاط الفرعي]],'vlukup tables'!$F$21:$F$58,0))</f>
        <v>Provide snacks or meals to students and teachers</v>
      </c>
      <c r="L2789" s="287">
        <f>tblDataSet[[#This Row],['# of Students (Boys) - عدد الطلاب]]</f>
        <v>269</v>
      </c>
      <c r="M2789" s="287">
        <f>tblDataSet[[#This Row],['# of Students (Girls) - عدد الطالبات]]</f>
        <v>243</v>
      </c>
      <c r="N2789" s="289">
        <f>tblDataSet[[#This Row],[Total of Beneficiaries - إجمالي الطلاب والطالبات المستفيدين]]</f>
        <v>512</v>
      </c>
      <c r="O2789" s="287">
        <f>tblDataSet[[#This Row],['# of Teachers/Staff (Male) - عدد المدرسين/الطاقم الإداري (ذكور)]]</f>
        <v>0</v>
      </c>
      <c r="P2789" s="287">
        <f>tblDataSet[[#This Row],['# of Teachers/Staff (Female) - عدد المدرسات/الطاقم الإدراي (إناث)]]</f>
        <v>0</v>
      </c>
      <c r="Q2789" s="287">
        <f>tblDataSet[[#This Row],[Total (Teachers/Staff) - إجمالي عدد المدرسين/المدرسات/الطاقم الإداري]]</f>
        <v>0</v>
      </c>
      <c r="R2789" s="290">
        <f>SUM(tblMain[[#This Row],[Total (Teachers/Staff)]],tblMain[[#This Row],[Total of Students (Boys/Girls)]])</f>
        <v>512</v>
      </c>
      <c r="S2789" s="287" t="str">
        <f>tblDataSet[[#This Row],[ORG_Type]]</f>
        <v>UN</v>
      </c>
      <c r="T2789" s="287" t="str">
        <f>IF(tblDataSet[[#This Row],[Other Indicators - مؤشرات أخرى]]="","",tblDataSet[[#This Row],[Other Indicators - مؤشرات أخرى]])</f>
        <v/>
      </c>
      <c r="U2789" s="287" t="str">
        <f>IF(tblDataSet[[#This Row],[Quantity - العدد]]="","",tblDataSet[[#This Row],[Quantity - العدد]])</f>
        <v/>
      </c>
      <c r="V2789" s="287" t="str">
        <f>INDEX('vlukup tables'!$A$417:$A$428,MATCH(tblDataSet[[#This Row],[Date (Month) - التاريخ (الشهر)]],'vlukup tables'!$B$417:$B$428,0))</f>
        <v>February</v>
      </c>
      <c r="W2789" s="287" t="str">
        <f>IF(tblDataSet[[#This Row],[Remarks - ملاحظات أخرى]]="","",tblDataSet[[#This Row],[Remarks - ملاحظات أخرى]])</f>
        <v/>
      </c>
    </row>
    <row r="2790" spans="1:23" ht="29" x14ac:dyDescent="0.35">
      <c r="A2790" s="76" t="str">
        <f>IF(tblDataSet[[#This Row],[Organization Name - إسم المنظمة]]="","",tblDataSet[[#This Row],[Organization Name - إسم المنظمة]])</f>
        <v>World Food Programme</v>
      </c>
      <c r="B2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0" s="287" t="str">
        <f>IF(tblDataSet[[#This Row],[Organization Acronym - إختصار إسم المنظمة]]="","",tblDataSet[[#This Row],[Organization Acronym - إختصار إسم المنظمة]])</f>
        <v>WFP</v>
      </c>
      <c r="D2790" s="287" t="str">
        <f>IF(tblDataSet[[#This Row],[Donor (if applicable) - المانح (إن وجد)]]="","",tblDataSet[[#This Row],[Donor (if applicable) - المانح (إن وجد)]])</f>
        <v>N/A</v>
      </c>
      <c r="E2790" s="287" t="str">
        <f>VLOOKUP(tblDataSet[[#This Row],[Governorate - المحافظة]],gov_vlukup,2,FALSE)</f>
        <v>Hajjah</v>
      </c>
      <c r="F2790" s="287" t="str">
        <f>INDEX(Lists!$A$2:$A$23,MATCH(tblMain[[#This Row],[Governorate]],Gov_List,0))</f>
        <v>YE17</v>
      </c>
      <c r="G2790" s="287" t="str">
        <f>_xlfn.IFNA(VLOOKUP(tblDataSet[[#This Row],[District - المديرية]],dist_vlukup,2,FALSE),"")</f>
        <v>Bani Qays</v>
      </c>
      <c r="H2790" s="287" t="str">
        <f>INDEX(Lists!$E$2:$E$334,MATCH(tblMain[[#This Row],[District]],Lists!$F$2:$F$334,0))</f>
        <v>YE1724</v>
      </c>
      <c r="I2790" s="287" t="str">
        <f>IF(tblDataSet[[#This Row],[School Name - المدرسة]]="","",tblDataSet[[#This Row],[School Name - المدرسة]])</f>
        <v>الوحدة الأساسية بالمكراس</v>
      </c>
      <c r="J27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0" s="288" t="str">
        <f>INDEX('vlukup tables'!$G$21:$G$58,MATCH(tblDataSet[[#This Row],[Sub-activity - النشاط الفرعي]],'vlukup tables'!$F$21:$F$58,0))</f>
        <v>Provide snacks or meals to students and teachers</v>
      </c>
      <c r="L2790" s="287">
        <f>tblDataSet[[#This Row],['# of Students (Boys) - عدد الطلاب]]</f>
        <v>73</v>
      </c>
      <c r="M2790" s="287">
        <f>tblDataSet[[#This Row],['# of Students (Girls) - عدد الطالبات]]</f>
        <v>71</v>
      </c>
      <c r="N2790" s="289">
        <f>tblDataSet[[#This Row],[Total of Beneficiaries - إجمالي الطلاب والطالبات المستفيدين]]</f>
        <v>144</v>
      </c>
      <c r="O2790" s="287">
        <f>tblDataSet[[#This Row],['# of Teachers/Staff (Male) - عدد المدرسين/الطاقم الإداري (ذكور)]]</f>
        <v>0</v>
      </c>
      <c r="P2790" s="287">
        <f>tblDataSet[[#This Row],['# of Teachers/Staff (Female) - عدد المدرسات/الطاقم الإدراي (إناث)]]</f>
        <v>0</v>
      </c>
      <c r="Q2790" s="287">
        <f>tblDataSet[[#This Row],[Total (Teachers/Staff) - إجمالي عدد المدرسين/المدرسات/الطاقم الإداري]]</f>
        <v>0</v>
      </c>
      <c r="R2790" s="290">
        <f>SUM(tblMain[[#This Row],[Total (Teachers/Staff)]],tblMain[[#This Row],[Total of Students (Boys/Girls)]])</f>
        <v>144</v>
      </c>
      <c r="S2790" s="287" t="str">
        <f>tblDataSet[[#This Row],[ORG_Type]]</f>
        <v>UN</v>
      </c>
      <c r="T2790" s="287" t="str">
        <f>IF(tblDataSet[[#This Row],[Other Indicators - مؤشرات أخرى]]="","",tblDataSet[[#This Row],[Other Indicators - مؤشرات أخرى]])</f>
        <v/>
      </c>
      <c r="U2790" s="287" t="str">
        <f>IF(tblDataSet[[#This Row],[Quantity - العدد]]="","",tblDataSet[[#This Row],[Quantity - العدد]])</f>
        <v/>
      </c>
      <c r="V2790" s="287" t="str">
        <f>INDEX('vlukup tables'!$A$417:$A$428,MATCH(tblDataSet[[#This Row],[Date (Month) - التاريخ (الشهر)]],'vlukup tables'!$B$417:$B$428,0))</f>
        <v>February</v>
      </c>
      <c r="W2790" s="287" t="str">
        <f>IF(tblDataSet[[#This Row],[Remarks - ملاحظات أخرى]]="","",tblDataSet[[#This Row],[Remarks - ملاحظات أخرى]])</f>
        <v/>
      </c>
    </row>
    <row r="2791" spans="1:23" ht="29" x14ac:dyDescent="0.35">
      <c r="A2791" s="76" t="str">
        <f>IF(tblDataSet[[#This Row],[Organization Name - إسم المنظمة]]="","",tblDataSet[[#This Row],[Organization Name - إسم المنظمة]])</f>
        <v>World Food Programme</v>
      </c>
      <c r="B2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1" s="287" t="str">
        <f>IF(tblDataSet[[#This Row],[Organization Acronym - إختصار إسم المنظمة]]="","",tblDataSet[[#This Row],[Organization Acronym - إختصار إسم المنظمة]])</f>
        <v>WFP</v>
      </c>
      <c r="D2791" s="287" t="str">
        <f>IF(tblDataSet[[#This Row],[Donor (if applicable) - المانح (إن وجد)]]="","",tblDataSet[[#This Row],[Donor (if applicable) - المانح (إن وجد)]])</f>
        <v>N/A</v>
      </c>
      <c r="E2791" s="287" t="str">
        <f>VLOOKUP(tblDataSet[[#This Row],[Governorate - المحافظة]],gov_vlukup,2,FALSE)</f>
        <v>Lahj</v>
      </c>
      <c r="F2791" s="287" t="str">
        <f>INDEX(Lists!$A$2:$A$23,MATCH(tblMain[[#This Row],[Governorate]],Gov_List,0))</f>
        <v>YE25</v>
      </c>
      <c r="G2791" s="287" t="str">
        <f>_xlfn.IFNA(VLOOKUP(tblDataSet[[#This Row],[District - المديرية]],dist_vlukup,2,FALSE),"")</f>
        <v>Tuban</v>
      </c>
      <c r="H2791" s="287" t="str">
        <f>INDEX(Lists!$E$2:$E$334,MATCH(tblMain[[#This Row],[District]],Lists!$F$2:$F$334,0))</f>
        <v>YE2515</v>
      </c>
      <c r="I2791" s="287" t="str">
        <f>IF(tblDataSet[[#This Row],[School Name - المدرسة]]="","",tblDataSet[[#This Row],[School Name - المدرسة]])</f>
        <v>الوحدة البيطرة</v>
      </c>
      <c r="J2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1" s="288" t="str">
        <f>INDEX('vlukup tables'!$G$21:$G$58,MATCH(tblDataSet[[#This Row],[Sub-activity - النشاط الفرعي]],'vlukup tables'!$F$21:$F$58,0))</f>
        <v>Provide snacks or meals to students and teachers</v>
      </c>
      <c r="L2791" s="287">
        <f>tblDataSet[[#This Row],['# of Students (Boys) - عدد الطلاب]]</f>
        <v>802</v>
      </c>
      <c r="M2791" s="287">
        <f>tblDataSet[[#This Row],['# of Students (Girls) - عدد الطالبات]]</f>
        <v>543</v>
      </c>
      <c r="N2791" s="289">
        <f>tblDataSet[[#This Row],[Total of Beneficiaries - إجمالي الطلاب والطالبات المستفيدين]]</f>
        <v>1345</v>
      </c>
      <c r="O2791" s="287">
        <f>tblDataSet[[#This Row],['# of Teachers/Staff (Male) - عدد المدرسين/الطاقم الإداري (ذكور)]]</f>
        <v>0</v>
      </c>
      <c r="P2791" s="287">
        <f>tblDataSet[[#This Row],['# of Teachers/Staff (Female) - عدد المدرسات/الطاقم الإدراي (إناث)]]</f>
        <v>0</v>
      </c>
      <c r="Q2791" s="287">
        <f>tblDataSet[[#This Row],[Total (Teachers/Staff) - إجمالي عدد المدرسين/المدرسات/الطاقم الإداري]]</f>
        <v>0</v>
      </c>
      <c r="R2791" s="290">
        <f>SUM(tblMain[[#This Row],[Total (Teachers/Staff)]],tblMain[[#This Row],[Total of Students (Boys/Girls)]])</f>
        <v>1345</v>
      </c>
      <c r="S2791" s="287" t="str">
        <f>tblDataSet[[#This Row],[ORG_Type]]</f>
        <v>UN</v>
      </c>
      <c r="T2791" s="287" t="str">
        <f>IF(tblDataSet[[#This Row],[Other Indicators - مؤشرات أخرى]]="","",tblDataSet[[#This Row],[Other Indicators - مؤشرات أخرى]])</f>
        <v/>
      </c>
      <c r="U2791" s="287" t="str">
        <f>IF(tblDataSet[[#This Row],[Quantity - العدد]]="","",tblDataSet[[#This Row],[Quantity - العدد]])</f>
        <v/>
      </c>
      <c r="V2791" s="287" t="str">
        <f>INDEX('vlukup tables'!$A$417:$A$428,MATCH(tblDataSet[[#This Row],[Date (Month) - التاريخ (الشهر)]],'vlukup tables'!$B$417:$B$428,0))</f>
        <v>February</v>
      </c>
      <c r="W2791" s="287" t="str">
        <f>IF(tblDataSet[[#This Row],[Remarks - ملاحظات أخرى]]="","",tblDataSet[[#This Row],[Remarks - ملاحظات أخرى]])</f>
        <v/>
      </c>
    </row>
    <row r="2792" spans="1:23" ht="29" x14ac:dyDescent="0.35">
      <c r="A2792" s="76" t="str">
        <f>IF(tblDataSet[[#This Row],[Organization Name - إسم المنظمة]]="","",tblDataSet[[#This Row],[Organization Name - إسم المنظمة]])</f>
        <v>World Food Programme</v>
      </c>
      <c r="B2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2" s="287" t="str">
        <f>IF(tblDataSet[[#This Row],[Organization Acronym - إختصار إسم المنظمة]]="","",tblDataSet[[#This Row],[Organization Acronym - إختصار إسم المنظمة]])</f>
        <v>WFP</v>
      </c>
      <c r="D2792" s="287" t="str">
        <f>IF(tblDataSet[[#This Row],[Donor (if applicable) - المانح (إن وجد)]]="","",tblDataSet[[#This Row],[Donor (if applicable) - المانح (إن وجد)]])</f>
        <v>N/A</v>
      </c>
      <c r="E2792" s="287" t="str">
        <f>VLOOKUP(tblDataSet[[#This Row],[Governorate - المحافظة]],gov_vlukup,2,FALSE)</f>
        <v>Ad Dali'</v>
      </c>
      <c r="F2792" s="287" t="str">
        <f>INDEX(Lists!$A$2:$A$23,MATCH(tblMain[[#This Row],[Governorate]],Gov_List,0))</f>
        <v>YE30</v>
      </c>
      <c r="G2792" s="287" t="str">
        <f>_xlfn.IFNA(VLOOKUP(tblDataSet[[#This Row],[District - المديرية]],dist_vlukup,2,FALSE),"")</f>
        <v>Jahaf</v>
      </c>
      <c r="H2792" s="287" t="str">
        <f>INDEX(Lists!$E$2:$E$334,MATCH(tblMain[[#This Row],[District]],Lists!$F$2:$F$334,0))</f>
        <v>YE3007</v>
      </c>
      <c r="I2792" s="287" t="str">
        <f>IF(tblDataSet[[#This Row],[School Name - المدرسة]]="","",tblDataSet[[#This Row],[School Name - المدرسة]])</f>
        <v>الوحدة العجماء</v>
      </c>
      <c r="J2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2" s="288" t="str">
        <f>INDEX('vlukup tables'!$G$21:$G$58,MATCH(tblDataSet[[#This Row],[Sub-activity - النشاط الفرعي]],'vlukup tables'!$F$21:$F$58,0))</f>
        <v>Provide snacks or meals to students and teachers</v>
      </c>
      <c r="L2792" s="287">
        <f>tblDataSet[[#This Row],['# of Students (Boys) - عدد الطلاب]]</f>
        <v>450</v>
      </c>
      <c r="M2792" s="287">
        <f>tblDataSet[[#This Row],['# of Students (Girls) - عدد الطالبات]]</f>
        <v>300</v>
      </c>
      <c r="N2792" s="289">
        <f>tblDataSet[[#This Row],[Total of Beneficiaries - إجمالي الطلاب والطالبات المستفيدين]]</f>
        <v>750</v>
      </c>
      <c r="O2792" s="287">
        <f>tblDataSet[[#This Row],['# of Teachers/Staff (Male) - عدد المدرسين/الطاقم الإداري (ذكور)]]</f>
        <v>0</v>
      </c>
      <c r="P2792" s="287">
        <f>tblDataSet[[#This Row],['# of Teachers/Staff (Female) - عدد المدرسات/الطاقم الإدراي (إناث)]]</f>
        <v>0</v>
      </c>
      <c r="Q2792" s="287">
        <f>tblDataSet[[#This Row],[Total (Teachers/Staff) - إجمالي عدد المدرسين/المدرسات/الطاقم الإداري]]</f>
        <v>0</v>
      </c>
      <c r="R2792" s="290">
        <f>SUM(tblMain[[#This Row],[Total (Teachers/Staff)]],tblMain[[#This Row],[Total of Students (Boys/Girls)]])</f>
        <v>750</v>
      </c>
      <c r="S2792" s="287" t="str">
        <f>tblDataSet[[#This Row],[ORG_Type]]</f>
        <v>UN</v>
      </c>
      <c r="T2792" s="287" t="str">
        <f>IF(tblDataSet[[#This Row],[Other Indicators - مؤشرات أخرى]]="","",tblDataSet[[#This Row],[Other Indicators - مؤشرات أخرى]])</f>
        <v/>
      </c>
      <c r="U2792" s="287" t="str">
        <f>IF(tblDataSet[[#This Row],[Quantity - العدد]]="","",tblDataSet[[#This Row],[Quantity - العدد]])</f>
        <v/>
      </c>
      <c r="V2792" s="287" t="str">
        <f>INDEX('vlukup tables'!$A$417:$A$428,MATCH(tblDataSet[[#This Row],[Date (Month) - التاريخ (الشهر)]],'vlukup tables'!$B$417:$B$428,0))</f>
        <v>February</v>
      </c>
      <c r="W2792" s="287" t="str">
        <f>IF(tblDataSet[[#This Row],[Remarks - ملاحظات أخرى]]="","",tblDataSet[[#This Row],[Remarks - ملاحظات أخرى]])</f>
        <v/>
      </c>
    </row>
    <row r="2793" spans="1:23" ht="29" x14ac:dyDescent="0.35">
      <c r="A2793" s="76" t="str">
        <f>IF(tblDataSet[[#This Row],[Organization Name - إسم المنظمة]]="","",tblDataSet[[#This Row],[Organization Name - إسم المنظمة]])</f>
        <v>World Food Programme</v>
      </c>
      <c r="B2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3" s="287" t="str">
        <f>IF(tblDataSet[[#This Row],[Organization Acronym - إختصار إسم المنظمة]]="","",tblDataSet[[#This Row],[Organization Acronym - إختصار إسم المنظمة]])</f>
        <v>WFP</v>
      </c>
      <c r="D2793" s="287" t="str">
        <f>IF(tblDataSet[[#This Row],[Donor (if applicable) - المانح (إن وجد)]]="","",tblDataSet[[#This Row],[Donor (if applicable) - المانح (إن وجد)]])</f>
        <v>N/A</v>
      </c>
      <c r="E2793" s="287" t="str">
        <f>VLOOKUP(tblDataSet[[#This Row],[Governorate - المحافظة]],gov_vlukup,2,FALSE)</f>
        <v>Al Hodeidah</v>
      </c>
      <c r="F2793" s="287" t="str">
        <f>INDEX(Lists!$A$2:$A$23,MATCH(tblMain[[#This Row],[Governorate]],Gov_List,0))</f>
        <v>YE18</v>
      </c>
      <c r="G2793" s="287" t="str">
        <f>_xlfn.IFNA(VLOOKUP(tblDataSet[[#This Row],[District - المديرية]],dist_vlukup,2,FALSE),"")</f>
        <v>Bayt Al Faqih</v>
      </c>
      <c r="H2793" s="287" t="str">
        <f>INDEX(Lists!$E$2:$E$334,MATCH(tblMain[[#This Row],[District]],Lists!$F$2:$F$334,0))</f>
        <v>YE1817</v>
      </c>
      <c r="I2793" s="287" t="str">
        <f>IF(tblDataSet[[#This Row],[School Name - المدرسة]]="","",tblDataSet[[#This Row],[School Name - المدرسة]])</f>
        <v xml:space="preserve">الوحدة اليمنية </v>
      </c>
      <c r="J27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3" s="288" t="str">
        <f>INDEX('vlukup tables'!$G$21:$G$58,MATCH(tblDataSet[[#This Row],[Sub-activity - النشاط الفرعي]],'vlukup tables'!$F$21:$F$58,0))</f>
        <v>Provide snacks or meals to students and teachers</v>
      </c>
      <c r="L2793" s="287">
        <f>tblDataSet[[#This Row],['# of Students (Boys) - عدد الطلاب]]</f>
        <v>68</v>
      </c>
      <c r="M2793" s="287">
        <f>tblDataSet[[#This Row],['# of Students (Girls) - عدد الطالبات]]</f>
        <v>44</v>
      </c>
      <c r="N2793" s="289">
        <f>tblDataSet[[#This Row],[Total of Beneficiaries - إجمالي الطلاب والطالبات المستفيدين]]</f>
        <v>112</v>
      </c>
      <c r="O2793" s="287">
        <f>tblDataSet[[#This Row],['# of Teachers/Staff (Male) - عدد المدرسين/الطاقم الإداري (ذكور)]]</f>
        <v>0</v>
      </c>
      <c r="P2793" s="287">
        <f>tblDataSet[[#This Row],['# of Teachers/Staff (Female) - عدد المدرسات/الطاقم الإدراي (إناث)]]</f>
        <v>0</v>
      </c>
      <c r="Q2793" s="287">
        <f>tblDataSet[[#This Row],[Total (Teachers/Staff) - إجمالي عدد المدرسين/المدرسات/الطاقم الإداري]]</f>
        <v>0</v>
      </c>
      <c r="R2793" s="290">
        <f>SUM(tblMain[[#This Row],[Total (Teachers/Staff)]],tblMain[[#This Row],[Total of Students (Boys/Girls)]])</f>
        <v>112</v>
      </c>
      <c r="S2793" s="287" t="str">
        <f>tblDataSet[[#This Row],[ORG_Type]]</f>
        <v>UN</v>
      </c>
      <c r="T2793" s="287" t="str">
        <f>IF(tblDataSet[[#This Row],[Other Indicators - مؤشرات أخرى]]="","",tblDataSet[[#This Row],[Other Indicators - مؤشرات أخرى]])</f>
        <v/>
      </c>
      <c r="U2793" s="287" t="str">
        <f>IF(tblDataSet[[#This Row],[Quantity - العدد]]="","",tblDataSet[[#This Row],[Quantity - العدد]])</f>
        <v/>
      </c>
      <c r="V2793" s="287" t="str">
        <f>INDEX('vlukup tables'!$A$417:$A$428,MATCH(tblDataSet[[#This Row],[Date (Month) - التاريخ (الشهر)]],'vlukup tables'!$B$417:$B$428,0))</f>
        <v>February</v>
      </c>
      <c r="W2793" s="287" t="str">
        <f>IF(tblDataSet[[#This Row],[Remarks - ملاحظات أخرى]]="","",tblDataSet[[#This Row],[Remarks - ملاحظات أخرى]])</f>
        <v/>
      </c>
    </row>
    <row r="2794" spans="1:23" ht="29" x14ac:dyDescent="0.35">
      <c r="A2794" s="76" t="str">
        <f>IF(tblDataSet[[#This Row],[Organization Name - إسم المنظمة]]="","",tblDataSet[[#This Row],[Organization Name - إسم المنظمة]])</f>
        <v>World Food Programme</v>
      </c>
      <c r="B2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4" s="287" t="str">
        <f>IF(tblDataSet[[#This Row],[Organization Acronym - إختصار إسم المنظمة]]="","",tblDataSet[[#This Row],[Organization Acronym - إختصار إسم المنظمة]])</f>
        <v>WFP</v>
      </c>
      <c r="D2794" s="287" t="str">
        <f>IF(tblDataSet[[#This Row],[Donor (if applicable) - المانح (إن وجد)]]="","",tblDataSet[[#This Row],[Donor (if applicable) - المانح (إن وجد)]])</f>
        <v>N/A</v>
      </c>
      <c r="E2794" s="287" t="str">
        <f>VLOOKUP(tblDataSet[[#This Row],[Governorate - المحافظة]],gov_vlukup,2,FALSE)</f>
        <v>Ibb</v>
      </c>
      <c r="F2794" s="287" t="str">
        <f>INDEX(Lists!$A$2:$A$23,MATCH(tblMain[[#This Row],[Governorate]],Gov_List,0))</f>
        <v>YE11</v>
      </c>
      <c r="G2794" s="287" t="str">
        <f>_xlfn.IFNA(VLOOKUP(tblDataSet[[#This Row],[District - المديرية]],dist_vlukup,2,FALSE),"")</f>
        <v>Dhi As Sufal</v>
      </c>
      <c r="H2794" s="287" t="str">
        <f>INDEX(Lists!$E$2:$E$334,MATCH(tblMain[[#This Row],[District]],Lists!$F$2:$F$334,0))</f>
        <v>YE1116</v>
      </c>
      <c r="I2794" s="287" t="str">
        <f>IF(tblDataSet[[#This Row],[School Name - المدرسة]]="","",tblDataSet[[#This Row],[School Name - المدرسة]])</f>
        <v>الوحدة أ-ث/حبير</v>
      </c>
      <c r="J27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4" s="288" t="str">
        <f>INDEX('vlukup tables'!$G$21:$G$58,MATCH(tblDataSet[[#This Row],[Sub-activity - النشاط الفرعي]],'vlukup tables'!$F$21:$F$58,0))</f>
        <v>Provide snacks or meals to students and teachers</v>
      </c>
      <c r="L2794" s="287">
        <f>tblDataSet[[#This Row],['# of Students (Boys) - عدد الطلاب]]</f>
        <v>945</v>
      </c>
      <c r="M2794" s="287">
        <f>tblDataSet[[#This Row],['# of Students (Girls) - عدد الطالبات]]</f>
        <v>980</v>
      </c>
      <c r="N2794" s="289">
        <f>tblDataSet[[#This Row],[Total of Beneficiaries - إجمالي الطلاب والطالبات المستفيدين]]</f>
        <v>1925</v>
      </c>
      <c r="O2794" s="287">
        <f>tblDataSet[[#This Row],['# of Teachers/Staff (Male) - عدد المدرسين/الطاقم الإداري (ذكور)]]</f>
        <v>0</v>
      </c>
      <c r="P2794" s="287">
        <f>tblDataSet[[#This Row],['# of Teachers/Staff (Female) - عدد المدرسات/الطاقم الإدراي (إناث)]]</f>
        <v>0</v>
      </c>
      <c r="Q2794" s="287">
        <f>tblDataSet[[#This Row],[Total (Teachers/Staff) - إجمالي عدد المدرسين/المدرسات/الطاقم الإداري]]</f>
        <v>0</v>
      </c>
      <c r="R2794" s="290">
        <f>SUM(tblMain[[#This Row],[Total (Teachers/Staff)]],tblMain[[#This Row],[Total of Students (Boys/Girls)]])</f>
        <v>1925</v>
      </c>
      <c r="S2794" s="287" t="str">
        <f>tblDataSet[[#This Row],[ORG_Type]]</f>
        <v>UN</v>
      </c>
      <c r="T2794" s="287" t="str">
        <f>IF(tblDataSet[[#This Row],[Other Indicators - مؤشرات أخرى]]="","",tblDataSet[[#This Row],[Other Indicators - مؤشرات أخرى]])</f>
        <v/>
      </c>
      <c r="U2794" s="287" t="str">
        <f>IF(tblDataSet[[#This Row],[Quantity - العدد]]="","",tblDataSet[[#This Row],[Quantity - العدد]])</f>
        <v/>
      </c>
      <c r="V2794" s="287" t="str">
        <f>INDEX('vlukup tables'!$A$417:$A$428,MATCH(tblDataSet[[#This Row],[Date (Month) - التاريخ (الشهر)]],'vlukup tables'!$B$417:$B$428,0))</f>
        <v>February</v>
      </c>
      <c r="W2794" s="287" t="str">
        <f>IF(tblDataSet[[#This Row],[Remarks - ملاحظات أخرى]]="","",tblDataSet[[#This Row],[Remarks - ملاحظات أخرى]])</f>
        <v/>
      </c>
    </row>
    <row r="2795" spans="1:23" ht="29" x14ac:dyDescent="0.35">
      <c r="A2795" s="76" t="str">
        <f>IF(tblDataSet[[#This Row],[Organization Name - إسم المنظمة]]="","",tblDataSet[[#This Row],[Organization Name - إسم المنظمة]])</f>
        <v>World Food Programme</v>
      </c>
      <c r="B2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5" s="287" t="str">
        <f>IF(tblDataSet[[#This Row],[Organization Acronym - إختصار إسم المنظمة]]="","",tblDataSet[[#This Row],[Organization Acronym - إختصار إسم المنظمة]])</f>
        <v>WFP</v>
      </c>
      <c r="D2795" s="287" t="str">
        <f>IF(tblDataSet[[#This Row],[Donor (if applicable) - المانح (إن وجد)]]="","",tblDataSet[[#This Row],[Donor (if applicable) - المانح (إن وجد)]])</f>
        <v>N/A</v>
      </c>
      <c r="E2795" s="287" t="str">
        <f>VLOOKUP(tblDataSet[[#This Row],[Governorate - المحافظة]],gov_vlukup,2,FALSE)</f>
        <v>Al Hodeidah</v>
      </c>
      <c r="F2795" s="287" t="str">
        <f>INDEX(Lists!$A$2:$A$23,MATCH(tblMain[[#This Row],[Governorate]],Gov_List,0))</f>
        <v>YE18</v>
      </c>
      <c r="G2795" s="287" t="str">
        <f>_xlfn.IFNA(VLOOKUP(tblDataSet[[#This Row],[District - المديرية]],dist_vlukup,2,FALSE),"")</f>
        <v>Az Zuhrah</v>
      </c>
      <c r="H2795" s="287" t="str">
        <f>INDEX(Lists!$E$2:$E$334,MATCH(tblMain[[#This Row],[District]],Lists!$F$2:$F$334,0))</f>
        <v>YE1801</v>
      </c>
      <c r="I2795" s="287" t="str">
        <f>IF(tblDataSet[[#This Row],[School Name - المدرسة]]="","",tblDataSet[[#This Row],[School Name - المدرسة]])</f>
        <v>الوحدة أ -الشعابية</v>
      </c>
      <c r="J2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5" s="288" t="str">
        <f>INDEX('vlukup tables'!$G$21:$G$58,MATCH(tblDataSet[[#This Row],[Sub-activity - النشاط الفرعي]],'vlukup tables'!$F$21:$F$58,0))</f>
        <v>Provide snacks or meals to students and teachers</v>
      </c>
      <c r="L2795" s="287">
        <f>tblDataSet[[#This Row],['# of Students (Boys) - عدد الطلاب]]</f>
        <v>110</v>
      </c>
      <c r="M2795" s="287">
        <f>tblDataSet[[#This Row],['# of Students (Girls) - عدد الطالبات]]</f>
        <v>92</v>
      </c>
      <c r="N2795" s="289">
        <f>tblDataSet[[#This Row],[Total of Beneficiaries - إجمالي الطلاب والطالبات المستفيدين]]</f>
        <v>202</v>
      </c>
      <c r="O2795" s="287">
        <f>tblDataSet[[#This Row],['# of Teachers/Staff (Male) - عدد المدرسين/الطاقم الإداري (ذكور)]]</f>
        <v>0</v>
      </c>
      <c r="P2795" s="287">
        <f>tblDataSet[[#This Row],['# of Teachers/Staff (Female) - عدد المدرسات/الطاقم الإدراي (إناث)]]</f>
        <v>0</v>
      </c>
      <c r="Q2795" s="287">
        <f>tblDataSet[[#This Row],[Total (Teachers/Staff) - إجمالي عدد المدرسين/المدرسات/الطاقم الإداري]]</f>
        <v>0</v>
      </c>
      <c r="R2795" s="290">
        <f>SUM(tblMain[[#This Row],[Total (Teachers/Staff)]],tblMain[[#This Row],[Total of Students (Boys/Girls)]])</f>
        <v>202</v>
      </c>
      <c r="S2795" s="287" t="str">
        <f>tblDataSet[[#This Row],[ORG_Type]]</f>
        <v>UN</v>
      </c>
      <c r="T2795" s="287" t="str">
        <f>IF(tblDataSet[[#This Row],[Other Indicators - مؤشرات أخرى]]="","",tblDataSet[[#This Row],[Other Indicators - مؤشرات أخرى]])</f>
        <v/>
      </c>
      <c r="U2795" s="287" t="str">
        <f>IF(tblDataSet[[#This Row],[Quantity - العدد]]="","",tblDataSet[[#This Row],[Quantity - العدد]])</f>
        <v/>
      </c>
      <c r="V2795" s="287" t="str">
        <f>INDEX('vlukup tables'!$A$417:$A$428,MATCH(tblDataSet[[#This Row],[Date (Month) - التاريخ (الشهر)]],'vlukup tables'!$B$417:$B$428,0))</f>
        <v>February</v>
      </c>
      <c r="W2795" s="287" t="str">
        <f>IF(tblDataSet[[#This Row],[Remarks - ملاحظات أخرى]]="","",tblDataSet[[#This Row],[Remarks - ملاحظات أخرى]])</f>
        <v/>
      </c>
    </row>
    <row r="2796" spans="1:23" ht="29" x14ac:dyDescent="0.35">
      <c r="A2796" s="76" t="str">
        <f>IF(tblDataSet[[#This Row],[Organization Name - إسم المنظمة]]="","",tblDataSet[[#This Row],[Organization Name - إسم المنظمة]])</f>
        <v>World Food Programme</v>
      </c>
      <c r="B2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6" s="287" t="str">
        <f>IF(tblDataSet[[#This Row],[Organization Acronym - إختصار إسم المنظمة]]="","",tblDataSet[[#This Row],[Organization Acronym - إختصار إسم المنظمة]])</f>
        <v>WFP</v>
      </c>
      <c r="D2796" s="287" t="str">
        <f>IF(tblDataSet[[#This Row],[Donor (if applicable) - المانح (إن وجد)]]="","",tblDataSet[[#This Row],[Donor (if applicable) - المانح (إن وجد)]])</f>
        <v>N/A</v>
      </c>
      <c r="E2796" s="287" t="str">
        <f>VLOOKUP(tblDataSet[[#This Row],[Governorate - المحافظة]],gov_vlukup,2,FALSE)</f>
        <v>Al Hodeidah</v>
      </c>
      <c r="F2796" s="287" t="str">
        <f>INDEX(Lists!$A$2:$A$23,MATCH(tblMain[[#This Row],[Governorate]],Gov_List,0))</f>
        <v>YE18</v>
      </c>
      <c r="G2796" s="287" t="str">
        <f>_xlfn.IFNA(VLOOKUP(tblDataSet[[#This Row],[District - المديرية]],dist_vlukup,2,FALSE),"")</f>
        <v>Az Zuhrah</v>
      </c>
      <c r="H2796" s="287" t="str">
        <f>INDEX(Lists!$E$2:$E$334,MATCH(tblMain[[#This Row],[District]],Lists!$F$2:$F$334,0))</f>
        <v>YE1801</v>
      </c>
      <c r="I2796" s="287" t="str">
        <f>IF(tblDataSet[[#This Row],[School Name - المدرسة]]="","",tblDataSet[[#This Row],[School Name - المدرسة]])</f>
        <v>الوحدة أ -بكدمة جباره</v>
      </c>
      <c r="J27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6" s="288" t="str">
        <f>INDEX('vlukup tables'!$G$21:$G$58,MATCH(tblDataSet[[#This Row],[Sub-activity - النشاط الفرعي]],'vlukup tables'!$F$21:$F$58,0))</f>
        <v>Provide snacks or meals to students and teachers</v>
      </c>
      <c r="L2796" s="287">
        <f>tblDataSet[[#This Row],['# of Students (Boys) - عدد الطلاب]]</f>
        <v>566</v>
      </c>
      <c r="M2796" s="287">
        <f>tblDataSet[[#This Row],['# of Students (Girls) - عدد الطالبات]]</f>
        <v>467</v>
      </c>
      <c r="N2796" s="289">
        <f>tblDataSet[[#This Row],[Total of Beneficiaries - إجمالي الطلاب والطالبات المستفيدين]]</f>
        <v>1033</v>
      </c>
      <c r="O2796" s="287">
        <f>tblDataSet[[#This Row],['# of Teachers/Staff (Male) - عدد المدرسين/الطاقم الإداري (ذكور)]]</f>
        <v>0</v>
      </c>
      <c r="P2796" s="287">
        <f>tblDataSet[[#This Row],['# of Teachers/Staff (Female) - عدد المدرسات/الطاقم الإدراي (إناث)]]</f>
        <v>0</v>
      </c>
      <c r="Q2796" s="287">
        <f>tblDataSet[[#This Row],[Total (Teachers/Staff) - إجمالي عدد المدرسين/المدرسات/الطاقم الإداري]]</f>
        <v>0</v>
      </c>
      <c r="R2796" s="290">
        <f>SUM(tblMain[[#This Row],[Total (Teachers/Staff)]],tblMain[[#This Row],[Total of Students (Boys/Girls)]])</f>
        <v>1033</v>
      </c>
      <c r="S2796" s="287" t="str">
        <f>tblDataSet[[#This Row],[ORG_Type]]</f>
        <v>UN</v>
      </c>
      <c r="T2796" s="287" t="str">
        <f>IF(tblDataSet[[#This Row],[Other Indicators - مؤشرات أخرى]]="","",tblDataSet[[#This Row],[Other Indicators - مؤشرات أخرى]])</f>
        <v/>
      </c>
      <c r="U2796" s="287" t="str">
        <f>IF(tblDataSet[[#This Row],[Quantity - العدد]]="","",tblDataSet[[#This Row],[Quantity - العدد]])</f>
        <v/>
      </c>
      <c r="V2796" s="287" t="str">
        <f>INDEX('vlukup tables'!$A$417:$A$428,MATCH(tblDataSet[[#This Row],[Date (Month) - التاريخ (الشهر)]],'vlukup tables'!$B$417:$B$428,0))</f>
        <v>February</v>
      </c>
      <c r="W2796" s="287" t="str">
        <f>IF(tblDataSet[[#This Row],[Remarks - ملاحظات أخرى]]="","",tblDataSet[[#This Row],[Remarks - ملاحظات أخرى]])</f>
        <v/>
      </c>
    </row>
    <row r="2797" spans="1:23" ht="29" x14ac:dyDescent="0.35">
      <c r="A2797" s="76" t="str">
        <f>IF(tblDataSet[[#This Row],[Organization Name - إسم المنظمة]]="","",tblDataSet[[#This Row],[Organization Name - إسم المنظمة]])</f>
        <v>World Food Programme</v>
      </c>
      <c r="B2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7" s="287" t="str">
        <f>IF(tblDataSet[[#This Row],[Organization Acronym - إختصار إسم المنظمة]]="","",tblDataSet[[#This Row],[Organization Acronym - إختصار إسم المنظمة]])</f>
        <v>WFP</v>
      </c>
      <c r="D2797" s="287" t="str">
        <f>IF(tblDataSet[[#This Row],[Donor (if applicable) - المانح (إن وجد)]]="","",tblDataSet[[#This Row],[Donor (if applicable) - المانح (إن وجد)]])</f>
        <v>N/A</v>
      </c>
      <c r="E2797" s="287" t="str">
        <f>VLOOKUP(tblDataSet[[#This Row],[Governorate - المحافظة]],gov_vlukup,2,FALSE)</f>
        <v>Dhamar</v>
      </c>
      <c r="F2797" s="287" t="str">
        <f>INDEX(Lists!$A$2:$A$23,MATCH(tblMain[[#This Row],[Governorate]],Gov_List,0))</f>
        <v>YE20</v>
      </c>
      <c r="G2797" s="287" t="str">
        <f>_xlfn.IFNA(VLOOKUP(tblDataSet[[#This Row],[District - المديرية]],dist_vlukup,2,FALSE),"")</f>
        <v>Otmah</v>
      </c>
      <c r="H2797" s="287" t="str">
        <f>INDEX(Lists!$E$2:$E$334,MATCH(tblMain[[#This Row],[District]],Lists!$F$2:$F$334,0))</f>
        <v>YE2005</v>
      </c>
      <c r="I2797" s="287" t="str">
        <f>IF(tblDataSet[[#This Row],[School Name - المدرسة]]="","",tblDataSet[[#This Row],[School Name - المدرسة]])</f>
        <v>الوحدة بالازارع</v>
      </c>
      <c r="J27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7" s="288" t="str">
        <f>INDEX('vlukup tables'!$G$21:$G$58,MATCH(tblDataSet[[#This Row],[Sub-activity - النشاط الفرعي]],'vlukup tables'!$F$21:$F$58,0))</f>
        <v>Provide snacks or meals to students and teachers</v>
      </c>
      <c r="L2797" s="287">
        <f>tblDataSet[[#This Row],['# of Students (Boys) - عدد الطلاب]]</f>
        <v>303</v>
      </c>
      <c r="M2797" s="287">
        <f>tblDataSet[[#This Row],['# of Students (Girls) - عدد الطالبات]]</f>
        <v>268</v>
      </c>
      <c r="N2797" s="289">
        <f>tblDataSet[[#This Row],[Total of Beneficiaries - إجمالي الطلاب والطالبات المستفيدين]]</f>
        <v>571</v>
      </c>
      <c r="O2797" s="287">
        <f>tblDataSet[[#This Row],['# of Teachers/Staff (Male) - عدد المدرسين/الطاقم الإداري (ذكور)]]</f>
        <v>0</v>
      </c>
      <c r="P2797" s="287">
        <f>tblDataSet[[#This Row],['# of Teachers/Staff (Female) - عدد المدرسات/الطاقم الإدراي (إناث)]]</f>
        <v>0</v>
      </c>
      <c r="Q2797" s="287">
        <f>tblDataSet[[#This Row],[Total (Teachers/Staff) - إجمالي عدد المدرسين/المدرسات/الطاقم الإداري]]</f>
        <v>0</v>
      </c>
      <c r="R2797" s="290">
        <f>SUM(tblMain[[#This Row],[Total (Teachers/Staff)]],tblMain[[#This Row],[Total of Students (Boys/Girls)]])</f>
        <v>571</v>
      </c>
      <c r="S2797" s="287" t="str">
        <f>tblDataSet[[#This Row],[ORG_Type]]</f>
        <v>UN</v>
      </c>
      <c r="T2797" s="287" t="str">
        <f>IF(tblDataSet[[#This Row],[Other Indicators - مؤشرات أخرى]]="","",tblDataSet[[#This Row],[Other Indicators - مؤشرات أخرى]])</f>
        <v/>
      </c>
      <c r="U2797" s="287" t="str">
        <f>IF(tblDataSet[[#This Row],[Quantity - العدد]]="","",tblDataSet[[#This Row],[Quantity - العدد]])</f>
        <v/>
      </c>
      <c r="V2797" s="287" t="str">
        <f>INDEX('vlukup tables'!$A$417:$A$428,MATCH(tblDataSet[[#This Row],[Date (Month) - التاريخ (الشهر)]],'vlukup tables'!$B$417:$B$428,0))</f>
        <v>February</v>
      </c>
      <c r="W2797" s="287" t="str">
        <f>IF(tblDataSet[[#This Row],[Remarks - ملاحظات أخرى]]="","",tblDataSet[[#This Row],[Remarks - ملاحظات أخرى]])</f>
        <v/>
      </c>
    </row>
    <row r="2798" spans="1:23" ht="29" x14ac:dyDescent="0.35">
      <c r="A2798" s="76" t="str">
        <f>IF(tblDataSet[[#This Row],[Organization Name - إسم المنظمة]]="","",tblDataSet[[#This Row],[Organization Name - إسم المنظمة]])</f>
        <v>World Food Programme</v>
      </c>
      <c r="B2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8" s="287" t="str">
        <f>IF(tblDataSet[[#This Row],[Organization Acronym - إختصار إسم المنظمة]]="","",tblDataSet[[#This Row],[Organization Acronym - إختصار إسم المنظمة]])</f>
        <v>WFP</v>
      </c>
      <c r="D2798" s="287" t="str">
        <f>IF(tblDataSet[[#This Row],[Donor (if applicable) - المانح (إن وجد)]]="","",tblDataSet[[#This Row],[Donor (if applicable) - المانح (إن وجد)]])</f>
        <v>N/A</v>
      </c>
      <c r="E2798" s="287" t="str">
        <f>VLOOKUP(tblDataSet[[#This Row],[Governorate - المحافظة]],gov_vlukup,2,FALSE)</f>
        <v>Hajjah</v>
      </c>
      <c r="F2798" s="287" t="str">
        <f>INDEX(Lists!$A$2:$A$23,MATCH(tblMain[[#This Row],[Governorate]],Gov_List,0))</f>
        <v>YE17</v>
      </c>
      <c r="G2798" s="287" t="str">
        <f>_xlfn.IFNA(VLOOKUP(tblDataSet[[#This Row],[District - المديرية]],dist_vlukup,2,FALSE),"")</f>
        <v>Mabyan</v>
      </c>
      <c r="H2798" s="287" t="str">
        <f>INDEX(Lists!$E$2:$E$334,MATCH(tblMain[[#This Row],[District]],Lists!$F$2:$F$334,0))</f>
        <v>YE1720</v>
      </c>
      <c r="I2798" s="287" t="str">
        <f>IF(tblDataSet[[#This Row],[School Name - المدرسة]]="","",tblDataSet[[#This Row],[School Name - المدرسة]])</f>
        <v>الوحدة بالجلل</v>
      </c>
      <c r="J27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8" s="288" t="str">
        <f>INDEX('vlukup tables'!$G$21:$G$58,MATCH(tblDataSet[[#This Row],[Sub-activity - النشاط الفرعي]],'vlukup tables'!$F$21:$F$58,0))</f>
        <v>Provide snacks or meals to students and teachers</v>
      </c>
      <c r="L2798" s="287">
        <f>tblDataSet[[#This Row],['# of Students (Boys) - عدد الطلاب]]</f>
        <v>100</v>
      </c>
      <c r="M2798" s="287">
        <f>tblDataSet[[#This Row],['# of Students (Girls) - عدد الطالبات]]</f>
        <v>104</v>
      </c>
      <c r="N2798" s="289">
        <f>tblDataSet[[#This Row],[Total of Beneficiaries - إجمالي الطلاب والطالبات المستفيدين]]</f>
        <v>204</v>
      </c>
      <c r="O2798" s="287">
        <f>tblDataSet[[#This Row],['# of Teachers/Staff (Male) - عدد المدرسين/الطاقم الإداري (ذكور)]]</f>
        <v>0</v>
      </c>
      <c r="P2798" s="287">
        <f>tblDataSet[[#This Row],['# of Teachers/Staff (Female) - عدد المدرسات/الطاقم الإدراي (إناث)]]</f>
        <v>0</v>
      </c>
      <c r="Q2798" s="287">
        <f>tblDataSet[[#This Row],[Total (Teachers/Staff) - إجمالي عدد المدرسين/المدرسات/الطاقم الإداري]]</f>
        <v>0</v>
      </c>
      <c r="R2798" s="290">
        <f>SUM(tblMain[[#This Row],[Total (Teachers/Staff)]],tblMain[[#This Row],[Total of Students (Boys/Girls)]])</f>
        <v>204</v>
      </c>
      <c r="S2798" s="287" t="str">
        <f>tblDataSet[[#This Row],[ORG_Type]]</f>
        <v>UN</v>
      </c>
      <c r="T2798" s="287" t="str">
        <f>IF(tblDataSet[[#This Row],[Other Indicators - مؤشرات أخرى]]="","",tblDataSet[[#This Row],[Other Indicators - مؤشرات أخرى]])</f>
        <v/>
      </c>
      <c r="U2798" s="287" t="str">
        <f>IF(tblDataSet[[#This Row],[Quantity - العدد]]="","",tblDataSet[[#This Row],[Quantity - العدد]])</f>
        <v/>
      </c>
      <c r="V2798" s="287" t="str">
        <f>INDEX('vlukup tables'!$A$417:$A$428,MATCH(tblDataSet[[#This Row],[Date (Month) - التاريخ (الشهر)]],'vlukup tables'!$B$417:$B$428,0))</f>
        <v>February</v>
      </c>
      <c r="W2798" s="287" t="str">
        <f>IF(tblDataSet[[#This Row],[Remarks - ملاحظات أخرى]]="","",tblDataSet[[#This Row],[Remarks - ملاحظات أخرى]])</f>
        <v/>
      </c>
    </row>
    <row r="2799" spans="1:23" ht="29" x14ac:dyDescent="0.35">
      <c r="A2799" s="76" t="str">
        <f>IF(tblDataSet[[#This Row],[Organization Name - إسم المنظمة]]="","",tblDataSet[[#This Row],[Organization Name - إسم المنظمة]])</f>
        <v>World Food Programme</v>
      </c>
      <c r="B2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9" s="287" t="str">
        <f>IF(tblDataSet[[#This Row],[Organization Acronym - إختصار إسم المنظمة]]="","",tblDataSet[[#This Row],[Organization Acronym - إختصار إسم المنظمة]])</f>
        <v>WFP</v>
      </c>
      <c r="D2799" s="287" t="str">
        <f>IF(tblDataSet[[#This Row],[Donor (if applicable) - المانح (إن وجد)]]="","",tblDataSet[[#This Row],[Donor (if applicable) - المانح (إن وجد)]])</f>
        <v>N/A</v>
      </c>
      <c r="E2799" s="287" t="str">
        <f>VLOOKUP(tblDataSet[[#This Row],[Governorate - المحافظة]],gov_vlukup,2,FALSE)</f>
        <v>Al Mahwit</v>
      </c>
      <c r="F2799" s="287" t="str">
        <f>INDEX(Lists!$A$2:$A$23,MATCH(tblMain[[#This Row],[Governorate]],Gov_List,0))</f>
        <v>YE27</v>
      </c>
      <c r="G2799" s="287" t="str">
        <f>_xlfn.IFNA(VLOOKUP(tblDataSet[[#This Row],[District - المديرية]],dist_vlukup,2,FALSE),"")</f>
        <v>Bani Sa'd</v>
      </c>
      <c r="H2799" s="287" t="str">
        <f>INDEX(Lists!$E$2:$E$334,MATCH(tblMain[[#This Row],[District]],Lists!$F$2:$F$334,0))</f>
        <v>YE2707</v>
      </c>
      <c r="I2799" s="287" t="str">
        <f>IF(tblDataSet[[#This Row],[School Name - المدرسة]]="","",tblDataSet[[#This Row],[School Name - المدرسة]])</f>
        <v>الوحدة بالحنكه</v>
      </c>
      <c r="J27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99" s="288" t="str">
        <f>INDEX('vlukup tables'!$G$21:$G$58,MATCH(tblDataSet[[#This Row],[Sub-activity - النشاط الفرعي]],'vlukup tables'!$F$21:$F$58,0))</f>
        <v>Provide snacks or meals to students and teachers</v>
      </c>
      <c r="L2799" s="287">
        <f>tblDataSet[[#This Row],['# of Students (Boys) - عدد الطلاب]]</f>
        <v>54</v>
      </c>
      <c r="M2799" s="287">
        <f>tblDataSet[[#This Row],['# of Students (Girls) - عدد الطالبات]]</f>
        <v>44</v>
      </c>
      <c r="N2799" s="289">
        <f>tblDataSet[[#This Row],[Total of Beneficiaries - إجمالي الطلاب والطالبات المستفيدين]]</f>
        <v>98</v>
      </c>
      <c r="O2799" s="287">
        <f>tblDataSet[[#This Row],['# of Teachers/Staff (Male) - عدد المدرسين/الطاقم الإداري (ذكور)]]</f>
        <v>0</v>
      </c>
      <c r="P2799" s="287">
        <f>tblDataSet[[#This Row],['# of Teachers/Staff (Female) - عدد المدرسات/الطاقم الإدراي (إناث)]]</f>
        <v>0</v>
      </c>
      <c r="Q2799" s="287">
        <f>tblDataSet[[#This Row],[Total (Teachers/Staff) - إجمالي عدد المدرسين/المدرسات/الطاقم الإداري]]</f>
        <v>0</v>
      </c>
      <c r="R2799" s="290">
        <f>SUM(tblMain[[#This Row],[Total (Teachers/Staff)]],tblMain[[#This Row],[Total of Students (Boys/Girls)]])</f>
        <v>98</v>
      </c>
      <c r="S2799" s="287" t="str">
        <f>tblDataSet[[#This Row],[ORG_Type]]</f>
        <v>UN</v>
      </c>
      <c r="T2799" s="287" t="str">
        <f>IF(tblDataSet[[#This Row],[Other Indicators - مؤشرات أخرى]]="","",tblDataSet[[#This Row],[Other Indicators - مؤشرات أخرى]])</f>
        <v/>
      </c>
      <c r="U2799" s="287" t="str">
        <f>IF(tblDataSet[[#This Row],[Quantity - العدد]]="","",tblDataSet[[#This Row],[Quantity - العدد]])</f>
        <v/>
      </c>
      <c r="V2799" s="287" t="str">
        <f>INDEX('vlukup tables'!$A$417:$A$428,MATCH(tblDataSet[[#This Row],[Date (Month) - التاريخ (الشهر)]],'vlukup tables'!$B$417:$B$428,0))</f>
        <v>February</v>
      </c>
      <c r="W2799" s="287" t="str">
        <f>IF(tblDataSet[[#This Row],[Remarks - ملاحظات أخرى]]="","",tblDataSet[[#This Row],[Remarks - ملاحظات أخرى]])</f>
        <v/>
      </c>
    </row>
    <row r="2800" spans="1:23" ht="29" x14ac:dyDescent="0.35">
      <c r="A2800" s="76" t="str">
        <f>IF(tblDataSet[[#This Row],[Organization Name - إسم المنظمة]]="","",tblDataSet[[#This Row],[Organization Name - إسم المنظمة]])</f>
        <v>World Food Programme</v>
      </c>
      <c r="B2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0" s="287" t="str">
        <f>IF(tblDataSet[[#This Row],[Organization Acronym - إختصار إسم المنظمة]]="","",tblDataSet[[#This Row],[Organization Acronym - إختصار إسم المنظمة]])</f>
        <v>WFP</v>
      </c>
      <c r="D2800" s="287" t="str">
        <f>IF(tblDataSet[[#This Row],[Donor (if applicable) - المانح (إن وجد)]]="","",tblDataSet[[#This Row],[Donor (if applicable) - المانح (إن وجد)]])</f>
        <v>N/A</v>
      </c>
      <c r="E2800" s="287" t="str">
        <f>VLOOKUP(tblDataSet[[#This Row],[Governorate - المحافظة]],gov_vlukup,2,FALSE)</f>
        <v>Hajjah</v>
      </c>
      <c r="F2800" s="287" t="str">
        <f>INDEX(Lists!$A$2:$A$23,MATCH(tblMain[[#This Row],[Governorate]],Gov_List,0))</f>
        <v>YE17</v>
      </c>
      <c r="G2800" s="287" t="str">
        <f>_xlfn.IFNA(VLOOKUP(tblDataSet[[#This Row],[District - المديرية]],dist_vlukup,2,FALSE),"")</f>
        <v>Mabyan</v>
      </c>
      <c r="H2800" s="287" t="str">
        <f>INDEX(Lists!$E$2:$E$334,MATCH(tblMain[[#This Row],[District]],Lists!$F$2:$F$334,0))</f>
        <v>YE1720</v>
      </c>
      <c r="I2800" s="287" t="str">
        <f>IF(tblDataSet[[#This Row],[School Name - المدرسة]]="","",tblDataSet[[#This Row],[School Name - المدرسة]])</f>
        <v>الوحدة بالدهن</v>
      </c>
      <c r="J28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0" s="288" t="str">
        <f>INDEX('vlukup tables'!$G$21:$G$58,MATCH(tblDataSet[[#This Row],[Sub-activity - النشاط الفرعي]],'vlukup tables'!$F$21:$F$58,0))</f>
        <v>Provide snacks or meals to students and teachers</v>
      </c>
      <c r="L2800" s="287">
        <f>tblDataSet[[#This Row],['# of Students (Boys) - عدد الطلاب]]</f>
        <v>90</v>
      </c>
      <c r="M2800" s="287">
        <f>tblDataSet[[#This Row],['# of Students (Girls) - عدد الطالبات]]</f>
        <v>63</v>
      </c>
      <c r="N2800" s="289">
        <f>tblDataSet[[#This Row],[Total of Beneficiaries - إجمالي الطلاب والطالبات المستفيدين]]</f>
        <v>153</v>
      </c>
      <c r="O2800" s="287">
        <f>tblDataSet[[#This Row],['# of Teachers/Staff (Male) - عدد المدرسين/الطاقم الإداري (ذكور)]]</f>
        <v>0</v>
      </c>
      <c r="P2800" s="287">
        <f>tblDataSet[[#This Row],['# of Teachers/Staff (Female) - عدد المدرسات/الطاقم الإدراي (إناث)]]</f>
        <v>0</v>
      </c>
      <c r="Q2800" s="287">
        <f>tblDataSet[[#This Row],[Total (Teachers/Staff) - إجمالي عدد المدرسين/المدرسات/الطاقم الإداري]]</f>
        <v>0</v>
      </c>
      <c r="R2800" s="290">
        <f>SUM(tblMain[[#This Row],[Total (Teachers/Staff)]],tblMain[[#This Row],[Total of Students (Boys/Girls)]])</f>
        <v>153</v>
      </c>
      <c r="S2800" s="287" t="str">
        <f>tblDataSet[[#This Row],[ORG_Type]]</f>
        <v>UN</v>
      </c>
      <c r="T2800" s="287" t="str">
        <f>IF(tblDataSet[[#This Row],[Other Indicators - مؤشرات أخرى]]="","",tblDataSet[[#This Row],[Other Indicators - مؤشرات أخرى]])</f>
        <v/>
      </c>
      <c r="U2800" s="287" t="str">
        <f>IF(tblDataSet[[#This Row],[Quantity - العدد]]="","",tblDataSet[[#This Row],[Quantity - العدد]])</f>
        <v/>
      </c>
      <c r="V2800" s="287" t="str">
        <f>INDEX('vlukup tables'!$A$417:$A$428,MATCH(tblDataSet[[#This Row],[Date (Month) - التاريخ (الشهر)]],'vlukup tables'!$B$417:$B$428,0))</f>
        <v>February</v>
      </c>
      <c r="W2800" s="287" t="str">
        <f>IF(tblDataSet[[#This Row],[Remarks - ملاحظات أخرى]]="","",tblDataSet[[#This Row],[Remarks - ملاحظات أخرى]])</f>
        <v/>
      </c>
    </row>
    <row r="2801" spans="1:23" ht="29" x14ac:dyDescent="0.35">
      <c r="A2801" s="76" t="str">
        <f>IF(tblDataSet[[#This Row],[Organization Name - إسم المنظمة]]="","",tblDataSet[[#This Row],[Organization Name - إسم المنظمة]])</f>
        <v>World Food Programme</v>
      </c>
      <c r="B2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1" s="287" t="str">
        <f>IF(tblDataSet[[#This Row],[Organization Acronym - إختصار إسم المنظمة]]="","",tblDataSet[[#This Row],[Organization Acronym - إختصار إسم المنظمة]])</f>
        <v>WFP</v>
      </c>
      <c r="D2801" s="287" t="str">
        <f>IF(tblDataSet[[#This Row],[Donor (if applicable) - المانح (إن وجد)]]="","",tblDataSet[[#This Row],[Donor (if applicable) - المانح (إن وجد)]])</f>
        <v>N/A</v>
      </c>
      <c r="E2801" s="287" t="str">
        <f>VLOOKUP(tblDataSet[[#This Row],[Governorate - المحافظة]],gov_vlukup,2,FALSE)</f>
        <v>Hajjah</v>
      </c>
      <c r="F2801" s="287" t="str">
        <f>INDEX(Lists!$A$2:$A$23,MATCH(tblMain[[#This Row],[Governorate]],Gov_List,0))</f>
        <v>YE17</v>
      </c>
      <c r="G2801" s="287" t="str">
        <f>_xlfn.IFNA(VLOOKUP(tblDataSet[[#This Row],[District - المديرية]],dist_vlukup,2,FALSE),"")</f>
        <v>Khayran Al Muharraq</v>
      </c>
      <c r="H2801" s="287" t="str">
        <f>INDEX(Lists!$E$2:$E$334,MATCH(tblMain[[#This Row],[District]],Lists!$F$2:$F$334,0))</f>
        <v>YE1711</v>
      </c>
      <c r="I2801" s="287" t="str">
        <f>IF(tblDataSet[[#This Row],[School Name - المدرسة]]="","",tblDataSet[[#This Row],[School Name - المدرسة]])</f>
        <v>الوحدة بالشرفي</v>
      </c>
      <c r="J28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1" s="288" t="str">
        <f>INDEX('vlukup tables'!$G$21:$G$58,MATCH(tblDataSet[[#This Row],[Sub-activity - النشاط الفرعي]],'vlukup tables'!$F$21:$F$58,0))</f>
        <v>Provide snacks or meals to students and teachers</v>
      </c>
      <c r="L2801" s="287">
        <f>tblDataSet[[#This Row],['# of Students (Boys) - عدد الطلاب]]</f>
        <v>57</v>
      </c>
      <c r="M2801" s="287">
        <f>tblDataSet[[#This Row],['# of Students (Girls) - عدد الطالبات]]</f>
        <v>43</v>
      </c>
      <c r="N2801" s="289">
        <f>tblDataSet[[#This Row],[Total of Beneficiaries - إجمالي الطلاب والطالبات المستفيدين]]</f>
        <v>100</v>
      </c>
      <c r="O2801" s="287">
        <f>tblDataSet[[#This Row],['# of Teachers/Staff (Male) - عدد المدرسين/الطاقم الإداري (ذكور)]]</f>
        <v>0</v>
      </c>
      <c r="P2801" s="287">
        <f>tblDataSet[[#This Row],['# of Teachers/Staff (Female) - عدد المدرسات/الطاقم الإدراي (إناث)]]</f>
        <v>0</v>
      </c>
      <c r="Q2801" s="287">
        <f>tblDataSet[[#This Row],[Total (Teachers/Staff) - إجمالي عدد المدرسين/المدرسات/الطاقم الإداري]]</f>
        <v>0</v>
      </c>
      <c r="R2801" s="290">
        <f>SUM(tblMain[[#This Row],[Total (Teachers/Staff)]],tblMain[[#This Row],[Total of Students (Boys/Girls)]])</f>
        <v>100</v>
      </c>
      <c r="S2801" s="287" t="str">
        <f>tblDataSet[[#This Row],[ORG_Type]]</f>
        <v>UN</v>
      </c>
      <c r="T2801" s="287" t="str">
        <f>IF(tblDataSet[[#This Row],[Other Indicators - مؤشرات أخرى]]="","",tblDataSet[[#This Row],[Other Indicators - مؤشرات أخرى]])</f>
        <v/>
      </c>
      <c r="U2801" s="287" t="str">
        <f>IF(tblDataSet[[#This Row],[Quantity - العدد]]="","",tblDataSet[[#This Row],[Quantity - العدد]])</f>
        <v/>
      </c>
      <c r="V2801" s="287" t="str">
        <f>INDEX('vlukup tables'!$A$417:$A$428,MATCH(tblDataSet[[#This Row],[Date (Month) - التاريخ (الشهر)]],'vlukup tables'!$B$417:$B$428,0))</f>
        <v>February</v>
      </c>
      <c r="W2801" s="287" t="str">
        <f>IF(tblDataSet[[#This Row],[Remarks - ملاحظات أخرى]]="","",tblDataSet[[#This Row],[Remarks - ملاحظات أخرى]])</f>
        <v/>
      </c>
    </row>
    <row r="2802" spans="1:23" ht="29" x14ac:dyDescent="0.35">
      <c r="A2802" s="76" t="str">
        <f>IF(tblDataSet[[#This Row],[Organization Name - إسم المنظمة]]="","",tblDataSet[[#This Row],[Organization Name - إسم المنظمة]])</f>
        <v>World Food Programme</v>
      </c>
      <c r="B2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2" s="287" t="str">
        <f>IF(tblDataSet[[#This Row],[Organization Acronym - إختصار إسم المنظمة]]="","",tblDataSet[[#This Row],[Organization Acronym - إختصار إسم المنظمة]])</f>
        <v>WFP</v>
      </c>
      <c r="D2802" s="287" t="str">
        <f>IF(tblDataSet[[#This Row],[Donor (if applicable) - المانح (إن وجد)]]="","",tblDataSet[[#This Row],[Donor (if applicable) - المانح (إن وجد)]])</f>
        <v>N/A</v>
      </c>
      <c r="E2802" s="287" t="str">
        <f>VLOOKUP(tblDataSet[[#This Row],[Governorate - المحافظة]],gov_vlukup,2,FALSE)</f>
        <v>Hajjah</v>
      </c>
      <c r="F2802" s="287" t="str">
        <f>INDEX(Lists!$A$2:$A$23,MATCH(tblMain[[#This Row],[Governorate]],Gov_List,0))</f>
        <v>YE17</v>
      </c>
      <c r="G2802" s="287" t="str">
        <f>_xlfn.IFNA(VLOOKUP(tblDataSet[[#This Row],[District - المديرية]],dist_vlukup,2,FALSE),"")</f>
        <v>Bani Qays</v>
      </c>
      <c r="H2802" s="287" t="str">
        <f>INDEX(Lists!$E$2:$E$334,MATCH(tblMain[[#This Row],[District]],Lists!$F$2:$F$334,0))</f>
        <v>YE1724</v>
      </c>
      <c r="I2802" s="287" t="str">
        <f>IF(tblDataSet[[#This Row],[School Name - المدرسة]]="","",tblDataSet[[#This Row],[School Name - المدرسة]])</f>
        <v>الوحدة بالظهر</v>
      </c>
      <c r="J28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2" s="288" t="str">
        <f>INDEX('vlukup tables'!$G$21:$G$58,MATCH(tblDataSet[[#This Row],[Sub-activity - النشاط الفرعي]],'vlukup tables'!$F$21:$F$58,0))</f>
        <v>Provide snacks or meals to students and teachers</v>
      </c>
      <c r="L2802" s="287">
        <f>tblDataSet[[#This Row],['# of Students (Boys) - عدد الطلاب]]</f>
        <v>211</v>
      </c>
      <c r="M2802" s="287">
        <f>tblDataSet[[#This Row],['# of Students (Girls) - عدد الطالبات]]</f>
        <v>113</v>
      </c>
      <c r="N2802" s="289">
        <f>tblDataSet[[#This Row],[Total of Beneficiaries - إجمالي الطلاب والطالبات المستفيدين]]</f>
        <v>324</v>
      </c>
      <c r="O2802" s="287">
        <f>tblDataSet[[#This Row],['# of Teachers/Staff (Male) - عدد المدرسين/الطاقم الإداري (ذكور)]]</f>
        <v>0</v>
      </c>
      <c r="P2802" s="287">
        <f>tblDataSet[[#This Row],['# of Teachers/Staff (Female) - عدد المدرسات/الطاقم الإدراي (إناث)]]</f>
        <v>0</v>
      </c>
      <c r="Q2802" s="287">
        <f>tblDataSet[[#This Row],[Total (Teachers/Staff) - إجمالي عدد المدرسين/المدرسات/الطاقم الإداري]]</f>
        <v>0</v>
      </c>
      <c r="R2802" s="290">
        <f>SUM(tblMain[[#This Row],[Total (Teachers/Staff)]],tblMain[[#This Row],[Total of Students (Boys/Girls)]])</f>
        <v>324</v>
      </c>
      <c r="S2802" s="287" t="str">
        <f>tblDataSet[[#This Row],[ORG_Type]]</f>
        <v>UN</v>
      </c>
      <c r="T2802" s="287" t="str">
        <f>IF(tblDataSet[[#This Row],[Other Indicators - مؤشرات أخرى]]="","",tblDataSet[[#This Row],[Other Indicators - مؤشرات أخرى]])</f>
        <v/>
      </c>
      <c r="U2802" s="287" t="str">
        <f>IF(tblDataSet[[#This Row],[Quantity - العدد]]="","",tblDataSet[[#This Row],[Quantity - العدد]])</f>
        <v/>
      </c>
      <c r="V2802" s="287" t="str">
        <f>INDEX('vlukup tables'!$A$417:$A$428,MATCH(tblDataSet[[#This Row],[Date (Month) - التاريخ (الشهر)]],'vlukup tables'!$B$417:$B$428,0))</f>
        <v>February</v>
      </c>
      <c r="W2802" s="287" t="str">
        <f>IF(tblDataSet[[#This Row],[Remarks - ملاحظات أخرى]]="","",tblDataSet[[#This Row],[Remarks - ملاحظات أخرى]])</f>
        <v/>
      </c>
    </row>
    <row r="2803" spans="1:23" ht="29" x14ac:dyDescent="0.35">
      <c r="A2803" s="76" t="str">
        <f>IF(tblDataSet[[#This Row],[Organization Name - إسم المنظمة]]="","",tblDataSet[[#This Row],[Organization Name - إسم المنظمة]])</f>
        <v>Social Fund for Development</v>
      </c>
      <c r="B2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3" s="287" t="str">
        <f>IF(tblDataSet[[#This Row],[Organization Acronym - إختصار إسم المنظمة]]="","",tblDataSet[[#This Row],[Organization Acronym - إختصار إسم المنظمة]])</f>
        <v>SFD</v>
      </c>
      <c r="D2803" s="287" t="str">
        <f>IF(tblDataSet[[#This Row],[Donor (if applicable) - المانح (إن وجد)]]="","",tblDataSet[[#This Row],[Donor (if applicable) - المانح (إن وجد)]])</f>
        <v>KFW</v>
      </c>
      <c r="E2803" s="287" t="str">
        <f>VLOOKUP(tblDataSet[[#This Row],[Governorate - المحافظة]],gov_vlukup,2,FALSE)</f>
        <v>Hajjah</v>
      </c>
      <c r="F2803" s="287" t="str">
        <f>INDEX(Lists!$A$2:$A$23,MATCH(tblMain[[#This Row],[Governorate]],Gov_List,0))</f>
        <v>YE17</v>
      </c>
      <c r="G2803" s="287" t="str">
        <f>_xlfn.IFNA(VLOOKUP(tblDataSet[[#This Row],[District - المديرية]],dist_vlukup,2,FALSE),"")</f>
        <v>Al Mahabishah</v>
      </c>
      <c r="H2803" s="287" t="str">
        <f>INDEX(Lists!$E$2:$E$334,MATCH(tblMain[[#This Row],[District]],Lists!$F$2:$F$334,0))</f>
        <v>YE1715</v>
      </c>
      <c r="I2803" s="287" t="str">
        <f>IF(tblDataSet[[#This Row],[School Name - المدرسة]]="","",tblDataSet[[#This Row],[School Name - المدرسة]])</f>
        <v>الوحدة بالظهرة</v>
      </c>
      <c r="J280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0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03" s="287">
        <f>tblDataSet[[#This Row],['# of Students (Boys) - عدد الطلاب]]</f>
        <v>0</v>
      </c>
      <c r="M2803" s="287">
        <f>tblDataSet[[#This Row],['# of Students (Girls) - عدد الطالبات]]</f>
        <v>0</v>
      </c>
      <c r="N2803" s="289">
        <f>tblDataSet[[#This Row],[Total of Beneficiaries - إجمالي الطلاب والطالبات المستفيدين]]</f>
        <v>0</v>
      </c>
      <c r="O2803" s="287">
        <f>tblDataSet[[#This Row],['# of Teachers/Staff (Male) - عدد المدرسين/الطاقم الإداري (ذكور)]]</f>
        <v>7</v>
      </c>
      <c r="P2803" s="287">
        <f>tblDataSet[[#This Row],['# of Teachers/Staff (Female) - عدد المدرسات/الطاقم الإدراي (إناث)]]</f>
        <v>0</v>
      </c>
      <c r="Q2803" s="287">
        <f>tblDataSet[[#This Row],[Total (Teachers/Staff) - إجمالي عدد المدرسين/المدرسات/الطاقم الإداري]]</f>
        <v>7</v>
      </c>
      <c r="R2803" s="290">
        <f>SUM(tblMain[[#This Row],[Total (Teachers/Staff)]],tblMain[[#This Row],[Total of Students (Boys/Girls)]])</f>
        <v>7</v>
      </c>
      <c r="S2803" s="287" t="str">
        <f>tblDataSet[[#This Row],[ORG_Type]]</f>
        <v>GO</v>
      </c>
      <c r="T2803" s="287" t="str">
        <f>IF(tblDataSet[[#This Row],[Other Indicators - مؤشرات أخرى]]="","",tblDataSet[[#This Row],[Other Indicators - مؤشرات أخرى]])</f>
        <v/>
      </c>
      <c r="U2803" s="287" t="str">
        <f>IF(tblDataSet[[#This Row],[Quantity - العدد]]="","",tblDataSet[[#This Row],[Quantity - العدد]])</f>
        <v/>
      </c>
      <c r="V2803" s="287" t="str">
        <f>INDEX('vlukup tables'!$A$417:$A$428,MATCH(tblDataSet[[#This Row],[Date (Month) - التاريخ (الشهر)]],'vlukup tables'!$B$417:$B$428,0))</f>
        <v>February</v>
      </c>
      <c r="W2803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804" spans="1:23" ht="29" x14ac:dyDescent="0.35">
      <c r="A2804" s="76" t="str">
        <f>IF(tblDataSet[[#This Row],[Organization Name - إسم المنظمة]]="","",tblDataSet[[#This Row],[Organization Name - إسم المنظمة]])</f>
        <v>German Society for International Cooperation</v>
      </c>
      <c r="B2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4" s="287" t="str">
        <f>IF(tblDataSet[[#This Row],[Organization Acronym - إختصار إسم المنظمة]]="","",tblDataSet[[#This Row],[Organization Acronym - إختصار إسم المنظمة]])</f>
        <v>GIZ</v>
      </c>
      <c r="D2804" s="287" t="str">
        <f>IF(tblDataSet[[#This Row],[Donor (if applicable) - المانح (إن وجد)]]="","",tblDataSet[[#This Row],[Donor (if applicable) - المانح (إن وجد)]])</f>
        <v>GIZ</v>
      </c>
      <c r="E2804" s="287" t="str">
        <f>VLOOKUP(tblDataSet[[#This Row],[Governorate - المحافظة]],gov_vlukup,2,FALSE)</f>
        <v>Hajjah</v>
      </c>
      <c r="F2804" s="287" t="str">
        <f>INDEX(Lists!$A$2:$A$23,MATCH(tblMain[[#This Row],[Governorate]],Gov_List,0))</f>
        <v>YE17</v>
      </c>
      <c r="G2804" s="287" t="str">
        <f>_xlfn.IFNA(VLOOKUP(tblDataSet[[#This Row],[District - المديرية]],dist_vlukup,2,FALSE),"")</f>
        <v>Hajjah City</v>
      </c>
      <c r="H2804" s="287" t="str">
        <f>INDEX(Lists!$E$2:$E$334,MATCH(tblMain[[#This Row],[District]],Lists!$F$2:$F$334,0))</f>
        <v>YE1728</v>
      </c>
      <c r="I2804" s="287" t="str">
        <f>IF(tblDataSet[[#This Row],[School Name - المدرسة]]="","",tblDataSet[[#This Row],[School Name - المدرسة]])</f>
        <v>الوحدة بالغرابي</v>
      </c>
      <c r="J2804" s="288" t="str">
        <f>INDEX('vlukup tables'!$G$1:$G$19,MATCH(tblDataSet[[#This Row],[Activity - النشاط الرئيسي]],'vlukup tables'!$F$1:$F$19,0))</f>
        <v>Conduct hygiene awareness sessions and campaigns</v>
      </c>
      <c r="K2804" s="288" t="str">
        <f>INDEX('vlukup tables'!$G$21:$G$58,MATCH(tblDataSet[[#This Row],[Sub-activity - النشاط الفرعي]],'vlukup tables'!$F$21:$F$58,0))</f>
        <v>Provide childern with hygiene awareness sessions and campaigns</v>
      </c>
      <c r="L2804" s="287">
        <f>tblDataSet[[#This Row],['# of Students (Boys) - عدد الطلاب]]</f>
        <v>16</v>
      </c>
      <c r="M2804" s="287">
        <f>tblDataSet[[#This Row],['# of Students (Girls) - عدد الطالبات]]</f>
        <v>7</v>
      </c>
      <c r="N2804" s="289">
        <f>tblDataSet[[#This Row],[Total of Beneficiaries - إجمالي الطلاب والطالبات المستفيدين]]</f>
        <v>23</v>
      </c>
      <c r="O2804" s="287">
        <f>tblDataSet[[#This Row],['# of Teachers/Staff (Male) - عدد المدرسين/الطاقم الإداري (ذكور)]]</f>
        <v>0</v>
      </c>
      <c r="P2804" s="287">
        <f>tblDataSet[[#This Row],['# of Teachers/Staff (Female) - عدد المدرسات/الطاقم الإدراي (إناث)]]</f>
        <v>0</v>
      </c>
      <c r="Q2804" s="287">
        <f>tblDataSet[[#This Row],[Total (Teachers/Staff) - إجمالي عدد المدرسين/المدرسات/الطاقم الإداري]]</f>
        <v>0</v>
      </c>
      <c r="R2804" s="290">
        <f>SUM(tblMain[[#This Row],[Total (Teachers/Staff)]],tblMain[[#This Row],[Total of Students (Boys/Girls)]])</f>
        <v>23</v>
      </c>
      <c r="S2804" s="287" t="str">
        <f>tblDataSet[[#This Row],[ORG_Type]]</f>
        <v>INGO</v>
      </c>
      <c r="T2804" s="287" t="str">
        <f>IF(tblDataSet[[#This Row],[Other Indicators - مؤشرات أخرى]]="","",tblDataSet[[#This Row],[Other Indicators - مؤشرات أخرى]])</f>
        <v/>
      </c>
      <c r="U2804" s="287" t="str">
        <f>IF(tblDataSet[[#This Row],[Quantity - العدد]]="","",tblDataSet[[#This Row],[Quantity - العدد]])</f>
        <v/>
      </c>
      <c r="V2804" s="287" t="str">
        <f>INDEX('vlukup tables'!$A$417:$A$428,MATCH(tblDataSet[[#This Row],[Date (Month) - التاريخ (الشهر)]],'vlukup tables'!$B$417:$B$428,0))</f>
        <v>January</v>
      </c>
      <c r="W2804" s="287" t="str">
        <f>IF(tblDataSet[[#This Row],[Remarks - ملاحظات أخرى]]="","",tblDataSet[[#This Row],[Remarks - ملاحظات أخرى]])</f>
        <v/>
      </c>
    </row>
    <row r="2805" spans="1:23" ht="29" x14ac:dyDescent="0.35">
      <c r="A2805" s="76" t="str">
        <f>IF(tblDataSet[[#This Row],[Organization Name - إسم المنظمة]]="","",tblDataSet[[#This Row],[Organization Name - إسم المنظمة]])</f>
        <v>German Society for International Cooperation</v>
      </c>
      <c r="B2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5" s="287" t="str">
        <f>IF(tblDataSet[[#This Row],[Organization Acronym - إختصار إسم المنظمة]]="","",tblDataSet[[#This Row],[Organization Acronym - إختصار إسم المنظمة]])</f>
        <v>GIZ</v>
      </c>
      <c r="D2805" s="287" t="str">
        <f>IF(tblDataSet[[#This Row],[Donor (if applicable) - المانح (إن وجد)]]="","",tblDataSet[[#This Row],[Donor (if applicable) - المانح (إن وجد)]])</f>
        <v>GIZ</v>
      </c>
      <c r="E2805" s="287" t="str">
        <f>VLOOKUP(tblDataSet[[#This Row],[Governorate - المحافظة]],gov_vlukup,2,FALSE)</f>
        <v>Hajjah</v>
      </c>
      <c r="F2805" s="287" t="str">
        <f>INDEX(Lists!$A$2:$A$23,MATCH(tblMain[[#This Row],[Governorate]],Gov_List,0))</f>
        <v>YE17</v>
      </c>
      <c r="G2805" s="287" t="str">
        <f>_xlfn.IFNA(VLOOKUP(tblDataSet[[#This Row],[District - المديرية]],dist_vlukup,2,FALSE),"")</f>
        <v>Hajjah City</v>
      </c>
      <c r="H2805" s="287" t="str">
        <f>INDEX(Lists!$E$2:$E$334,MATCH(tblMain[[#This Row],[District]],Lists!$F$2:$F$334,0))</f>
        <v>YE1728</v>
      </c>
      <c r="I2805" s="287" t="str">
        <f>IF(tblDataSet[[#This Row],[School Name - المدرسة]]="","",tblDataSet[[#This Row],[School Name - المدرسة]])</f>
        <v>الوحدة بالغرابي</v>
      </c>
      <c r="J2805" s="288" t="str">
        <f>INDEX('vlukup tables'!$G$1:$G$19,MATCH(tblDataSet[[#This Row],[Activity - النشاط الرئيسي]],'vlukup tables'!$F$1:$F$19,0))</f>
        <v>Conduct hygiene awareness sessions and campaigns</v>
      </c>
      <c r="K2805" s="288" t="str">
        <f>INDEX('vlukup tables'!$G$21:$G$58,MATCH(tblDataSet[[#This Row],[Sub-activity - النشاط الفرعي]],'vlukup tables'!$F$21:$F$58,0))</f>
        <v>Provide childern with hygiene awareness sessions and campaigns</v>
      </c>
      <c r="L2805" s="287">
        <f>tblDataSet[[#This Row],['# of Students (Boys) - عدد الطلاب]]</f>
        <v>186</v>
      </c>
      <c r="M2805" s="287">
        <f>tblDataSet[[#This Row],['# of Students (Girls) - عدد الطالبات]]</f>
        <v>155</v>
      </c>
      <c r="N2805" s="289">
        <f>tblDataSet[[#This Row],[Total of Beneficiaries - إجمالي الطلاب والطالبات المستفيدين]]</f>
        <v>341</v>
      </c>
      <c r="O2805" s="287">
        <f>tblDataSet[[#This Row],['# of Teachers/Staff (Male) - عدد المدرسين/الطاقم الإداري (ذكور)]]</f>
        <v>0</v>
      </c>
      <c r="P2805" s="287">
        <f>tblDataSet[[#This Row],['# of Teachers/Staff (Female) - عدد المدرسات/الطاقم الإدراي (إناث)]]</f>
        <v>0</v>
      </c>
      <c r="Q2805" s="287">
        <f>tblDataSet[[#This Row],[Total (Teachers/Staff) - إجمالي عدد المدرسين/المدرسات/الطاقم الإداري]]</f>
        <v>0</v>
      </c>
      <c r="R2805" s="290">
        <f>SUM(tblMain[[#This Row],[Total (Teachers/Staff)]],tblMain[[#This Row],[Total of Students (Boys/Girls)]])</f>
        <v>341</v>
      </c>
      <c r="S2805" s="287" t="str">
        <f>tblDataSet[[#This Row],[ORG_Type]]</f>
        <v>INGO</v>
      </c>
      <c r="T2805" s="287" t="str">
        <f>IF(tblDataSet[[#This Row],[Other Indicators - مؤشرات أخرى]]="","",tblDataSet[[#This Row],[Other Indicators - مؤشرات أخرى]])</f>
        <v/>
      </c>
      <c r="U2805" s="287" t="str">
        <f>IF(tblDataSet[[#This Row],[Quantity - العدد]]="","",tblDataSet[[#This Row],[Quantity - العدد]])</f>
        <v/>
      </c>
      <c r="V2805" s="287" t="str">
        <f>INDEX('vlukup tables'!$A$417:$A$428,MATCH(tblDataSet[[#This Row],[Date (Month) - التاريخ (الشهر)]],'vlukup tables'!$B$417:$B$428,0))</f>
        <v>January</v>
      </c>
      <c r="W2805" s="287" t="str">
        <f>IF(tblDataSet[[#This Row],[Remarks - ملاحظات أخرى]]="","",tblDataSet[[#This Row],[Remarks - ملاحظات أخرى]])</f>
        <v/>
      </c>
    </row>
    <row r="2806" spans="1:23" ht="29" x14ac:dyDescent="0.35">
      <c r="A2806" s="76" t="str">
        <f>IF(tblDataSet[[#This Row],[Organization Name - إسم المنظمة]]="","",tblDataSet[[#This Row],[Organization Name - إسم المنظمة]])</f>
        <v>German Society for International Cooperation</v>
      </c>
      <c r="B2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6" s="287" t="str">
        <f>IF(tblDataSet[[#This Row],[Organization Acronym - إختصار إسم المنظمة]]="","",tblDataSet[[#This Row],[Organization Acronym - إختصار إسم المنظمة]])</f>
        <v>GIZ</v>
      </c>
      <c r="D2806" s="287" t="str">
        <f>IF(tblDataSet[[#This Row],[Donor (if applicable) - المانح (إن وجد)]]="","",tblDataSet[[#This Row],[Donor (if applicable) - المانح (إن وجد)]])</f>
        <v>GIZ</v>
      </c>
      <c r="E2806" s="287" t="str">
        <f>VLOOKUP(tblDataSet[[#This Row],[Governorate - المحافظة]],gov_vlukup,2,FALSE)</f>
        <v>Hajjah</v>
      </c>
      <c r="F2806" s="287" t="str">
        <f>INDEX(Lists!$A$2:$A$23,MATCH(tblMain[[#This Row],[Governorate]],Gov_List,0))</f>
        <v>YE17</v>
      </c>
      <c r="G2806" s="287" t="str">
        <f>_xlfn.IFNA(VLOOKUP(tblDataSet[[#This Row],[District - المديرية]],dist_vlukup,2,FALSE),"")</f>
        <v>Hajjah City</v>
      </c>
      <c r="H2806" s="287" t="str">
        <f>INDEX(Lists!$E$2:$E$334,MATCH(tblMain[[#This Row],[District]],Lists!$F$2:$F$334,0))</f>
        <v>YE1728</v>
      </c>
      <c r="I2806" s="287" t="str">
        <f>IF(tblDataSet[[#This Row],[School Name - المدرسة]]="","",tblDataSet[[#This Row],[School Name - المدرسة]])</f>
        <v>الوحدة بالغرابي</v>
      </c>
      <c r="J2806" s="288" t="str">
        <f>INDEX('vlukup tables'!$G$1:$G$19,MATCH(tblDataSet[[#This Row],[Activity - النشاط الرئيسي]],'vlukup tables'!$F$1:$F$19,0))</f>
        <v>Conduct hygiene awareness sessions and campaigns</v>
      </c>
      <c r="K2806" s="288" t="str">
        <f>INDEX('vlukup tables'!$G$21:$G$58,MATCH(tblDataSet[[#This Row],[Sub-activity - النشاط الفرعي]],'vlukup tables'!$F$21:$F$58,0))</f>
        <v>Provide childern with hygiene awareness sessions and campaigns</v>
      </c>
      <c r="L2806" s="287">
        <f>tblDataSet[[#This Row],['# of Students (Boys) - عدد الطلاب]]</f>
        <v>603</v>
      </c>
      <c r="M2806" s="287">
        <f>tblDataSet[[#This Row],['# of Students (Girls) - عدد الطالبات]]</f>
        <v>496</v>
      </c>
      <c r="N2806" s="289">
        <f>tblDataSet[[#This Row],[Total of Beneficiaries - إجمالي الطلاب والطالبات المستفيدين]]</f>
        <v>1099</v>
      </c>
      <c r="O2806" s="287">
        <f>tblDataSet[[#This Row],['# of Teachers/Staff (Male) - عدد المدرسين/الطاقم الإداري (ذكور)]]</f>
        <v>0</v>
      </c>
      <c r="P2806" s="287">
        <f>tblDataSet[[#This Row],['# of Teachers/Staff (Female) - عدد المدرسات/الطاقم الإدراي (إناث)]]</f>
        <v>0</v>
      </c>
      <c r="Q2806" s="287">
        <f>tblDataSet[[#This Row],[Total (Teachers/Staff) - إجمالي عدد المدرسين/المدرسات/الطاقم الإداري]]</f>
        <v>0</v>
      </c>
      <c r="R2806" s="290">
        <f>SUM(tblMain[[#This Row],[Total (Teachers/Staff)]],tblMain[[#This Row],[Total of Students (Boys/Girls)]])</f>
        <v>1099</v>
      </c>
      <c r="S2806" s="287" t="str">
        <f>tblDataSet[[#This Row],[ORG_Type]]</f>
        <v>INGO</v>
      </c>
      <c r="T2806" s="287" t="str">
        <f>IF(tblDataSet[[#This Row],[Other Indicators - مؤشرات أخرى]]="","",tblDataSet[[#This Row],[Other Indicators - مؤشرات أخرى]])</f>
        <v/>
      </c>
      <c r="U2806" s="287" t="str">
        <f>IF(tblDataSet[[#This Row],[Quantity - العدد]]="","",tblDataSet[[#This Row],[Quantity - العدد]])</f>
        <v/>
      </c>
      <c r="V2806" s="287" t="str">
        <f>INDEX('vlukup tables'!$A$417:$A$428,MATCH(tblDataSet[[#This Row],[Date (Month) - التاريخ (الشهر)]],'vlukup tables'!$B$417:$B$428,0))</f>
        <v>January</v>
      </c>
      <c r="W2806" s="287" t="str">
        <f>IF(tblDataSet[[#This Row],[Remarks - ملاحظات أخرى]]="","",tblDataSet[[#This Row],[Remarks - ملاحظات أخرى]])</f>
        <v/>
      </c>
    </row>
    <row r="2807" spans="1:23" ht="29" x14ac:dyDescent="0.35">
      <c r="A2807" s="76" t="str">
        <f>IF(tblDataSet[[#This Row],[Organization Name - إسم المنظمة]]="","",tblDataSet[[#This Row],[Organization Name - إسم المنظمة]])</f>
        <v>World Food Programme</v>
      </c>
      <c r="B2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7" s="287" t="str">
        <f>IF(tblDataSet[[#This Row],[Organization Acronym - إختصار إسم المنظمة]]="","",tblDataSet[[#This Row],[Organization Acronym - إختصار إسم المنظمة]])</f>
        <v>WFP</v>
      </c>
      <c r="D2807" s="287" t="str">
        <f>IF(tblDataSet[[#This Row],[Donor (if applicable) - المانح (إن وجد)]]="","",tblDataSet[[#This Row],[Donor (if applicable) - المانح (إن وجد)]])</f>
        <v>N/A</v>
      </c>
      <c r="E2807" s="287" t="str">
        <f>VLOOKUP(tblDataSet[[#This Row],[Governorate - المحافظة]],gov_vlukup,2,FALSE)</f>
        <v>Al Bayda</v>
      </c>
      <c r="F2807" s="287" t="str">
        <f>INDEX(Lists!$A$2:$A$23,MATCH(tblMain[[#This Row],[Governorate]],Gov_List,0))</f>
        <v>YE14</v>
      </c>
      <c r="G2807" s="287" t="str">
        <f>_xlfn.IFNA(VLOOKUP(tblDataSet[[#This Row],[District - المديرية]],dist_vlukup,2,FALSE),"")</f>
        <v>Sabah</v>
      </c>
      <c r="H2807" s="287" t="str">
        <f>INDEX(Lists!$E$2:$E$334,MATCH(tblMain[[#This Row],[District]],Lists!$F$2:$F$334,0))</f>
        <v>YE1417</v>
      </c>
      <c r="I2807" s="287" t="str">
        <f>IF(tblDataSet[[#This Row],[School Name - المدرسة]]="","",tblDataSet[[#This Row],[School Name - المدرسة]])</f>
        <v>الوحدة بالقابل</v>
      </c>
      <c r="J28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7" s="288" t="str">
        <f>INDEX('vlukup tables'!$G$21:$G$58,MATCH(tblDataSet[[#This Row],[Sub-activity - النشاط الفرعي]],'vlukup tables'!$F$21:$F$58,0))</f>
        <v>Provide snacks or meals to students and teachers</v>
      </c>
      <c r="L2807" s="287">
        <f>tblDataSet[[#This Row],['# of Students (Boys) - عدد الطلاب]]</f>
        <v>65</v>
      </c>
      <c r="M2807" s="287">
        <f>tblDataSet[[#This Row],['# of Students (Girls) - عدد الطالبات]]</f>
        <v>36</v>
      </c>
      <c r="N2807" s="289">
        <f>tblDataSet[[#This Row],[Total of Beneficiaries - إجمالي الطلاب والطالبات المستفيدين]]</f>
        <v>101</v>
      </c>
      <c r="O2807" s="287">
        <f>tblDataSet[[#This Row],['# of Teachers/Staff (Male) - عدد المدرسين/الطاقم الإداري (ذكور)]]</f>
        <v>0</v>
      </c>
      <c r="P2807" s="287">
        <f>tblDataSet[[#This Row],['# of Teachers/Staff (Female) - عدد المدرسات/الطاقم الإدراي (إناث)]]</f>
        <v>0</v>
      </c>
      <c r="Q2807" s="287">
        <f>tblDataSet[[#This Row],[Total (Teachers/Staff) - إجمالي عدد المدرسين/المدرسات/الطاقم الإداري]]</f>
        <v>0</v>
      </c>
      <c r="R2807" s="290">
        <f>SUM(tblMain[[#This Row],[Total (Teachers/Staff)]],tblMain[[#This Row],[Total of Students (Boys/Girls)]])</f>
        <v>101</v>
      </c>
      <c r="S2807" s="287" t="str">
        <f>tblDataSet[[#This Row],[ORG_Type]]</f>
        <v>UN</v>
      </c>
      <c r="T2807" s="287" t="str">
        <f>IF(tblDataSet[[#This Row],[Other Indicators - مؤشرات أخرى]]="","",tblDataSet[[#This Row],[Other Indicators - مؤشرات أخرى]])</f>
        <v/>
      </c>
      <c r="U2807" s="287" t="str">
        <f>IF(tblDataSet[[#This Row],[Quantity - العدد]]="","",tblDataSet[[#This Row],[Quantity - العدد]])</f>
        <v/>
      </c>
      <c r="V2807" s="287" t="str">
        <f>INDEX('vlukup tables'!$A$417:$A$428,MATCH(tblDataSet[[#This Row],[Date (Month) - التاريخ (الشهر)]],'vlukup tables'!$B$417:$B$428,0))</f>
        <v>February</v>
      </c>
      <c r="W2807" s="287" t="str">
        <f>IF(tblDataSet[[#This Row],[Remarks - ملاحظات أخرى]]="","",tblDataSet[[#This Row],[Remarks - ملاحظات أخرى]])</f>
        <v/>
      </c>
    </row>
    <row r="2808" spans="1:23" ht="29" x14ac:dyDescent="0.35">
      <c r="A2808" s="76" t="str">
        <f>IF(tblDataSet[[#This Row],[Organization Name - إسم المنظمة]]="","",tblDataSet[[#This Row],[Organization Name - إسم المنظمة]])</f>
        <v>World Food Programme</v>
      </c>
      <c r="B2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8" s="287" t="str">
        <f>IF(tblDataSet[[#This Row],[Organization Acronym - إختصار إسم المنظمة]]="","",tblDataSet[[#This Row],[Organization Acronym - إختصار إسم المنظمة]])</f>
        <v>WFP</v>
      </c>
      <c r="D2808" s="287" t="str">
        <f>IF(tblDataSet[[#This Row],[Donor (if applicable) - المانح (إن وجد)]]="","",tblDataSet[[#This Row],[Donor (if applicable) - المانح (إن وجد)]])</f>
        <v>N/A</v>
      </c>
      <c r="E2808" s="287" t="str">
        <f>VLOOKUP(tblDataSet[[#This Row],[Governorate - المحافظة]],gov_vlukup,2,FALSE)</f>
        <v>Hajjah</v>
      </c>
      <c r="F2808" s="287" t="str">
        <f>INDEX(Lists!$A$2:$A$23,MATCH(tblMain[[#This Row],[Governorate]],Gov_List,0))</f>
        <v>YE17</v>
      </c>
      <c r="G2808" s="287" t="str">
        <f>_xlfn.IFNA(VLOOKUP(tblDataSet[[#This Row],[District - المديرية]],dist_vlukup,2,FALSE),"")</f>
        <v>Khayran Al Muharraq</v>
      </c>
      <c r="H2808" s="287" t="str">
        <f>INDEX(Lists!$E$2:$E$334,MATCH(tblMain[[#This Row],[District]],Lists!$F$2:$F$334,0))</f>
        <v>YE1711</v>
      </c>
      <c r="I2808" s="287" t="str">
        <f>IF(tblDataSet[[#This Row],[School Name - المدرسة]]="","",tblDataSet[[#This Row],[School Name - المدرسة]])</f>
        <v>الوحدة بالقسامة</v>
      </c>
      <c r="J28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8" s="288" t="str">
        <f>INDEX('vlukup tables'!$G$21:$G$58,MATCH(tblDataSet[[#This Row],[Sub-activity - النشاط الفرعي]],'vlukup tables'!$F$21:$F$58,0))</f>
        <v>Provide snacks or meals to students and teachers</v>
      </c>
      <c r="L2808" s="287">
        <f>tblDataSet[[#This Row],['# of Students (Boys) - عدد الطلاب]]</f>
        <v>75</v>
      </c>
      <c r="M2808" s="287">
        <f>tblDataSet[[#This Row],['# of Students (Girls) - عدد الطالبات]]</f>
        <v>66</v>
      </c>
      <c r="N2808" s="289">
        <f>tblDataSet[[#This Row],[Total of Beneficiaries - إجمالي الطلاب والطالبات المستفيدين]]</f>
        <v>141</v>
      </c>
      <c r="O2808" s="287">
        <f>tblDataSet[[#This Row],['# of Teachers/Staff (Male) - عدد المدرسين/الطاقم الإداري (ذكور)]]</f>
        <v>0</v>
      </c>
      <c r="P2808" s="287">
        <f>tblDataSet[[#This Row],['# of Teachers/Staff (Female) - عدد المدرسات/الطاقم الإدراي (إناث)]]</f>
        <v>0</v>
      </c>
      <c r="Q2808" s="287">
        <f>tblDataSet[[#This Row],[Total (Teachers/Staff) - إجمالي عدد المدرسين/المدرسات/الطاقم الإداري]]</f>
        <v>0</v>
      </c>
      <c r="R2808" s="290">
        <f>SUM(tblMain[[#This Row],[Total (Teachers/Staff)]],tblMain[[#This Row],[Total of Students (Boys/Girls)]])</f>
        <v>141</v>
      </c>
      <c r="S2808" s="287" t="str">
        <f>tblDataSet[[#This Row],[ORG_Type]]</f>
        <v>UN</v>
      </c>
      <c r="T2808" s="287" t="str">
        <f>IF(tblDataSet[[#This Row],[Other Indicators - مؤشرات أخرى]]="","",tblDataSet[[#This Row],[Other Indicators - مؤشرات أخرى]])</f>
        <v/>
      </c>
      <c r="U2808" s="287" t="str">
        <f>IF(tblDataSet[[#This Row],[Quantity - العدد]]="","",tblDataSet[[#This Row],[Quantity - العدد]])</f>
        <v/>
      </c>
      <c r="V2808" s="287" t="str">
        <f>INDEX('vlukup tables'!$A$417:$A$428,MATCH(tblDataSet[[#This Row],[Date (Month) - التاريخ (الشهر)]],'vlukup tables'!$B$417:$B$428,0))</f>
        <v>February</v>
      </c>
      <c r="W2808" s="287" t="str">
        <f>IF(tblDataSet[[#This Row],[Remarks - ملاحظات أخرى]]="","",tblDataSet[[#This Row],[Remarks - ملاحظات أخرى]])</f>
        <v/>
      </c>
    </row>
    <row r="2809" spans="1:23" ht="29" x14ac:dyDescent="0.35">
      <c r="A2809" s="76" t="str">
        <f>IF(tblDataSet[[#This Row],[Organization Name - إسم المنظمة]]="","",tblDataSet[[#This Row],[Organization Name - إسم المنظمة]])</f>
        <v>World Food Programme</v>
      </c>
      <c r="B2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9" s="287" t="str">
        <f>IF(tblDataSet[[#This Row],[Organization Acronym - إختصار إسم المنظمة]]="","",tblDataSet[[#This Row],[Organization Acronym - إختصار إسم المنظمة]])</f>
        <v>WFP</v>
      </c>
      <c r="D2809" s="287" t="str">
        <f>IF(tblDataSet[[#This Row],[Donor (if applicable) - المانح (إن وجد)]]="","",tblDataSet[[#This Row],[Donor (if applicable) - المانح (إن وجد)]])</f>
        <v>N/A</v>
      </c>
      <c r="E2809" s="287" t="str">
        <f>VLOOKUP(tblDataSet[[#This Row],[Governorate - المحافظة]],gov_vlukup,2,FALSE)</f>
        <v>Al Hodeidah</v>
      </c>
      <c r="F2809" s="287" t="str">
        <f>INDEX(Lists!$A$2:$A$23,MATCH(tblMain[[#This Row],[Governorate]],Gov_List,0))</f>
        <v>YE18</v>
      </c>
      <c r="G2809" s="287" t="str">
        <f>_xlfn.IFNA(VLOOKUP(tblDataSet[[#This Row],[District - المديرية]],dist_vlukup,2,FALSE),"")</f>
        <v>Zabid</v>
      </c>
      <c r="H2809" s="287" t="str">
        <f>INDEX(Lists!$E$2:$E$334,MATCH(tblMain[[#This Row],[District]],Lists!$F$2:$F$334,0))</f>
        <v>YE1824</v>
      </c>
      <c r="I2809" s="287" t="str">
        <f>IF(tblDataSet[[#This Row],[School Name - المدرسة]]="","",tblDataSet[[#This Row],[School Name - المدرسة]])</f>
        <v>الوحدة بالكديف</v>
      </c>
      <c r="J28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09" s="288" t="str">
        <f>INDEX('vlukup tables'!$G$21:$G$58,MATCH(tblDataSet[[#This Row],[Sub-activity - النشاط الفرعي]],'vlukup tables'!$F$21:$F$58,0))</f>
        <v>Provide snacks or meals to students and teachers</v>
      </c>
      <c r="L2809" s="287">
        <f>tblDataSet[[#This Row],['# of Students (Boys) - عدد الطلاب]]</f>
        <v>137</v>
      </c>
      <c r="M2809" s="287">
        <f>tblDataSet[[#This Row],['# of Students (Girls) - عدد الطالبات]]</f>
        <v>105</v>
      </c>
      <c r="N2809" s="289">
        <f>tblDataSet[[#This Row],[Total of Beneficiaries - إجمالي الطلاب والطالبات المستفيدين]]</f>
        <v>242</v>
      </c>
      <c r="O2809" s="287">
        <f>tblDataSet[[#This Row],['# of Teachers/Staff (Male) - عدد المدرسين/الطاقم الإداري (ذكور)]]</f>
        <v>0</v>
      </c>
      <c r="P2809" s="287">
        <f>tblDataSet[[#This Row],['# of Teachers/Staff (Female) - عدد المدرسات/الطاقم الإدراي (إناث)]]</f>
        <v>0</v>
      </c>
      <c r="Q2809" s="287">
        <f>tblDataSet[[#This Row],[Total (Teachers/Staff) - إجمالي عدد المدرسين/المدرسات/الطاقم الإداري]]</f>
        <v>0</v>
      </c>
      <c r="R2809" s="290">
        <f>SUM(tblMain[[#This Row],[Total (Teachers/Staff)]],tblMain[[#This Row],[Total of Students (Boys/Girls)]])</f>
        <v>242</v>
      </c>
      <c r="S2809" s="287" t="str">
        <f>tblDataSet[[#This Row],[ORG_Type]]</f>
        <v>UN</v>
      </c>
      <c r="T2809" s="287" t="str">
        <f>IF(tblDataSet[[#This Row],[Other Indicators - مؤشرات أخرى]]="","",tblDataSet[[#This Row],[Other Indicators - مؤشرات أخرى]])</f>
        <v/>
      </c>
      <c r="U2809" s="287" t="str">
        <f>IF(tblDataSet[[#This Row],[Quantity - العدد]]="","",tblDataSet[[#This Row],[Quantity - العدد]])</f>
        <v/>
      </c>
      <c r="V2809" s="287" t="str">
        <f>INDEX('vlukup tables'!$A$417:$A$428,MATCH(tblDataSet[[#This Row],[Date (Month) - التاريخ (الشهر)]],'vlukup tables'!$B$417:$B$428,0))</f>
        <v>February</v>
      </c>
      <c r="W2809" s="287" t="str">
        <f>IF(tblDataSet[[#This Row],[Remarks - ملاحظات أخرى]]="","",tblDataSet[[#This Row],[Remarks - ملاحظات أخرى]])</f>
        <v/>
      </c>
    </row>
    <row r="2810" spans="1:23" ht="29" x14ac:dyDescent="0.35">
      <c r="A2810" s="76" t="str">
        <f>IF(tblDataSet[[#This Row],[Organization Name - إسم المنظمة]]="","",tblDataSet[[#This Row],[Organization Name - إسم المنظمة]])</f>
        <v>World Food Programme</v>
      </c>
      <c r="B2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0" s="287" t="str">
        <f>IF(tblDataSet[[#This Row],[Organization Acronym - إختصار إسم المنظمة]]="","",tblDataSet[[#This Row],[Organization Acronym - إختصار إسم المنظمة]])</f>
        <v>WFP</v>
      </c>
      <c r="D2810" s="287" t="str">
        <f>IF(tblDataSet[[#This Row],[Donor (if applicable) - المانح (إن وجد)]]="","",tblDataSet[[#This Row],[Donor (if applicable) - المانح (إن وجد)]])</f>
        <v>N/A</v>
      </c>
      <c r="E2810" s="287" t="str">
        <f>VLOOKUP(tblDataSet[[#This Row],[Governorate - المحافظة]],gov_vlukup,2,FALSE)</f>
        <v>Hajjah</v>
      </c>
      <c r="F2810" s="287" t="str">
        <f>INDEX(Lists!$A$2:$A$23,MATCH(tblMain[[#This Row],[Governorate]],Gov_List,0))</f>
        <v>YE17</v>
      </c>
      <c r="G2810" s="287" t="str">
        <f>_xlfn.IFNA(VLOOKUP(tblDataSet[[#This Row],[District - المديرية]],dist_vlukup,2,FALSE),"")</f>
        <v>Khayran Al Muharraq</v>
      </c>
      <c r="H2810" s="287" t="str">
        <f>INDEX(Lists!$E$2:$E$334,MATCH(tblMain[[#This Row],[District]],Lists!$F$2:$F$334,0))</f>
        <v>YE1711</v>
      </c>
      <c r="I2810" s="287" t="str">
        <f>IF(tblDataSet[[#This Row],[School Name - المدرسة]]="","",tblDataSet[[#This Row],[School Name - المدرسة]])</f>
        <v>الوحدة بالمرجلة</v>
      </c>
      <c r="J28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10" s="288" t="str">
        <f>INDEX('vlukup tables'!$G$21:$G$58,MATCH(tblDataSet[[#This Row],[Sub-activity - النشاط الفرعي]],'vlukup tables'!$F$21:$F$58,0))</f>
        <v>Provide snacks or meals to students and teachers</v>
      </c>
      <c r="L2810" s="287">
        <f>tblDataSet[[#This Row],['# of Students (Boys) - عدد الطلاب]]</f>
        <v>183</v>
      </c>
      <c r="M2810" s="287">
        <f>tblDataSet[[#This Row],['# of Students (Girls) - عدد الطالبات]]</f>
        <v>0</v>
      </c>
      <c r="N2810" s="289">
        <f>tblDataSet[[#This Row],[Total of Beneficiaries - إجمالي الطلاب والطالبات المستفيدين]]</f>
        <v>183</v>
      </c>
      <c r="O2810" s="287">
        <f>tblDataSet[[#This Row],['# of Teachers/Staff (Male) - عدد المدرسين/الطاقم الإداري (ذكور)]]</f>
        <v>0</v>
      </c>
      <c r="P2810" s="287">
        <f>tblDataSet[[#This Row],['# of Teachers/Staff (Female) - عدد المدرسات/الطاقم الإدراي (إناث)]]</f>
        <v>0</v>
      </c>
      <c r="Q2810" s="287">
        <f>tblDataSet[[#This Row],[Total (Teachers/Staff) - إجمالي عدد المدرسين/المدرسات/الطاقم الإداري]]</f>
        <v>0</v>
      </c>
      <c r="R2810" s="290">
        <f>SUM(tblMain[[#This Row],[Total (Teachers/Staff)]],tblMain[[#This Row],[Total of Students (Boys/Girls)]])</f>
        <v>183</v>
      </c>
      <c r="S2810" s="287" t="str">
        <f>tblDataSet[[#This Row],[ORG_Type]]</f>
        <v>UN</v>
      </c>
      <c r="T2810" s="287" t="str">
        <f>IF(tblDataSet[[#This Row],[Other Indicators - مؤشرات أخرى]]="","",tblDataSet[[#This Row],[Other Indicators - مؤشرات أخرى]])</f>
        <v/>
      </c>
      <c r="U2810" s="287" t="str">
        <f>IF(tblDataSet[[#This Row],[Quantity - العدد]]="","",tblDataSet[[#This Row],[Quantity - العدد]])</f>
        <v/>
      </c>
      <c r="V2810" s="287" t="str">
        <f>INDEX('vlukup tables'!$A$417:$A$428,MATCH(tblDataSet[[#This Row],[Date (Month) - التاريخ (الشهر)]],'vlukup tables'!$B$417:$B$428,0))</f>
        <v>February</v>
      </c>
      <c r="W2810" s="287" t="str">
        <f>IF(tblDataSet[[#This Row],[Remarks - ملاحظات أخرى]]="","",tblDataSet[[#This Row],[Remarks - ملاحظات أخرى]])</f>
        <v/>
      </c>
    </row>
    <row r="2811" spans="1:23" ht="29" x14ac:dyDescent="0.35">
      <c r="A2811" s="76" t="str">
        <f>IF(tblDataSet[[#This Row],[Organization Name - إسم المنظمة]]="","",tblDataSet[[#This Row],[Organization Name - إسم المنظمة]])</f>
        <v>World Food Programme</v>
      </c>
      <c r="B2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1" s="287" t="str">
        <f>IF(tblDataSet[[#This Row],[Organization Acronym - إختصار إسم المنظمة]]="","",tblDataSet[[#This Row],[Organization Acronym - إختصار إسم المنظمة]])</f>
        <v>WFP</v>
      </c>
      <c r="D2811" s="287" t="str">
        <f>IF(tblDataSet[[#This Row],[Donor (if applicable) - المانح (إن وجد)]]="","",tblDataSet[[#This Row],[Donor (if applicable) - المانح (إن وجد)]])</f>
        <v>N/A</v>
      </c>
      <c r="E2811" s="287" t="str">
        <f>VLOOKUP(tblDataSet[[#This Row],[Governorate - المحافظة]],gov_vlukup,2,FALSE)</f>
        <v>Hajjah</v>
      </c>
      <c r="F2811" s="287" t="str">
        <f>INDEX(Lists!$A$2:$A$23,MATCH(tblMain[[#This Row],[Governorate]],Gov_List,0))</f>
        <v>YE17</v>
      </c>
      <c r="G2811" s="287" t="str">
        <f>_xlfn.IFNA(VLOOKUP(tblDataSet[[#This Row],[District - المديرية]],dist_vlukup,2,FALSE),"")</f>
        <v>Aslam</v>
      </c>
      <c r="H2811" s="287" t="str">
        <f>INDEX(Lists!$E$2:$E$334,MATCH(tblMain[[#This Row],[District]],Lists!$F$2:$F$334,0))</f>
        <v>YE1712</v>
      </c>
      <c r="I2811" s="287" t="str">
        <f>IF(tblDataSet[[#This Row],[School Name - المدرسة]]="","",tblDataSet[[#This Row],[School Name - المدرسة]])</f>
        <v>الوحدة بالمصيار</v>
      </c>
      <c r="J28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11" s="288" t="str">
        <f>INDEX('vlukup tables'!$G$21:$G$58,MATCH(tblDataSet[[#This Row],[Sub-activity - النشاط الفرعي]],'vlukup tables'!$F$21:$F$58,0))</f>
        <v>Provide snacks or meals to students and teachers</v>
      </c>
      <c r="L2811" s="287">
        <f>tblDataSet[[#This Row],['# of Students (Boys) - عدد الطلاب]]</f>
        <v>139</v>
      </c>
      <c r="M2811" s="287">
        <f>tblDataSet[[#This Row],['# of Students (Girls) - عدد الطالبات]]</f>
        <v>85</v>
      </c>
      <c r="N2811" s="289">
        <f>tblDataSet[[#This Row],[Total of Beneficiaries - إجمالي الطلاب والطالبات المستفيدين]]</f>
        <v>224</v>
      </c>
      <c r="O2811" s="287">
        <f>tblDataSet[[#This Row],['# of Teachers/Staff (Male) - عدد المدرسين/الطاقم الإداري (ذكور)]]</f>
        <v>0</v>
      </c>
      <c r="P2811" s="287">
        <f>tblDataSet[[#This Row],['# of Teachers/Staff (Female) - عدد المدرسات/الطاقم الإدراي (إناث)]]</f>
        <v>0</v>
      </c>
      <c r="Q2811" s="287">
        <f>tblDataSet[[#This Row],[Total (Teachers/Staff) - إجمالي عدد المدرسين/المدرسات/الطاقم الإداري]]</f>
        <v>0</v>
      </c>
      <c r="R2811" s="290">
        <f>SUM(tblMain[[#This Row],[Total (Teachers/Staff)]],tblMain[[#This Row],[Total of Students (Boys/Girls)]])</f>
        <v>224</v>
      </c>
      <c r="S2811" s="287" t="str">
        <f>tblDataSet[[#This Row],[ORG_Type]]</f>
        <v>UN</v>
      </c>
      <c r="T2811" s="287" t="str">
        <f>IF(tblDataSet[[#This Row],[Other Indicators - مؤشرات أخرى]]="","",tblDataSet[[#This Row],[Other Indicators - مؤشرات أخرى]])</f>
        <v/>
      </c>
      <c r="U2811" s="287" t="str">
        <f>IF(tblDataSet[[#This Row],[Quantity - العدد]]="","",tblDataSet[[#This Row],[Quantity - العدد]])</f>
        <v/>
      </c>
      <c r="V2811" s="287" t="str">
        <f>INDEX('vlukup tables'!$A$417:$A$428,MATCH(tblDataSet[[#This Row],[Date (Month) - التاريخ (الشهر)]],'vlukup tables'!$B$417:$B$428,0))</f>
        <v>February</v>
      </c>
      <c r="W2811" s="287" t="str">
        <f>IF(tblDataSet[[#This Row],[Remarks - ملاحظات أخرى]]="","",tblDataSet[[#This Row],[Remarks - ملاحظات أخرى]])</f>
        <v/>
      </c>
    </row>
    <row r="2812" spans="1:23" ht="29" x14ac:dyDescent="0.35">
      <c r="A2812" s="76" t="str">
        <f>IF(tblDataSet[[#This Row],[Organization Name - إسم المنظمة]]="","",tblDataSet[[#This Row],[Organization Name - إسم المنظمة]])</f>
        <v>Social Fund for Development</v>
      </c>
      <c r="B2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2" s="287" t="str">
        <f>IF(tblDataSet[[#This Row],[Organization Acronym - إختصار إسم المنظمة]]="","",tblDataSet[[#This Row],[Organization Acronym - إختصار إسم المنظمة]])</f>
        <v>SFD</v>
      </c>
      <c r="D2812" s="287" t="str">
        <f>IF(tblDataSet[[#This Row],[Donor (if applicable) - المانح (إن وجد)]]="","",tblDataSet[[#This Row],[Donor (if applicable) - المانح (إن وجد)]])</f>
        <v>KFW</v>
      </c>
      <c r="E2812" s="287" t="str">
        <f>VLOOKUP(tblDataSet[[#This Row],[Governorate - المحافظة]],gov_vlukup,2,FALSE)</f>
        <v>Hajjah</v>
      </c>
      <c r="F2812" s="287" t="str">
        <f>INDEX(Lists!$A$2:$A$23,MATCH(tblMain[[#This Row],[Governorate]],Gov_List,0))</f>
        <v>YE17</v>
      </c>
      <c r="G2812" s="287" t="str">
        <f>_xlfn.IFNA(VLOOKUP(tblDataSet[[#This Row],[District - المديرية]],dist_vlukup,2,FALSE),"")</f>
        <v>Al Mahabishah</v>
      </c>
      <c r="H2812" s="287" t="str">
        <f>INDEX(Lists!$E$2:$E$334,MATCH(tblMain[[#This Row],[District]],Lists!$F$2:$F$334,0))</f>
        <v>YE1715</v>
      </c>
      <c r="I2812" s="287" t="str">
        <f>IF(tblDataSet[[#This Row],[School Name - المدرسة]]="","",tblDataSet[[#This Row],[School Name - المدرسة]])</f>
        <v>الوحدة بالهجرة</v>
      </c>
      <c r="J28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12" s="287">
        <f>tblDataSet[[#This Row],['# of Students (Boys) - عدد الطلاب]]</f>
        <v>0</v>
      </c>
      <c r="M2812" s="287">
        <f>tblDataSet[[#This Row],['# of Students (Girls) - عدد الطالبات]]</f>
        <v>0</v>
      </c>
      <c r="N2812" s="289">
        <f>tblDataSet[[#This Row],[Total of Beneficiaries - إجمالي الطلاب والطالبات المستفيدين]]</f>
        <v>0</v>
      </c>
      <c r="O2812" s="287">
        <f>tblDataSet[[#This Row],['# of Teachers/Staff (Male) - عدد المدرسين/الطاقم الإداري (ذكور)]]</f>
        <v>11</v>
      </c>
      <c r="P2812" s="287">
        <f>tblDataSet[[#This Row],['# of Teachers/Staff (Female) - عدد المدرسات/الطاقم الإدراي (إناث)]]</f>
        <v>1</v>
      </c>
      <c r="Q2812" s="287">
        <f>tblDataSet[[#This Row],[Total (Teachers/Staff) - إجمالي عدد المدرسين/المدرسات/الطاقم الإداري]]</f>
        <v>12</v>
      </c>
      <c r="R2812" s="290">
        <f>SUM(tblMain[[#This Row],[Total (Teachers/Staff)]],tblMain[[#This Row],[Total of Students (Boys/Girls)]])</f>
        <v>12</v>
      </c>
      <c r="S2812" s="287" t="str">
        <f>tblDataSet[[#This Row],[ORG_Type]]</f>
        <v>GO</v>
      </c>
      <c r="T2812" s="287" t="str">
        <f>IF(tblDataSet[[#This Row],[Other Indicators - مؤشرات أخرى]]="","",tblDataSet[[#This Row],[Other Indicators - مؤشرات أخرى]])</f>
        <v/>
      </c>
      <c r="U2812" s="287" t="str">
        <f>IF(tblDataSet[[#This Row],[Quantity - العدد]]="","",tblDataSet[[#This Row],[Quantity - العدد]])</f>
        <v/>
      </c>
      <c r="V2812" s="287" t="str">
        <f>INDEX('vlukup tables'!$A$417:$A$428,MATCH(tblDataSet[[#This Row],[Date (Month) - التاريخ (الشهر)]],'vlukup tables'!$B$417:$B$428,0))</f>
        <v>February</v>
      </c>
      <c r="W2812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2813" spans="1:23" ht="29" x14ac:dyDescent="0.35">
      <c r="A2813" s="76" t="str">
        <f>IF(tblDataSet[[#This Row],[Organization Name - إسم المنظمة]]="","",tblDataSet[[#This Row],[Organization Name - إسم المنظمة]])</f>
        <v>World Food Programme</v>
      </c>
      <c r="B2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3" s="287" t="str">
        <f>IF(tblDataSet[[#This Row],[Organization Acronym - إختصار إسم المنظمة]]="","",tblDataSet[[#This Row],[Organization Acronym - إختصار إسم المنظمة]])</f>
        <v>WFP</v>
      </c>
      <c r="D2813" s="287" t="str">
        <f>IF(tblDataSet[[#This Row],[Donor (if applicable) - المانح (إن وجد)]]="","",tblDataSet[[#This Row],[Donor (if applicable) - المانح (إن وجد)]])</f>
        <v>N/A</v>
      </c>
      <c r="E2813" s="287" t="str">
        <f>VLOOKUP(tblDataSet[[#This Row],[Governorate - المحافظة]],gov_vlukup,2,FALSE)</f>
        <v>Ta'iz</v>
      </c>
      <c r="F2813" s="287" t="str">
        <f>INDEX(Lists!$A$2:$A$23,MATCH(tblMain[[#This Row],[Governorate]],Gov_List,0))</f>
        <v>YE15</v>
      </c>
      <c r="G2813" s="287" t="str">
        <f>_xlfn.IFNA(VLOOKUP(tblDataSet[[#This Row],[District - المديرية]],dist_vlukup,2,FALSE),"")</f>
        <v>Ash Shamayatayn</v>
      </c>
      <c r="H2813" s="287" t="str">
        <f>INDEX(Lists!$E$2:$E$334,MATCH(tblMain[[#This Row],[District]],Lists!$F$2:$F$334,0))</f>
        <v>YE1514</v>
      </c>
      <c r="I2813" s="287" t="str">
        <f>IF(tblDataSet[[#This Row],[School Name - المدرسة]]="","",tblDataSet[[#This Row],[School Name - المدرسة]])</f>
        <v>الوحدة بالهشـام علقمة</v>
      </c>
      <c r="J28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13" s="288" t="str">
        <f>INDEX('vlukup tables'!$G$21:$G$58,MATCH(tblDataSet[[#This Row],[Sub-activity - النشاط الفرعي]],'vlukup tables'!$F$21:$F$58,0))</f>
        <v>Provide snacks or meals to students and teachers</v>
      </c>
      <c r="L2813" s="287">
        <f>tblDataSet[[#This Row],['# of Students (Boys) - عدد الطلاب]]</f>
        <v>116</v>
      </c>
      <c r="M2813" s="287">
        <f>tblDataSet[[#This Row],['# of Students (Girls) - عدد الطالبات]]</f>
        <v>81</v>
      </c>
      <c r="N2813" s="289">
        <f>tblDataSet[[#This Row],[Total of Beneficiaries - إجمالي الطلاب والطالبات المستفيدين]]</f>
        <v>197</v>
      </c>
      <c r="O2813" s="287">
        <f>tblDataSet[[#This Row],['# of Teachers/Staff (Male) - عدد المدرسين/الطاقم الإداري (ذكور)]]</f>
        <v>0</v>
      </c>
      <c r="P2813" s="287">
        <f>tblDataSet[[#This Row],['# of Teachers/Staff (Female) - عدد المدرسات/الطاقم الإدراي (إناث)]]</f>
        <v>0</v>
      </c>
      <c r="Q2813" s="287">
        <f>tblDataSet[[#This Row],[Total (Teachers/Staff) - إجمالي عدد المدرسين/المدرسات/الطاقم الإداري]]</f>
        <v>0</v>
      </c>
      <c r="R2813" s="290">
        <f>SUM(tblMain[[#This Row],[Total (Teachers/Staff)]],tblMain[[#This Row],[Total of Students (Boys/Girls)]])</f>
        <v>197</v>
      </c>
      <c r="S2813" s="287" t="str">
        <f>tblDataSet[[#This Row],[ORG_Type]]</f>
        <v>UN</v>
      </c>
      <c r="T2813" s="287" t="str">
        <f>IF(tblDataSet[[#This Row],[Other Indicators - مؤشرات أخرى]]="","",tblDataSet[[#This Row],[Other Indicators - مؤشرات أخرى]])</f>
        <v/>
      </c>
      <c r="U2813" s="287" t="str">
        <f>IF(tblDataSet[[#This Row],[Quantity - العدد]]="","",tblDataSet[[#This Row],[Quantity - العدد]])</f>
        <v/>
      </c>
      <c r="V2813" s="287" t="str">
        <f>INDEX('vlukup tables'!$A$417:$A$428,MATCH(tblDataSet[[#This Row],[Date (Month) - التاريخ (الشهر)]],'vlukup tables'!$B$417:$B$428,0))</f>
        <v>February</v>
      </c>
      <c r="W2813" s="287" t="str">
        <f>IF(tblDataSet[[#This Row],[Remarks - ملاحظات أخرى]]="","",tblDataSet[[#This Row],[Remarks - ملاحظات أخرى]])</f>
        <v/>
      </c>
    </row>
    <row r="2814" spans="1:23" ht="29" x14ac:dyDescent="0.35">
      <c r="A2814" s="76" t="str">
        <f>IF(tblDataSet[[#This Row],[Organization Name - إسم المنظمة]]="","",tblDataSet[[#This Row],[Organization Name - إسم المنظمة]])</f>
        <v>German Society for International Cooperation</v>
      </c>
      <c r="B2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4" s="287" t="str">
        <f>IF(tblDataSet[[#This Row],[Organization Acronym - إختصار إسم المنظمة]]="","",tblDataSet[[#This Row],[Organization Acronym - إختصار إسم المنظمة]])</f>
        <v>GIZ</v>
      </c>
      <c r="D2814" s="287" t="str">
        <f>IF(tblDataSet[[#This Row],[Donor (if applicable) - المانح (إن وجد)]]="","",tblDataSet[[#This Row],[Donor (if applicable) - المانح (إن وجد)]])</f>
        <v>GIZ</v>
      </c>
      <c r="E2814" s="287" t="str">
        <f>VLOOKUP(tblDataSet[[#This Row],[Governorate - المحافظة]],gov_vlukup,2,FALSE)</f>
        <v>Dhamar</v>
      </c>
      <c r="F2814" s="287" t="str">
        <f>INDEX(Lists!$A$2:$A$23,MATCH(tblMain[[#This Row],[Governorate]],Gov_List,0))</f>
        <v>YE20</v>
      </c>
      <c r="G2814" s="287" t="str">
        <f>_xlfn.IFNA(VLOOKUP(tblDataSet[[#This Row],[District - المديرية]],dist_vlukup,2,FALSE),"")</f>
        <v>Ans</v>
      </c>
      <c r="H2814" s="287" t="str">
        <f>INDEX(Lists!$E$2:$E$334,MATCH(tblMain[[#This Row],[District]],Lists!$F$2:$F$334,0))</f>
        <v>YE2010</v>
      </c>
      <c r="I2814" s="287" t="str">
        <f>IF(tblDataSet[[#This Row],[School Name - المدرسة]]="","",tblDataSet[[#This Row],[School Name - المدرسة]])</f>
        <v>الوحدة بسيه</v>
      </c>
      <c r="J2814" s="288" t="str">
        <f>INDEX('vlukup tables'!$G$1:$G$19,MATCH(tblDataSet[[#This Row],[Activity - النشاط الرئيسي]],'vlukup tables'!$F$1:$F$19,0))</f>
        <v>Conduct hygiene awareness sessions and campaigns</v>
      </c>
      <c r="K2814" s="288" t="str">
        <f>INDEX('vlukup tables'!$G$21:$G$58,MATCH(tblDataSet[[#This Row],[Sub-activity - النشاط الفرعي]],'vlukup tables'!$F$21:$F$58,0))</f>
        <v>Provide childern with hygiene awareness sessions and campaigns</v>
      </c>
      <c r="L2814" s="287">
        <f>tblDataSet[[#This Row],['# of Students (Boys) - عدد الطلاب]]</f>
        <v>330</v>
      </c>
      <c r="M2814" s="287">
        <f>tblDataSet[[#This Row],['# of Students (Girls) - عدد الطالبات]]</f>
        <v>286</v>
      </c>
      <c r="N2814" s="289">
        <f>tblDataSet[[#This Row],[Total of Beneficiaries - إجمالي الطلاب والطالبات المستفيدين]]</f>
        <v>616</v>
      </c>
      <c r="O2814" s="287">
        <f>tblDataSet[[#This Row],['# of Teachers/Staff (Male) - عدد المدرسين/الطاقم الإداري (ذكور)]]</f>
        <v>0</v>
      </c>
      <c r="P2814" s="287">
        <f>tblDataSet[[#This Row],['# of Teachers/Staff (Female) - عدد المدرسات/الطاقم الإدراي (إناث)]]</f>
        <v>0</v>
      </c>
      <c r="Q2814" s="287">
        <f>tblDataSet[[#This Row],[Total (Teachers/Staff) - إجمالي عدد المدرسين/المدرسات/الطاقم الإداري]]</f>
        <v>0</v>
      </c>
      <c r="R2814" s="290">
        <f>SUM(tblMain[[#This Row],[Total (Teachers/Staff)]],tblMain[[#This Row],[Total of Students (Boys/Girls)]])</f>
        <v>616</v>
      </c>
      <c r="S2814" s="287" t="str">
        <f>tblDataSet[[#This Row],[ORG_Type]]</f>
        <v>INGO</v>
      </c>
      <c r="T2814" s="287" t="str">
        <f>IF(tblDataSet[[#This Row],[Other Indicators - مؤشرات أخرى]]="","",tblDataSet[[#This Row],[Other Indicators - مؤشرات أخرى]])</f>
        <v/>
      </c>
      <c r="U2814" s="287" t="str">
        <f>IF(tblDataSet[[#This Row],[Quantity - العدد]]="","",tblDataSet[[#This Row],[Quantity - العدد]])</f>
        <v/>
      </c>
      <c r="V2814" s="287" t="str">
        <f>INDEX('vlukup tables'!$A$417:$A$428,MATCH(tblDataSet[[#This Row],[Date (Month) - التاريخ (الشهر)]],'vlukup tables'!$B$417:$B$428,0))</f>
        <v>January</v>
      </c>
      <c r="W2814" s="287" t="str">
        <f>IF(tblDataSet[[#This Row],[Remarks - ملاحظات أخرى]]="","",tblDataSet[[#This Row],[Remarks - ملاحظات أخرى]])</f>
        <v/>
      </c>
    </row>
    <row r="2815" spans="1:23" ht="29" x14ac:dyDescent="0.35">
      <c r="A2815" s="76" t="str">
        <f>IF(tblDataSet[[#This Row],[Organization Name - إسم المنظمة]]="","",tblDataSet[[#This Row],[Organization Name - إسم المنظمة]])</f>
        <v>World Food Programme</v>
      </c>
      <c r="B2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5" s="287" t="str">
        <f>IF(tblDataSet[[#This Row],[Organization Acronym - إختصار إسم المنظمة]]="","",tblDataSet[[#This Row],[Organization Acronym - إختصار إسم المنظمة]])</f>
        <v>WFP</v>
      </c>
      <c r="D2815" s="287" t="str">
        <f>IF(tblDataSet[[#This Row],[Donor (if applicable) - المانح (إن وجد)]]="","",tblDataSet[[#This Row],[Donor (if applicable) - المانح (إن وجد)]])</f>
        <v>N/A</v>
      </c>
      <c r="E2815" s="287" t="str">
        <f>VLOOKUP(tblDataSet[[#This Row],[Governorate - المحافظة]],gov_vlukup,2,FALSE)</f>
        <v>Amran</v>
      </c>
      <c r="F2815" s="287" t="str">
        <f>INDEX(Lists!$A$2:$A$23,MATCH(tblMain[[#This Row],[Governorate]],Gov_List,0))</f>
        <v>YE29</v>
      </c>
      <c r="G2815" s="287" t="str">
        <f>_xlfn.IFNA(VLOOKUP(tblDataSet[[#This Row],[District - المديرية]],dist_vlukup,2,FALSE),"")</f>
        <v>Amran</v>
      </c>
      <c r="H2815" s="287" t="str">
        <f>INDEX(Lists!$E$2:$E$334,MATCH(tblMain[[#This Row],[District]],Lists!$F$2:$F$334,0))</f>
        <v>YE2915</v>
      </c>
      <c r="I2815" s="287" t="str">
        <f>IF(tblDataSet[[#This Row],[School Name - المدرسة]]="","",tblDataSet[[#This Row],[School Name - المدرسة]])</f>
        <v>الوحدة بشرارة</v>
      </c>
      <c r="J2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15" s="288" t="str">
        <f>INDEX('vlukup tables'!$G$21:$G$58,MATCH(tblDataSet[[#This Row],[Sub-activity - النشاط الفرعي]],'vlukup tables'!$F$21:$F$58,0))</f>
        <v>Provide snacks or meals to students and teachers</v>
      </c>
      <c r="L2815" s="287">
        <f>tblDataSet[[#This Row],['# of Students (Boys) - عدد الطلاب]]</f>
        <v>230</v>
      </c>
      <c r="M2815" s="287">
        <f>tblDataSet[[#This Row],['# of Students (Girls) - عدد الطالبات]]</f>
        <v>0</v>
      </c>
      <c r="N2815" s="289">
        <f>tblDataSet[[#This Row],[Total of Beneficiaries - إجمالي الطلاب والطالبات المستفيدين]]</f>
        <v>230</v>
      </c>
      <c r="O2815" s="287">
        <f>tblDataSet[[#This Row],['# of Teachers/Staff (Male) - عدد المدرسين/الطاقم الإداري (ذكور)]]</f>
        <v>0</v>
      </c>
      <c r="P2815" s="287">
        <f>tblDataSet[[#This Row],['# of Teachers/Staff (Female) - عدد المدرسات/الطاقم الإدراي (إناث)]]</f>
        <v>0</v>
      </c>
      <c r="Q2815" s="287">
        <f>tblDataSet[[#This Row],[Total (Teachers/Staff) - إجمالي عدد المدرسين/المدرسات/الطاقم الإداري]]</f>
        <v>0</v>
      </c>
      <c r="R2815" s="290">
        <f>SUM(tblMain[[#This Row],[Total (Teachers/Staff)]],tblMain[[#This Row],[Total of Students (Boys/Girls)]])</f>
        <v>230</v>
      </c>
      <c r="S2815" s="287" t="str">
        <f>tblDataSet[[#This Row],[ORG_Type]]</f>
        <v>UN</v>
      </c>
      <c r="T2815" s="287" t="str">
        <f>IF(tblDataSet[[#This Row],[Other Indicators - مؤشرات أخرى]]="","",tblDataSet[[#This Row],[Other Indicators - مؤشرات أخرى]])</f>
        <v/>
      </c>
      <c r="U2815" s="287" t="str">
        <f>IF(tblDataSet[[#This Row],[Quantity - العدد]]="","",tblDataSet[[#This Row],[Quantity - العدد]])</f>
        <v/>
      </c>
      <c r="V2815" s="287" t="str">
        <f>INDEX('vlukup tables'!$A$417:$A$428,MATCH(tblDataSet[[#This Row],[Date (Month) - التاريخ (الشهر)]],'vlukup tables'!$B$417:$B$428,0))</f>
        <v>February</v>
      </c>
      <c r="W2815" s="287" t="str">
        <f>IF(tblDataSet[[#This Row],[Remarks - ملاحظات أخرى]]="","",tblDataSet[[#This Row],[Remarks - ملاحظات أخرى]])</f>
        <v/>
      </c>
    </row>
    <row r="2816" spans="1:23" ht="29" x14ac:dyDescent="0.35">
      <c r="A2816" s="76" t="str">
        <f>IF(tblDataSet[[#This Row],[Organization Name - إسم المنظمة]]="","",tblDataSet[[#This Row],[Organization Name - إسم المنظمة]])</f>
        <v>German Society for International Cooperation</v>
      </c>
      <c r="B2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6" s="287" t="str">
        <f>IF(tblDataSet[[#This Row],[Organization Acronym - إختصار إسم المنظمة]]="","",tblDataSet[[#This Row],[Organization Acronym - إختصار إسم المنظمة]])</f>
        <v>GIZ</v>
      </c>
      <c r="D2816" s="287" t="str">
        <f>IF(tblDataSet[[#This Row],[Donor (if applicable) - المانح (إن وجد)]]="","",tblDataSet[[#This Row],[Donor (if applicable) - المانح (إن وجد)]])</f>
        <v>GIZ</v>
      </c>
      <c r="E2816" s="287" t="str">
        <f>VLOOKUP(tblDataSet[[#This Row],[Governorate - المحافظة]],gov_vlukup,2,FALSE)</f>
        <v>Hajjah</v>
      </c>
      <c r="F2816" s="287" t="str">
        <f>INDEX(Lists!$A$2:$A$23,MATCH(tblMain[[#This Row],[Governorate]],Gov_List,0))</f>
        <v>YE17</v>
      </c>
      <c r="G2816" s="287" t="str">
        <f>_xlfn.IFNA(VLOOKUP(tblDataSet[[#This Row],[District - المديرية]],dist_vlukup,2,FALSE),"")</f>
        <v>Hajjah City</v>
      </c>
      <c r="H2816" s="287" t="str">
        <f>INDEX(Lists!$E$2:$E$334,MATCH(tblMain[[#This Row],[District]],Lists!$F$2:$F$334,0))</f>
        <v>YE1728</v>
      </c>
      <c r="I2816" s="287" t="str">
        <f>IF(tblDataSet[[#This Row],[School Name - المدرسة]]="","",tblDataSet[[#This Row],[School Name - المدرسة]])</f>
        <v>الوحدة بشرقي عبس</v>
      </c>
      <c r="J2816" s="288" t="str">
        <f>INDEX('vlukup tables'!$G$1:$G$19,MATCH(tblDataSet[[#This Row],[Activity - النشاط الرئيسي]],'vlukup tables'!$F$1:$F$19,0))</f>
        <v>Conduct hygiene awareness sessions and campaigns</v>
      </c>
      <c r="K2816" s="288" t="str">
        <f>INDEX('vlukup tables'!$G$21:$G$58,MATCH(tblDataSet[[#This Row],[Sub-activity - النشاط الفرعي]],'vlukup tables'!$F$21:$F$58,0))</f>
        <v>Provide childern with hygiene awareness sessions and campaigns</v>
      </c>
      <c r="L2816" s="287">
        <f>tblDataSet[[#This Row],['# of Students (Boys) - عدد الطلاب]]</f>
        <v>115</v>
      </c>
      <c r="M2816" s="287">
        <f>tblDataSet[[#This Row],['# of Students (Girls) - عدد الطالبات]]</f>
        <v>95</v>
      </c>
      <c r="N2816" s="289">
        <f>tblDataSet[[#This Row],[Total of Beneficiaries - إجمالي الطلاب والطالبات المستفيدين]]</f>
        <v>210</v>
      </c>
      <c r="O2816" s="287">
        <f>tblDataSet[[#This Row],['# of Teachers/Staff (Male) - عدد المدرسين/الطاقم الإداري (ذكور)]]</f>
        <v>0</v>
      </c>
      <c r="P2816" s="287">
        <f>tblDataSet[[#This Row],['# of Teachers/Staff (Female) - عدد المدرسات/الطاقم الإدراي (إناث)]]</f>
        <v>0</v>
      </c>
      <c r="Q2816" s="287">
        <f>tblDataSet[[#This Row],[Total (Teachers/Staff) - إجمالي عدد المدرسين/المدرسات/الطاقم الإداري]]</f>
        <v>0</v>
      </c>
      <c r="R2816" s="290">
        <f>SUM(tblMain[[#This Row],[Total (Teachers/Staff)]],tblMain[[#This Row],[Total of Students (Boys/Girls)]])</f>
        <v>210</v>
      </c>
      <c r="S2816" s="287" t="str">
        <f>tblDataSet[[#This Row],[ORG_Type]]</f>
        <v>INGO</v>
      </c>
      <c r="T2816" s="287" t="str">
        <f>IF(tblDataSet[[#This Row],[Other Indicators - مؤشرات أخرى]]="","",tblDataSet[[#This Row],[Other Indicators - مؤشرات أخرى]])</f>
        <v/>
      </c>
      <c r="U2816" s="287" t="str">
        <f>IF(tblDataSet[[#This Row],[Quantity - العدد]]="","",tblDataSet[[#This Row],[Quantity - العدد]])</f>
        <v/>
      </c>
      <c r="V2816" s="287" t="str">
        <f>INDEX('vlukup tables'!$A$417:$A$428,MATCH(tblDataSet[[#This Row],[Date (Month) - التاريخ (الشهر)]],'vlukup tables'!$B$417:$B$428,0))</f>
        <v>January</v>
      </c>
      <c r="W2816" s="287" t="str">
        <f>IF(tblDataSet[[#This Row],[Remarks - ملاحظات أخرى]]="","",tblDataSet[[#This Row],[Remarks - ملاحظات أخرى]])</f>
        <v/>
      </c>
    </row>
    <row r="2817" spans="1:23" ht="29" x14ac:dyDescent="0.35">
      <c r="A2817" s="76" t="str">
        <f>IF(tblDataSet[[#This Row],[Organization Name - إسم المنظمة]]="","",tblDataSet[[#This Row],[Organization Name - إسم المنظمة]])</f>
        <v>German Society for International Cooperation</v>
      </c>
      <c r="B2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7" s="287" t="str">
        <f>IF(tblDataSet[[#This Row],[Organization Acronym - إختصار إسم المنظمة]]="","",tblDataSet[[#This Row],[Organization Acronym - إختصار إسم المنظمة]])</f>
        <v>GIZ</v>
      </c>
      <c r="D2817" s="287" t="str">
        <f>IF(tblDataSet[[#This Row],[Donor (if applicable) - المانح (إن وجد)]]="","",tblDataSet[[#This Row],[Donor (if applicable) - المانح (إن وجد)]])</f>
        <v>GIZ</v>
      </c>
      <c r="E2817" s="287" t="str">
        <f>VLOOKUP(tblDataSet[[#This Row],[Governorate - المحافظة]],gov_vlukup,2,FALSE)</f>
        <v>Hajjah</v>
      </c>
      <c r="F2817" s="287" t="str">
        <f>INDEX(Lists!$A$2:$A$23,MATCH(tblMain[[#This Row],[Governorate]],Gov_List,0))</f>
        <v>YE17</v>
      </c>
      <c r="G2817" s="287" t="str">
        <f>_xlfn.IFNA(VLOOKUP(tblDataSet[[#This Row],[District - المديرية]],dist_vlukup,2,FALSE),"")</f>
        <v>Hajjah City</v>
      </c>
      <c r="H2817" s="287" t="str">
        <f>INDEX(Lists!$E$2:$E$334,MATCH(tblMain[[#This Row],[District]],Lists!$F$2:$F$334,0))</f>
        <v>YE1728</v>
      </c>
      <c r="I2817" s="287" t="str">
        <f>IF(tblDataSet[[#This Row],[School Name - المدرسة]]="","",tblDataSet[[#This Row],[School Name - المدرسة]])</f>
        <v>الوحدة بشرقي عبس</v>
      </c>
      <c r="J2817" s="288" t="str">
        <f>INDEX('vlukup tables'!$G$1:$G$19,MATCH(tblDataSet[[#This Row],[Activity - النشاط الرئيسي]],'vlukup tables'!$F$1:$F$19,0))</f>
        <v>Conduct hygiene awareness sessions and campaigns</v>
      </c>
      <c r="K2817" s="288" t="str">
        <f>INDEX('vlukup tables'!$G$21:$G$58,MATCH(tblDataSet[[#This Row],[Sub-activity - النشاط الفرعي]],'vlukup tables'!$F$21:$F$58,0))</f>
        <v>Provide childern with hygiene awareness sessions and campaigns</v>
      </c>
      <c r="L2817" s="287">
        <f>tblDataSet[[#This Row],['# of Students (Boys) - عدد الطلاب]]</f>
        <v>5</v>
      </c>
      <c r="M2817" s="287">
        <f>tblDataSet[[#This Row],['# of Students (Girls) - عدد الطالبات]]</f>
        <v>3</v>
      </c>
      <c r="N2817" s="289">
        <f>tblDataSet[[#This Row],[Total of Beneficiaries - إجمالي الطلاب والطالبات المستفيدين]]</f>
        <v>8</v>
      </c>
      <c r="O2817" s="287">
        <f>tblDataSet[[#This Row],['# of Teachers/Staff (Male) - عدد المدرسين/الطاقم الإداري (ذكور)]]</f>
        <v>0</v>
      </c>
      <c r="P2817" s="287">
        <f>tblDataSet[[#This Row],['# of Teachers/Staff (Female) - عدد المدرسات/الطاقم الإدراي (إناث)]]</f>
        <v>0</v>
      </c>
      <c r="Q2817" s="287">
        <f>tblDataSet[[#This Row],[Total (Teachers/Staff) - إجمالي عدد المدرسين/المدرسات/الطاقم الإداري]]</f>
        <v>0</v>
      </c>
      <c r="R2817" s="290">
        <f>SUM(tblMain[[#This Row],[Total (Teachers/Staff)]],tblMain[[#This Row],[Total of Students (Boys/Girls)]])</f>
        <v>8</v>
      </c>
      <c r="S2817" s="287" t="str">
        <f>tblDataSet[[#This Row],[ORG_Type]]</f>
        <v>INGO</v>
      </c>
      <c r="T2817" s="287" t="str">
        <f>IF(tblDataSet[[#This Row],[Other Indicators - مؤشرات أخرى]]="","",tblDataSet[[#This Row],[Other Indicators - مؤشرات أخرى]])</f>
        <v/>
      </c>
      <c r="U2817" s="287" t="str">
        <f>IF(tblDataSet[[#This Row],[Quantity - العدد]]="","",tblDataSet[[#This Row],[Quantity - العدد]])</f>
        <v/>
      </c>
      <c r="V2817" s="287" t="str">
        <f>INDEX('vlukup tables'!$A$417:$A$428,MATCH(tblDataSet[[#This Row],[Date (Month) - التاريخ (الشهر)]],'vlukup tables'!$B$417:$B$428,0))</f>
        <v>January</v>
      </c>
      <c r="W2817" s="287" t="str">
        <f>IF(tblDataSet[[#This Row],[Remarks - ملاحظات أخرى]]="","",tblDataSet[[#This Row],[Remarks - ملاحظات أخرى]])</f>
        <v/>
      </c>
    </row>
    <row r="2818" spans="1:23" ht="29" x14ac:dyDescent="0.35">
      <c r="A2818" s="76" t="str">
        <f>IF(tblDataSet[[#This Row],[Organization Name - إسم المنظمة]]="","",tblDataSet[[#This Row],[Organization Name - إسم المنظمة]])</f>
        <v>German Society for International Cooperation</v>
      </c>
      <c r="B2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8" s="287" t="str">
        <f>IF(tblDataSet[[#This Row],[Organization Acronym - إختصار إسم المنظمة]]="","",tblDataSet[[#This Row],[Organization Acronym - إختصار إسم المنظمة]])</f>
        <v>GIZ</v>
      </c>
      <c r="D2818" s="287" t="str">
        <f>IF(tblDataSet[[#This Row],[Donor (if applicable) - المانح (إن وجد)]]="","",tblDataSet[[#This Row],[Donor (if applicable) - المانح (إن وجد)]])</f>
        <v>GIZ</v>
      </c>
      <c r="E2818" s="287" t="str">
        <f>VLOOKUP(tblDataSet[[#This Row],[Governorate - المحافظة]],gov_vlukup,2,FALSE)</f>
        <v>Hajjah</v>
      </c>
      <c r="F2818" s="287" t="str">
        <f>INDEX(Lists!$A$2:$A$23,MATCH(tblMain[[#This Row],[Governorate]],Gov_List,0))</f>
        <v>YE17</v>
      </c>
      <c r="G2818" s="287" t="str">
        <f>_xlfn.IFNA(VLOOKUP(tblDataSet[[#This Row],[District - المديرية]],dist_vlukup,2,FALSE),"")</f>
        <v>Hajjah City</v>
      </c>
      <c r="H2818" s="287" t="str">
        <f>INDEX(Lists!$E$2:$E$334,MATCH(tblMain[[#This Row],[District]],Lists!$F$2:$F$334,0))</f>
        <v>YE1728</v>
      </c>
      <c r="I2818" s="287" t="str">
        <f>IF(tblDataSet[[#This Row],[School Name - المدرسة]]="","",tblDataSet[[#This Row],[School Name - المدرسة]])</f>
        <v>الوحدة بشرقي عبس</v>
      </c>
      <c r="J2818" s="288" t="str">
        <f>INDEX('vlukup tables'!$G$1:$G$19,MATCH(tblDataSet[[#This Row],[Activity - النشاط الرئيسي]],'vlukup tables'!$F$1:$F$19,0))</f>
        <v>Conduct hygiene awareness sessions and campaigns</v>
      </c>
      <c r="K2818" s="288" t="str">
        <f>INDEX('vlukup tables'!$G$21:$G$58,MATCH(tblDataSet[[#This Row],[Sub-activity - النشاط الفرعي]],'vlukup tables'!$F$21:$F$58,0))</f>
        <v>Provide childern with hygiene awareness sessions and campaigns</v>
      </c>
      <c r="L2818" s="287">
        <f>tblDataSet[[#This Row],['# of Students (Boys) - عدد الطلاب]]</f>
        <v>6</v>
      </c>
      <c r="M2818" s="287">
        <f>tblDataSet[[#This Row],['# of Students (Girls) - عدد الطالبات]]</f>
        <v>5</v>
      </c>
      <c r="N2818" s="289">
        <f>tblDataSet[[#This Row],[Total of Beneficiaries - إجمالي الطلاب والطالبات المستفيدين]]</f>
        <v>11</v>
      </c>
      <c r="O2818" s="287">
        <f>tblDataSet[[#This Row],['# of Teachers/Staff (Male) - عدد المدرسين/الطاقم الإداري (ذكور)]]</f>
        <v>0</v>
      </c>
      <c r="P2818" s="287">
        <f>tblDataSet[[#This Row],['# of Teachers/Staff (Female) - عدد المدرسات/الطاقم الإدراي (إناث)]]</f>
        <v>0</v>
      </c>
      <c r="Q2818" s="287">
        <f>tblDataSet[[#This Row],[Total (Teachers/Staff) - إجمالي عدد المدرسين/المدرسات/الطاقم الإداري]]</f>
        <v>0</v>
      </c>
      <c r="R2818" s="290">
        <f>SUM(tblMain[[#This Row],[Total (Teachers/Staff)]],tblMain[[#This Row],[Total of Students (Boys/Girls)]])</f>
        <v>11</v>
      </c>
      <c r="S2818" s="287" t="str">
        <f>tblDataSet[[#This Row],[ORG_Type]]</f>
        <v>INGO</v>
      </c>
      <c r="T2818" s="287" t="str">
        <f>IF(tblDataSet[[#This Row],[Other Indicators - مؤشرات أخرى]]="","",tblDataSet[[#This Row],[Other Indicators - مؤشرات أخرى]])</f>
        <v/>
      </c>
      <c r="U2818" s="287" t="str">
        <f>IF(tblDataSet[[#This Row],[Quantity - العدد]]="","",tblDataSet[[#This Row],[Quantity - العدد]])</f>
        <v/>
      </c>
      <c r="V2818" s="287" t="str">
        <f>INDEX('vlukup tables'!$A$417:$A$428,MATCH(tblDataSet[[#This Row],[Date (Month) - التاريخ (الشهر)]],'vlukup tables'!$B$417:$B$428,0))</f>
        <v>January</v>
      </c>
      <c r="W2818" s="287" t="str">
        <f>IF(tblDataSet[[#This Row],[Remarks - ملاحظات أخرى]]="","",tblDataSet[[#This Row],[Remarks - ملاحظات أخرى]])</f>
        <v/>
      </c>
    </row>
    <row r="2819" spans="1:23" ht="29" x14ac:dyDescent="0.35">
      <c r="A2819" s="76" t="str">
        <f>IF(tblDataSet[[#This Row],[Organization Name - إسم المنظمة]]="","",tblDataSet[[#This Row],[Organization Name - إسم المنظمة]])</f>
        <v>World Food Programme</v>
      </c>
      <c r="B2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9" s="287" t="str">
        <f>IF(tblDataSet[[#This Row],[Organization Acronym - إختصار إسم المنظمة]]="","",tblDataSet[[#This Row],[Organization Acronym - إختصار إسم المنظمة]])</f>
        <v>WFP</v>
      </c>
      <c r="D2819" s="287" t="str">
        <f>IF(tblDataSet[[#This Row],[Donor (if applicable) - المانح (إن وجد)]]="","",tblDataSet[[#This Row],[Donor (if applicable) - المانح (إن وجد)]])</f>
        <v>N/A</v>
      </c>
      <c r="E2819" s="287" t="str">
        <f>VLOOKUP(tblDataSet[[#This Row],[Governorate - المحافظة]],gov_vlukup,2,FALSE)</f>
        <v>Hajjah</v>
      </c>
      <c r="F2819" s="287" t="str">
        <f>INDEX(Lists!$A$2:$A$23,MATCH(tblMain[[#This Row],[Governorate]],Gov_List,0))</f>
        <v>YE17</v>
      </c>
      <c r="G2819" s="287" t="str">
        <f>_xlfn.IFNA(VLOOKUP(tblDataSet[[#This Row],[District - المديرية]],dist_vlukup,2,FALSE),"")</f>
        <v>Mabyan</v>
      </c>
      <c r="H2819" s="287" t="str">
        <f>INDEX(Lists!$E$2:$E$334,MATCH(tblMain[[#This Row],[District]],Lists!$F$2:$F$334,0))</f>
        <v>YE1720</v>
      </c>
      <c r="I2819" s="287" t="str">
        <f>IF(tblDataSet[[#This Row],[School Name - المدرسة]]="","",tblDataSet[[#This Row],[School Name - المدرسة]])</f>
        <v>الوحدة بغربي الظفير</v>
      </c>
      <c r="J28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19" s="288" t="str">
        <f>INDEX('vlukup tables'!$G$21:$G$58,MATCH(tblDataSet[[#This Row],[Sub-activity - النشاط الفرعي]],'vlukup tables'!$F$21:$F$58,0))</f>
        <v>Provide snacks or meals to students and teachers</v>
      </c>
      <c r="L2819" s="287">
        <f>tblDataSet[[#This Row],['# of Students (Boys) - عدد الطلاب]]</f>
        <v>59</v>
      </c>
      <c r="M2819" s="287">
        <f>tblDataSet[[#This Row],['# of Students (Girls) - عدد الطالبات]]</f>
        <v>72</v>
      </c>
      <c r="N2819" s="289">
        <f>tblDataSet[[#This Row],[Total of Beneficiaries - إجمالي الطلاب والطالبات المستفيدين]]</f>
        <v>131</v>
      </c>
      <c r="O2819" s="287">
        <f>tblDataSet[[#This Row],['# of Teachers/Staff (Male) - عدد المدرسين/الطاقم الإداري (ذكور)]]</f>
        <v>0</v>
      </c>
      <c r="P2819" s="287">
        <f>tblDataSet[[#This Row],['# of Teachers/Staff (Female) - عدد المدرسات/الطاقم الإدراي (إناث)]]</f>
        <v>0</v>
      </c>
      <c r="Q2819" s="287">
        <f>tblDataSet[[#This Row],[Total (Teachers/Staff) - إجمالي عدد المدرسين/المدرسات/الطاقم الإداري]]</f>
        <v>0</v>
      </c>
      <c r="R2819" s="290">
        <f>SUM(tblMain[[#This Row],[Total (Teachers/Staff)]],tblMain[[#This Row],[Total of Students (Boys/Girls)]])</f>
        <v>131</v>
      </c>
      <c r="S2819" s="287" t="str">
        <f>tblDataSet[[#This Row],[ORG_Type]]</f>
        <v>UN</v>
      </c>
      <c r="T2819" s="287" t="str">
        <f>IF(tblDataSet[[#This Row],[Other Indicators - مؤشرات أخرى]]="","",tblDataSet[[#This Row],[Other Indicators - مؤشرات أخرى]])</f>
        <v/>
      </c>
      <c r="U2819" s="287" t="str">
        <f>IF(tblDataSet[[#This Row],[Quantity - العدد]]="","",tblDataSet[[#This Row],[Quantity - العدد]])</f>
        <v/>
      </c>
      <c r="V2819" s="287" t="str">
        <f>INDEX('vlukup tables'!$A$417:$A$428,MATCH(tblDataSet[[#This Row],[Date (Month) - التاريخ (الشهر)]],'vlukup tables'!$B$417:$B$428,0))</f>
        <v>February</v>
      </c>
      <c r="W2819" s="287" t="str">
        <f>IF(tblDataSet[[#This Row],[Remarks - ملاحظات أخرى]]="","",tblDataSet[[#This Row],[Remarks - ملاحظات أخرى]])</f>
        <v/>
      </c>
    </row>
    <row r="2820" spans="1:23" ht="29" x14ac:dyDescent="0.35">
      <c r="A2820" s="76" t="str">
        <f>IF(tblDataSet[[#This Row],[Organization Name - إسم المنظمة]]="","",tblDataSet[[#This Row],[Organization Name - إسم المنظمة]])</f>
        <v>World Food Programme</v>
      </c>
      <c r="B2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0" s="287" t="str">
        <f>IF(tblDataSet[[#This Row],[Organization Acronym - إختصار إسم المنظمة]]="","",tblDataSet[[#This Row],[Organization Acronym - إختصار إسم المنظمة]])</f>
        <v>WFP</v>
      </c>
      <c r="D2820" s="287" t="str">
        <f>IF(tblDataSet[[#This Row],[Donor (if applicable) - المانح (إن وجد)]]="","",tblDataSet[[#This Row],[Donor (if applicable) - المانح (إن وجد)]])</f>
        <v>N/A</v>
      </c>
      <c r="E2820" s="287" t="str">
        <f>VLOOKUP(tblDataSet[[#This Row],[Governorate - المحافظة]],gov_vlukup,2,FALSE)</f>
        <v>Hajjah</v>
      </c>
      <c r="F2820" s="287" t="str">
        <f>INDEX(Lists!$A$2:$A$23,MATCH(tblMain[[#This Row],[Governorate]],Gov_List,0))</f>
        <v>YE17</v>
      </c>
      <c r="G2820" s="287" t="str">
        <f>_xlfn.IFNA(VLOOKUP(tblDataSet[[#This Row],[District - المديرية]],dist_vlukup,2,FALSE),"")</f>
        <v>Mabyan</v>
      </c>
      <c r="H2820" s="287" t="str">
        <f>INDEX(Lists!$E$2:$E$334,MATCH(tblMain[[#This Row],[District]],Lists!$F$2:$F$334,0))</f>
        <v>YE1720</v>
      </c>
      <c r="I2820" s="287" t="str">
        <f>IF(tblDataSet[[#This Row],[School Name - المدرسة]]="","",tblDataSet[[#This Row],[School Name - المدرسة]])</f>
        <v>الوحدة بقطن</v>
      </c>
      <c r="J28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0" s="288" t="str">
        <f>INDEX('vlukup tables'!$G$21:$G$58,MATCH(tblDataSet[[#This Row],[Sub-activity - النشاط الفرعي]],'vlukup tables'!$F$21:$F$58,0))</f>
        <v>Provide snacks or meals to students and teachers</v>
      </c>
      <c r="L2820" s="287">
        <f>tblDataSet[[#This Row],['# of Students (Boys) - عدد الطلاب]]</f>
        <v>86</v>
      </c>
      <c r="M2820" s="287">
        <f>tblDataSet[[#This Row],['# of Students (Girls) - عدد الطالبات]]</f>
        <v>61</v>
      </c>
      <c r="N2820" s="289">
        <f>tblDataSet[[#This Row],[Total of Beneficiaries - إجمالي الطلاب والطالبات المستفيدين]]</f>
        <v>147</v>
      </c>
      <c r="O2820" s="287">
        <f>tblDataSet[[#This Row],['# of Teachers/Staff (Male) - عدد المدرسين/الطاقم الإداري (ذكور)]]</f>
        <v>0</v>
      </c>
      <c r="P2820" s="287">
        <f>tblDataSet[[#This Row],['# of Teachers/Staff (Female) - عدد المدرسات/الطاقم الإدراي (إناث)]]</f>
        <v>0</v>
      </c>
      <c r="Q2820" s="287">
        <f>tblDataSet[[#This Row],[Total (Teachers/Staff) - إجمالي عدد المدرسين/المدرسات/الطاقم الإداري]]</f>
        <v>0</v>
      </c>
      <c r="R2820" s="290">
        <f>SUM(tblMain[[#This Row],[Total (Teachers/Staff)]],tblMain[[#This Row],[Total of Students (Boys/Girls)]])</f>
        <v>147</v>
      </c>
      <c r="S2820" s="287" t="str">
        <f>tblDataSet[[#This Row],[ORG_Type]]</f>
        <v>UN</v>
      </c>
      <c r="T2820" s="287" t="str">
        <f>IF(tblDataSet[[#This Row],[Other Indicators - مؤشرات أخرى]]="","",tblDataSet[[#This Row],[Other Indicators - مؤشرات أخرى]])</f>
        <v/>
      </c>
      <c r="U2820" s="287" t="str">
        <f>IF(tblDataSet[[#This Row],[Quantity - العدد]]="","",tblDataSet[[#This Row],[Quantity - العدد]])</f>
        <v/>
      </c>
      <c r="V2820" s="287" t="str">
        <f>INDEX('vlukup tables'!$A$417:$A$428,MATCH(tblDataSet[[#This Row],[Date (Month) - التاريخ (الشهر)]],'vlukup tables'!$B$417:$B$428,0))</f>
        <v>February</v>
      </c>
      <c r="W2820" s="287" t="str">
        <f>IF(tblDataSet[[#This Row],[Remarks - ملاحظات أخرى]]="","",tblDataSet[[#This Row],[Remarks - ملاحظات أخرى]])</f>
        <v/>
      </c>
    </row>
    <row r="2821" spans="1:23" ht="29" x14ac:dyDescent="0.35">
      <c r="A2821" s="76" t="str">
        <f>IF(tblDataSet[[#This Row],[Organization Name - إسم المنظمة]]="","",tblDataSet[[#This Row],[Organization Name - إسم المنظمة]])</f>
        <v>World Food Programme</v>
      </c>
      <c r="B2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1" s="287" t="str">
        <f>IF(tblDataSet[[#This Row],[Organization Acronym - إختصار إسم المنظمة]]="","",tblDataSet[[#This Row],[Organization Acronym - إختصار إسم المنظمة]])</f>
        <v>WFP</v>
      </c>
      <c r="D2821" s="287" t="str">
        <f>IF(tblDataSet[[#This Row],[Donor (if applicable) - المانح (إن وجد)]]="","",tblDataSet[[#This Row],[Donor (if applicable) - المانح (إن وجد)]])</f>
        <v>N/A</v>
      </c>
      <c r="E2821" s="287" t="str">
        <f>VLOOKUP(tblDataSet[[#This Row],[Governorate - المحافظة]],gov_vlukup,2,FALSE)</f>
        <v>Al Mahwit</v>
      </c>
      <c r="F2821" s="287" t="str">
        <f>INDEX(Lists!$A$2:$A$23,MATCH(tblMain[[#This Row],[Governorate]],Gov_List,0))</f>
        <v>YE27</v>
      </c>
      <c r="G2821" s="287" t="str">
        <f>_xlfn.IFNA(VLOOKUP(tblDataSet[[#This Row],[District - المديرية]],dist_vlukup,2,FALSE),"")</f>
        <v>Melhan</v>
      </c>
      <c r="H2821" s="287" t="str">
        <f>INDEX(Lists!$E$2:$E$334,MATCH(tblMain[[#This Row],[District]],Lists!$F$2:$F$334,0))</f>
        <v>YE2705</v>
      </c>
      <c r="I2821" s="287" t="str">
        <f>IF(tblDataSet[[#This Row],[School Name - المدرسة]]="","",tblDataSet[[#This Row],[School Name - المدرسة]])</f>
        <v>الوحدة بوادي شرقي الشمارية</v>
      </c>
      <c r="J28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1" s="288" t="str">
        <f>INDEX('vlukup tables'!$G$21:$G$58,MATCH(tblDataSet[[#This Row],[Sub-activity - النشاط الفرعي]],'vlukup tables'!$F$21:$F$58,0))</f>
        <v>Provide snacks or meals to students and teachers</v>
      </c>
      <c r="L2821" s="287">
        <f>tblDataSet[[#This Row],['# of Students (Boys) - عدد الطلاب]]</f>
        <v>46</v>
      </c>
      <c r="M2821" s="287">
        <f>tblDataSet[[#This Row],['# of Students (Girls) - عدد الطالبات]]</f>
        <v>54</v>
      </c>
      <c r="N2821" s="289">
        <f>tblDataSet[[#This Row],[Total of Beneficiaries - إجمالي الطلاب والطالبات المستفيدين]]</f>
        <v>100</v>
      </c>
      <c r="O2821" s="287">
        <f>tblDataSet[[#This Row],['# of Teachers/Staff (Male) - عدد المدرسين/الطاقم الإداري (ذكور)]]</f>
        <v>0</v>
      </c>
      <c r="P2821" s="287">
        <f>tblDataSet[[#This Row],['# of Teachers/Staff (Female) - عدد المدرسات/الطاقم الإدراي (إناث)]]</f>
        <v>0</v>
      </c>
      <c r="Q2821" s="287">
        <f>tblDataSet[[#This Row],[Total (Teachers/Staff) - إجمالي عدد المدرسين/المدرسات/الطاقم الإداري]]</f>
        <v>0</v>
      </c>
      <c r="R2821" s="290">
        <f>SUM(tblMain[[#This Row],[Total (Teachers/Staff)]],tblMain[[#This Row],[Total of Students (Boys/Girls)]])</f>
        <v>100</v>
      </c>
      <c r="S2821" s="287" t="str">
        <f>tblDataSet[[#This Row],[ORG_Type]]</f>
        <v>UN</v>
      </c>
      <c r="T2821" s="287" t="str">
        <f>IF(tblDataSet[[#This Row],[Other Indicators - مؤشرات أخرى]]="","",tblDataSet[[#This Row],[Other Indicators - مؤشرات أخرى]])</f>
        <v/>
      </c>
      <c r="U2821" s="287" t="str">
        <f>IF(tblDataSet[[#This Row],[Quantity - العدد]]="","",tblDataSet[[#This Row],[Quantity - العدد]])</f>
        <v/>
      </c>
      <c r="V2821" s="287" t="str">
        <f>INDEX('vlukup tables'!$A$417:$A$428,MATCH(tblDataSet[[#This Row],[Date (Month) - التاريخ (الشهر)]],'vlukup tables'!$B$417:$B$428,0))</f>
        <v>February</v>
      </c>
      <c r="W2821" s="287" t="str">
        <f>IF(tblDataSet[[#This Row],[Remarks - ملاحظات أخرى]]="","",tblDataSet[[#This Row],[Remarks - ملاحظات أخرى]])</f>
        <v/>
      </c>
    </row>
    <row r="2822" spans="1:23" ht="29" x14ac:dyDescent="0.35">
      <c r="A2822" s="76" t="str">
        <f>IF(tblDataSet[[#This Row],[Organization Name - إسم المنظمة]]="","",tblDataSet[[#This Row],[Organization Name - إسم المنظمة]])</f>
        <v>World Food Programme</v>
      </c>
      <c r="B2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2" s="287" t="str">
        <f>IF(tblDataSet[[#This Row],[Organization Acronym - إختصار إسم المنظمة]]="","",tblDataSet[[#This Row],[Organization Acronym - إختصار إسم المنظمة]])</f>
        <v>WFP</v>
      </c>
      <c r="D2822" s="287" t="str">
        <f>IF(tblDataSet[[#This Row],[Donor (if applicable) - المانح (إن وجد)]]="","",tblDataSet[[#This Row],[Donor (if applicable) - المانح (إن وجد)]])</f>
        <v>N/A</v>
      </c>
      <c r="E2822" s="287" t="str">
        <f>VLOOKUP(tblDataSet[[#This Row],[Governorate - المحافظة]],gov_vlukup,2,FALSE)</f>
        <v>Hajjah</v>
      </c>
      <c r="F2822" s="287" t="str">
        <f>INDEX(Lists!$A$2:$A$23,MATCH(tblMain[[#This Row],[Governorate]],Gov_List,0))</f>
        <v>YE17</v>
      </c>
      <c r="G2822" s="287" t="str">
        <f>_xlfn.IFNA(VLOOKUP(tblDataSet[[#This Row],[District - المديرية]],dist_vlukup,2,FALSE),"")</f>
        <v>Khayran Al Muharraq</v>
      </c>
      <c r="H2822" s="287" t="str">
        <f>INDEX(Lists!$E$2:$E$334,MATCH(tblMain[[#This Row],[District]],Lists!$F$2:$F$334,0))</f>
        <v>YE1711</v>
      </c>
      <c r="I2822" s="287" t="str">
        <f>IF(tblDataSet[[#This Row],[School Name - المدرسة]]="","",tblDataSet[[#This Row],[School Name - المدرسة]])</f>
        <v>الوحدة بيت الشهالي</v>
      </c>
      <c r="J28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2" s="288" t="str">
        <f>INDEX('vlukup tables'!$G$21:$G$58,MATCH(tblDataSet[[#This Row],[Sub-activity - النشاط الفرعي]],'vlukup tables'!$F$21:$F$58,0))</f>
        <v>Provide snacks or meals to students and teachers</v>
      </c>
      <c r="L2822" s="287">
        <f>tblDataSet[[#This Row],['# of Students (Boys) - عدد الطلاب]]</f>
        <v>35</v>
      </c>
      <c r="M2822" s="287">
        <f>tblDataSet[[#This Row],['# of Students (Girls) - عدد الطالبات]]</f>
        <v>42</v>
      </c>
      <c r="N2822" s="289">
        <f>tblDataSet[[#This Row],[Total of Beneficiaries - إجمالي الطلاب والطالبات المستفيدين]]</f>
        <v>77</v>
      </c>
      <c r="O2822" s="287">
        <f>tblDataSet[[#This Row],['# of Teachers/Staff (Male) - عدد المدرسين/الطاقم الإداري (ذكور)]]</f>
        <v>0</v>
      </c>
      <c r="P2822" s="287">
        <f>tblDataSet[[#This Row],['# of Teachers/Staff (Female) - عدد المدرسات/الطاقم الإدراي (إناث)]]</f>
        <v>0</v>
      </c>
      <c r="Q2822" s="287">
        <f>tblDataSet[[#This Row],[Total (Teachers/Staff) - إجمالي عدد المدرسين/المدرسات/الطاقم الإداري]]</f>
        <v>0</v>
      </c>
      <c r="R2822" s="290">
        <f>SUM(tblMain[[#This Row],[Total (Teachers/Staff)]],tblMain[[#This Row],[Total of Students (Boys/Girls)]])</f>
        <v>77</v>
      </c>
      <c r="S2822" s="287" t="str">
        <f>tblDataSet[[#This Row],[ORG_Type]]</f>
        <v>UN</v>
      </c>
      <c r="T2822" s="287" t="str">
        <f>IF(tblDataSet[[#This Row],[Other Indicators - مؤشرات أخرى]]="","",tblDataSet[[#This Row],[Other Indicators - مؤشرات أخرى]])</f>
        <v/>
      </c>
      <c r="U2822" s="287" t="str">
        <f>IF(tblDataSet[[#This Row],[Quantity - العدد]]="","",tblDataSet[[#This Row],[Quantity - العدد]])</f>
        <v/>
      </c>
      <c r="V2822" s="287" t="str">
        <f>INDEX('vlukup tables'!$A$417:$A$428,MATCH(tblDataSet[[#This Row],[Date (Month) - التاريخ (الشهر)]],'vlukup tables'!$B$417:$B$428,0))</f>
        <v>February</v>
      </c>
      <c r="W2822" s="287" t="str">
        <f>IF(tblDataSet[[#This Row],[Remarks - ملاحظات أخرى]]="","",tblDataSet[[#This Row],[Remarks - ملاحظات أخرى]])</f>
        <v/>
      </c>
    </row>
    <row r="2823" spans="1:23" ht="29" x14ac:dyDescent="0.35">
      <c r="A2823" s="76" t="str">
        <f>IF(tblDataSet[[#This Row],[Organization Name - إسم المنظمة]]="","",tblDataSet[[#This Row],[Organization Name - إسم المنظمة]])</f>
        <v>World Food Programme</v>
      </c>
      <c r="B2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3" s="287" t="str">
        <f>IF(tblDataSet[[#This Row],[Organization Acronym - إختصار إسم المنظمة]]="","",tblDataSet[[#This Row],[Organization Acronym - إختصار إسم المنظمة]])</f>
        <v>WFP</v>
      </c>
      <c r="D2823" s="287" t="str">
        <f>IF(tblDataSet[[#This Row],[Donor (if applicable) - المانح (إن وجد)]]="","",tblDataSet[[#This Row],[Donor (if applicable) - المانح (إن وجد)]])</f>
        <v>N/A</v>
      </c>
      <c r="E2823" s="287" t="str">
        <f>VLOOKUP(tblDataSet[[#This Row],[Governorate - المحافظة]],gov_vlukup,2,FALSE)</f>
        <v>Amran</v>
      </c>
      <c r="F2823" s="287" t="str">
        <f>INDEX(Lists!$A$2:$A$23,MATCH(tblMain[[#This Row],[Governorate]],Gov_List,0))</f>
        <v>YE29</v>
      </c>
      <c r="G2823" s="287" t="str">
        <f>_xlfn.IFNA(VLOOKUP(tblDataSet[[#This Row],[District - المديرية]],dist_vlukup,2,FALSE),"")</f>
        <v>Thula</v>
      </c>
      <c r="H2823" s="287" t="str">
        <f>INDEX(Lists!$E$2:$E$334,MATCH(tblMain[[#This Row],[District]],Lists!$F$2:$F$334,0))</f>
        <v>YE2917</v>
      </c>
      <c r="I2823" s="287" t="str">
        <f>IF(tblDataSet[[#This Row],[School Name - المدرسة]]="","",tblDataSet[[#This Row],[School Name - المدرسة]])</f>
        <v>الوحدة بيت العوة</v>
      </c>
      <c r="J28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3" s="288" t="str">
        <f>INDEX('vlukup tables'!$G$21:$G$58,MATCH(tblDataSet[[#This Row],[Sub-activity - النشاط الفرعي]],'vlukup tables'!$F$21:$F$58,0))</f>
        <v>Provide snacks or meals to students and teachers</v>
      </c>
      <c r="L2823" s="287">
        <f>tblDataSet[[#This Row],['# of Students (Boys) - عدد الطلاب]]</f>
        <v>42</v>
      </c>
      <c r="M2823" s="287">
        <f>tblDataSet[[#This Row],['# of Students (Girls) - عدد الطالبات]]</f>
        <v>45</v>
      </c>
      <c r="N2823" s="289">
        <f>tblDataSet[[#This Row],[Total of Beneficiaries - إجمالي الطلاب والطالبات المستفيدين]]</f>
        <v>87</v>
      </c>
      <c r="O2823" s="287">
        <f>tblDataSet[[#This Row],['# of Teachers/Staff (Male) - عدد المدرسين/الطاقم الإداري (ذكور)]]</f>
        <v>0</v>
      </c>
      <c r="P2823" s="287">
        <f>tblDataSet[[#This Row],['# of Teachers/Staff (Female) - عدد المدرسات/الطاقم الإدراي (إناث)]]</f>
        <v>0</v>
      </c>
      <c r="Q2823" s="287">
        <f>tblDataSet[[#This Row],[Total (Teachers/Staff) - إجمالي عدد المدرسين/المدرسات/الطاقم الإداري]]</f>
        <v>0</v>
      </c>
      <c r="R2823" s="290">
        <f>SUM(tblMain[[#This Row],[Total (Teachers/Staff)]],tblMain[[#This Row],[Total of Students (Boys/Girls)]])</f>
        <v>87</v>
      </c>
      <c r="S2823" s="287" t="str">
        <f>tblDataSet[[#This Row],[ORG_Type]]</f>
        <v>UN</v>
      </c>
      <c r="T2823" s="287" t="str">
        <f>IF(tblDataSet[[#This Row],[Other Indicators - مؤشرات أخرى]]="","",tblDataSet[[#This Row],[Other Indicators - مؤشرات أخرى]])</f>
        <v/>
      </c>
      <c r="U2823" s="287" t="str">
        <f>IF(tblDataSet[[#This Row],[Quantity - العدد]]="","",tblDataSet[[#This Row],[Quantity - العدد]])</f>
        <v/>
      </c>
      <c r="V2823" s="287" t="str">
        <f>INDEX('vlukup tables'!$A$417:$A$428,MATCH(tblDataSet[[#This Row],[Date (Month) - التاريخ (الشهر)]],'vlukup tables'!$B$417:$B$428,0))</f>
        <v>February</v>
      </c>
      <c r="W2823" s="287" t="str">
        <f>IF(tblDataSet[[#This Row],[Remarks - ملاحظات أخرى]]="","",tblDataSet[[#This Row],[Remarks - ملاحظات أخرى]])</f>
        <v/>
      </c>
    </row>
    <row r="2824" spans="1:23" ht="29" x14ac:dyDescent="0.35">
      <c r="A2824" s="76" t="str">
        <f>IF(tblDataSet[[#This Row],[Organization Name - إسم المنظمة]]="","",tblDataSet[[#This Row],[Organization Name - إسم المنظمة]])</f>
        <v>World Food Programme</v>
      </c>
      <c r="B2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4" s="287" t="str">
        <f>IF(tblDataSet[[#This Row],[Organization Acronym - إختصار إسم المنظمة]]="","",tblDataSet[[#This Row],[Organization Acronym - إختصار إسم المنظمة]])</f>
        <v>WFP</v>
      </c>
      <c r="D2824" s="287" t="str">
        <f>IF(tblDataSet[[#This Row],[Donor (if applicable) - المانح (إن وجد)]]="","",tblDataSet[[#This Row],[Donor (if applicable) - المانح (إن وجد)]])</f>
        <v>N/A</v>
      </c>
      <c r="E2824" s="287" t="str">
        <f>VLOOKUP(tblDataSet[[#This Row],[Governorate - المحافظة]],gov_vlukup,2,FALSE)</f>
        <v>Lahj</v>
      </c>
      <c r="F2824" s="287" t="str">
        <f>INDEX(Lists!$A$2:$A$23,MATCH(tblMain[[#This Row],[Governorate]],Gov_List,0))</f>
        <v>YE25</v>
      </c>
      <c r="G2824" s="287" t="str">
        <f>_xlfn.IFNA(VLOOKUP(tblDataSet[[#This Row],[District - المديرية]],dist_vlukup,2,FALSE),"")</f>
        <v>Al Maqatirah</v>
      </c>
      <c r="H2824" s="287" t="str">
        <f>INDEX(Lists!$E$2:$E$334,MATCH(tblMain[[#This Row],[District]],Lists!$F$2:$F$334,0))</f>
        <v>YE2512</v>
      </c>
      <c r="I2824" s="287" t="str">
        <f>IF(tblDataSet[[#This Row],[School Name - المدرسة]]="","",tblDataSet[[#This Row],[School Name - المدرسة]])</f>
        <v>الوحدة ذنوبة</v>
      </c>
      <c r="J2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4" s="288" t="str">
        <f>INDEX('vlukup tables'!$G$21:$G$58,MATCH(tblDataSet[[#This Row],[Sub-activity - النشاط الفرعي]],'vlukup tables'!$F$21:$F$58,0))</f>
        <v>Provide snacks or meals to students and teachers</v>
      </c>
      <c r="L2824" s="287">
        <f>tblDataSet[[#This Row],['# of Students (Boys) - عدد الطلاب]]</f>
        <v>26</v>
      </c>
      <c r="M2824" s="287">
        <f>tblDataSet[[#This Row],['# of Students (Girls) - عدد الطالبات]]</f>
        <v>22</v>
      </c>
      <c r="N2824" s="289">
        <f>tblDataSet[[#This Row],[Total of Beneficiaries - إجمالي الطلاب والطالبات المستفيدين]]</f>
        <v>48</v>
      </c>
      <c r="O2824" s="287">
        <f>tblDataSet[[#This Row],['# of Teachers/Staff (Male) - عدد المدرسين/الطاقم الإداري (ذكور)]]</f>
        <v>0</v>
      </c>
      <c r="P2824" s="287">
        <f>tblDataSet[[#This Row],['# of Teachers/Staff (Female) - عدد المدرسات/الطاقم الإدراي (إناث)]]</f>
        <v>0</v>
      </c>
      <c r="Q2824" s="287">
        <f>tblDataSet[[#This Row],[Total (Teachers/Staff) - إجمالي عدد المدرسين/المدرسات/الطاقم الإداري]]</f>
        <v>0</v>
      </c>
      <c r="R2824" s="290">
        <f>SUM(tblMain[[#This Row],[Total (Teachers/Staff)]],tblMain[[#This Row],[Total of Students (Boys/Girls)]])</f>
        <v>48</v>
      </c>
      <c r="S2824" s="287" t="str">
        <f>tblDataSet[[#This Row],[ORG_Type]]</f>
        <v>UN</v>
      </c>
      <c r="T2824" s="287" t="str">
        <f>IF(tblDataSet[[#This Row],[Other Indicators - مؤشرات أخرى]]="","",tblDataSet[[#This Row],[Other Indicators - مؤشرات أخرى]])</f>
        <v/>
      </c>
      <c r="U2824" s="287" t="str">
        <f>IF(tblDataSet[[#This Row],[Quantity - العدد]]="","",tblDataSet[[#This Row],[Quantity - العدد]])</f>
        <v/>
      </c>
      <c r="V2824" s="287" t="str">
        <f>INDEX('vlukup tables'!$A$417:$A$428,MATCH(tblDataSet[[#This Row],[Date (Month) - التاريخ (الشهر)]],'vlukup tables'!$B$417:$B$428,0))</f>
        <v>February</v>
      </c>
      <c r="W2824" s="287" t="str">
        <f>IF(tblDataSet[[#This Row],[Remarks - ملاحظات أخرى]]="","",tblDataSet[[#This Row],[Remarks - ملاحظات أخرى]])</f>
        <v/>
      </c>
    </row>
    <row r="2825" spans="1:23" ht="29" x14ac:dyDescent="0.35">
      <c r="A2825" s="76" t="str">
        <f>IF(tblDataSet[[#This Row],[Organization Name - إسم المنظمة]]="","",tblDataSet[[#This Row],[Organization Name - إسم المنظمة]])</f>
        <v>World Food Programme</v>
      </c>
      <c r="B2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5" s="287" t="str">
        <f>IF(tblDataSet[[#This Row],[Organization Acronym - إختصار إسم المنظمة]]="","",tblDataSet[[#This Row],[Organization Acronym - إختصار إسم المنظمة]])</f>
        <v>WFP</v>
      </c>
      <c r="D2825" s="287" t="str">
        <f>IF(tblDataSet[[#This Row],[Donor (if applicable) - المانح (إن وجد)]]="","",tblDataSet[[#This Row],[Donor (if applicable) - المانح (إن وجد)]])</f>
        <v>N/A</v>
      </c>
      <c r="E2825" s="287" t="str">
        <f>VLOOKUP(tblDataSet[[#This Row],[Governorate - المحافظة]],gov_vlukup,2,FALSE)</f>
        <v>Ad Dali'</v>
      </c>
      <c r="F2825" s="287" t="str">
        <f>INDEX(Lists!$A$2:$A$23,MATCH(tblMain[[#This Row],[Governorate]],Gov_List,0))</f>
        <v>YE30</v>
      </c>
      <c r="G2825" s="287" t="str">
        <f>_xlfn.IFNA(VLOOKUP(tblDataSet[[#This Row],[District - المديرية]],dist_vlukup,2,FALSE),"")</f>
        <v>Ad Dali'</v>
      </c>
      <c r="H2825" s="287" t="str">
        <f>INDEX(Lists!$E$2:$E$334,MATCH(tblMain[[#This Row],[District]],Lists!$F$2:$F$334,0))</f>
        <v>YE3006</v>
      </c>
      <c r="I2825" s="287" t="str">
        <f>IF(tblDataSet[[#This Row],[School Name - المدرسة]]="","",tblDataSet[[#This Row],[School Name - المدرسة]])</f>
        <v>الوحدة سناح بنات</v>
      </c>
      <c r="J28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5" s="288" t="str">
        <f>INDEX('vlukup tables'!$G$21:$G$58,MATCH(tblDataSet[[#This Row],[Sub-activity - النشاط الفرعي]],'vlukup tables'!$F$21:$F$58,0))</f>
        <v>Provide snacks or meals to students and teachers</v>
      </c>
      <c r="L2825" s="287">
        <f>tblDataSet[[#This Row],['# of Students (Boys) - عدد الطلاب]]</f>
        <v>123</v>
      </c>
      <c r="M2825" s="287">
        <f>tblDataSet[[#This Row],['# of Students (Girls) - عدد الطالبات]]</f>
        <v>983</v>
      </c>
      <c r="N2825" s="289">
        <f>tblDataSet[[#This Row],[Total of Beneficiaries - إجمالي الطلاب والطالبات المستفيدين]]</f>
        <v>1106</v>
      </c>
      <c r="O2825" s="287">
        <f>tblDataSet[[#This Row],['# of Teachers/Staff (Male) - عدد المدرسين/الطاقم الإداري (ذكور)]]</f>
        <v>0</v>
      </c>
      <c r="P2825" s="287">
        <f>tblDataSet[[#This Row],['# of Teachers/Staff (Female) - عدد المدرسات/الطاقم الإدراي (إناث)]]</f>
        <v>0</v>
      </c>
      <c r="Q2825" s="287">
        <f>tblDataSet[[#This Row],[Total (Teachers/Staff) - إجمالي عدد المدرسين/المدرسات/الطاقم الإداري]]</f>
        <v>0</v>
      </c>
      <c r="R2825" s="290">
        <f>SUM(tblMain[[#This Row],[Total (Teachers/Staff)]],tblMain[[#This Row],[Total of Students (Boys/Girls)]])</f>
        <v>1106</v>
      </c>
      <c r="S2825" s="287" t="str">
        <f>tblDataSet[[#This Row],[ORG_Type]]</f>
        <v>UN</v>
      </c>
      <c r="T2825" s="287" t="str">
        <f>IF(tblDataSet[[#This Row],[Other Indicators - مؤشرات أخرى]]="","",tblDataSet[[#This Row],[Other Indicators - مؤشرات أخرى]])</f>
        <v/>
      </c>
      <c r="U2825" s="287" t="str">
        <f>IF(tblDataSet[[#This Row],[Quantity - العدد]]="","",tblDataSet[[#This Row],[Quantity - العدد]])</f>
        <v/>
      </c>
      <c r="V2825" s="287" t="str">
        <f>INDEX('vlukup tables'!$A$417:$A$428,MATCH(tblDataSet[[#This Row],[Date (Month) - التاريخ (الشهر)]],'vlukup tables'!$B$417:$B$428,0))</f>
        <v>February</v>
      </c>
      <c r="W2825" s="287" t="str">
        <f>IF(tblDataSet[[#This Row],[Remarks - ملاحظات أخرى]]="","",tblDataSet[[#This Row],[Remarks - ملاحظات أخرى]])</f>
        <v/>
      </c>
    </row>
    <row r="2826" spans="1:23" ht="29" x14ac:dyDescent="0.35">
      <c r="A2826" s="76" t="str">
        <f>IF(tblDataSet[[#This Row],[Organization Name - إسم المنظمة]]="","",tblDataSet[[#This Row],[Organization Name - إسم المنظمة]])</f>
        <v>World Food Programme</v>
      </c>
      <c r="B2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6" s="287" t="str">
        <f>IF(tblDataSet[[#This Row],[Organization Acronym - إختصار إسم المنظمة]]="","",tblDataSet[[#This Row],[Organization Acronym - إختصار إسم المنظمة]])</f>
        <v>WFP</v>
      </c>
      <c r="D2826" s="287" t="str">
        <f>IF(tblDataSet[[#This Row],[Donor (if applicable) - المانح (إن وجد)]]="","",tblDataSet[[#This Row],[Donor (if applicable) - المانح (إن وجد)]])</f>
        <v>N/A</v>
      </c>
      <c r="E2826" s="287" t="str">
        <f>VLOOKUP(tblDataSet[[#This Row],[Governorate - المحافظة]],gov_vlukup,2,FALSE)</f>
        <v>Ad Dali'</v>
      </c>
      <c r="F2826" s="287" t="str">
        <f>INDEX(Lists!$A$2:$A$23,MATCH(tblMain[[#This Row],[Governorate]],Gov_List,0))</f>
        <v>YE30</v>
      </c>
      <c r="G2826" s="287" t="str">
        <f>_xlfn.IFNA(VLOOKUP(tblDataSet[[#This Row],[District - المديرية]],dist_vlukup,2,FALSE),"")</f>
        <v>Ad Dali'</v>
      </c>
      <c r="H2826" s="287" t="str">
        <f>INDEX(Lists!$E$2:$E$334,MATCH(tblMain[[#This Row],[District]],Lists!$F$2:$F$334,0))</f>
        <v>YE3006</v>
      </c>
      <c r="I2826" s="287" t="str">
        <f>IF(tblDataSet[[#This Row],[School Name - المدرسة]]="","",tblDataSet[[#This Row],[School Name - المدرسة]])</f>
        <v>الوحدة سناح بنين</v>
      </c>
      <c r="J28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6" s="288" t="str">
        <f>INDEX('vlukup tables'!$G$21:$G$58,MATCH(tblDataSet[[#This Row],[Sub-activity - النشاط الفرعي]],'vlukup tables'!$F$21:$F$58,0))</f>
        <v>Provide snacks or meals to students and teachers</v>
      </c>
      <c r="L2826" s="287">
        <f>tblDataSet[[#This Row],['# of Students (Boys) - عدد الطلاب]]</f>
        <v>1383</v>
      </c>
      <c r="M2826" s="287">
        <f>tblDataSet[[#This Row],['# of Students (Girls) - عدد الطالبات]]</f>
        <v>392</v>
      </c>
      <c r="N2826" s="289">
        <f>tblDataSet[[#This Row],[Total of Beneficiaries - إجمالي الطلاب والطالبات المستفيدين]]</f>
        <v>1775</v>
      </c>
      <c r="O2826" s="287">
        <f>tblDataSet[[#This Row],['# of Teachers/Staff (Male) - عدد المدرسين/الطاقم الإداري (ذكور)]]</f>
        <v>0</v>
      </c>
      <c r="P2826" s="287">
        <f>tblDataSet[[#This Row],['# of Teachers/Staff (Female) - عدد المدرسات/الطاقم الإدراي (إناث)]]</f>
        <v>0</v>
      </c>
      <c r="Q2826" s="287">
        <f>tblDataSet[[#This Row],[Total (Teachers/Staff) - إجمالي عدد المدرسين/المدرسات/الطاقم الإداري]]</f>
        <v>0</v>
      </c>
      <c r="R2826" s="290">
        <f>SUM(tblMain[[#This Row],[Total (Teachers/Staff)]],tblMain[[#This Row],[Total of Students (Boys/Girls)]])</f>
        <v>1775</v>
      </c>
      <c r="S2826" s="287" t="str">
        <f>tblDataSet[[#This Row],[ORG_Type]]</f>
        <v>UN</v>
      </c>
      <c r="T2826" s="287" t="str">
        <f>IF(tblDataSet[[#This Row],[Other Indicators - مؤشرات أخرى]]="","",tblDataSet[[#This Row],[Other Indicators - مؤشرات أخرى]])</f>
        <v/>
      </c>
      <c r="U2826" s="287" t="str">
        <f>IF(tblDataSet[[#This Row],[Quantity - العدد]]="","",tblDataSet[[#This Row],[Quantity - العدد]])</f>
        <v/>
      </c>
      <c r="V2826" s="287" t="str">
        <f>INDEX('vlukup tables'!$A$417:$A$428,MATCH(tblDataSet[[#This Row],[Date (Month) - التاريخ (الشهر)]],'vlukup tables'!$B$417:$B$428,0))</f>
        <v>February</v>
      </c>
      <c r="W2826" s="287" t="str">
        <f>IF(tblDataSet[[#This Row],[Remarks - ملاحظات أخرى]]="","",tblDataSet[[#This Row],[Remarks - ملاحظات أخرى]])</f>
        <v/>
      </c>
    </row>
    <row r="2827" spans="1:23" ht="29" x14ac:dyDescent="0.35">
      <c r="A2827" s="76" t="str">
        <f>IF(tblDataSet[[#This Row],[Organization Name - إسم المنظمة]]="","",tblDataSet[[#This Row],[Organization Name - إسم المنظمة]])</f>
        <v>World Food Programme</v>
      </c>
      <c r="B2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7" s="287" t="str">
        <f>IF(tblDataSet[[#This Row],[Organization Acronym - إختصار إسم المنظمة]]="","",tblDataSet[[#This Row],[Organization Acronym - إختصار إسم المنظمة]])</f>
        <v>WFP</v>
      </c>
      <c r="D2827" s="287" t="str">
        <f>IF(tblDataSet[[#This Row],[Donor (if applicable) - المانح (إن وجد)]]="","",tblDataSet[[#This Row],[Donor (if applicable) - المانح (إن وجد)]])</f>
        <v>N/A</v>
      </c>
      <c r="E2827" s="287" t="str">
        <f>VLOOKUP(tblDataSet[[#This Row],[Governorate - المحافظة]],gov_vlukup,2,FALSE)</f>
        <v>Hajjah</v>
      </c>
      <c r="F2827" s="287" t="str">
        <f>INDEX(Lists!$A$2:$A$23,MATCH(tblMain[[#This Row],[Governorate]],Gov_List,0))</f>
        <v>YE17</v>
      </c>
      <c r="G2827" s="287" t="str">
        <f>_xlfn.IFNA(VLOOKUP(tblDataSet[[#This Row],[District - المديرية]],dist_vlukup,2,FALSE),"")</f>
        <v>Mabyan</v>
      </c>
      <c r="H2827" s="287" t="str">
        <f>INDEX(Lists!$E$2:$E$334,MATCH(tblMain[[#This Row],[District]],Lists!$F$2:$F$334,0))</f>
        <v>YE1720</v>
      </c>
      <c r="I2827" s="287" t="str">
        <f>IF(tblDataSet[[#This Row],[School Name - المدرسة]]="","",tblDataSet[[#This Row],[School Name - المدرسة]])</f>
        <v>الوحدة سهل القراعي الادبعة</v>
      </c>
      <c r="J28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7" s="288" t="str">
        <f>INDEX('vlukup tables'!$G$21:$G$58,MATCH(tblDataSet[[#This Row],[Sub-activity - النشاط الفرعي]],'vlukup tables'!$F$21:$F$58,0))</f>
        <v>Provide snacks or meals to students and teachers</v>
      </c>
      <c r="L2827" s="287">
        <f>tblDataSet[[#This Row],['# of Students (Boys) - عدد الطلاب]]</f>
        <v>134</v>
      </c>
      <c r="M2827" s="287">
        <f>tblDataSet[[#This Row],['# of Students (Girls) - عدد الطالبات]]</f>
        <v>134</v>
      </c>
      <c r="N2827" s="289">
        <f>tblDataSet[[#This Row],[Total of Beneficiaries - إجمالي الطلاب والطالبات المستفيدين]]</f>
        <v>268</v>
      </c>
      <c r="O2827" s="287">
        <f>tblDataSet[[#This Row],['# of Teachers/Staff (Male) - عدد المدرسين/الطاقم الإداري (ذكور)]]</f>
        <v>0</v>
      </c>
      <c r="P2827" s="287">
        <f>tblDataSet[[#This Row],['# of Teachers/Staff (Female) - عدد المدرسات/الطاقم الإدراي (إناث)]]</f>
        <v>0</v>
      </c>
      <c r="Q2827" s="287">
        <f>tblDataSet[[#This Row],[Total (Teachers/Staff) - إجمالي عدد المدرسين/المدرسات/الطاقم الإداري]]</f>
        <v>0</v>
      </c>
      <c r="R2827" s="290">
        <f>SUM(tblMain[[#This Row],[Total (Teachers/Staff)]],tblMain[[#This Row],[Total of Students (Boys/Girls)]])</f>
        <v>268</v>
      </c>
      <c r="S2827" s="287" t="str">
        <f>tblDataSet[[#This Row],[ORG_Type]]</f>
        <v>UN</v>
      </c>
      <c r="T2827" s="287" t="str">
        <f>IF(tblDataSet[[#This Row],[Other Indicators - مؤشرات أخرى]]="","",tblDataSet[[#This Row],[Other Indicators - مؤشرات أخرى]])</f>
        <v/>
      </c>
      <c r="U2827" s="287" t="str">
        <f>IF(tblDataSet[[#This Row],[Quantity - العدد]]="","",tblDataSet[[#This Row],[Quantity - العدد]])</f>
        <v/>
      </c>
      <c r="V2827" s="287" t="str">
        <f>INDEX('vlukup tables'!$A$417:$A$428,MATCH(tblDataSet[[#This Row],[Date (Month) - التاريخ (الشهر)]],'vlukup tables'!$B$417:$B$428,0))</f>
        <v>February</v>
      </c>
      <c r="W2827" s="287" t="str">
        <f>IF(tblDataSet[[#This Row],[Remarks - ملاحظات أخرى]]="","",tblDataSet[[#This Row],[Remarks - ملاحظات أخرى]])</f>
        <v/>
      </c>
    </row>
    <row r="2828" spans="1:23" ht="29" x14ac:dyDescent="0.35">
      <c r="A2828" s="76" t="str">
        <f>IF(tblDataSet[[#This Row],[Organization Name - إسم المنظمة]]="","",tblDataSet[[#This Row],[Organization Name - إسم المنظمة]])</f>
        <v>World Food Programme</v>
      </c>
      <c r="B2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8" s="287" t="str">
        <f>IF(tblDataSet[[#This Row],[Organization Acronym - إختصار إسم المنظمة]]="","",tblDataSet[[#This Row],[Organization Acronym - إختصار إسم المنظمة]])</f>
        <v>WFP</v>
      </c>
      <c r="D2828" s="287" t="str">
        <f>IF(tblDataSet[[#This Row],[Donor (if applicable) - المانح (إن وجد)]]="","",tblDataSet[[#This Row],[Donor (if applicable) - المانح (إن وجد)]])</f>
        <v>N/A</v>
      </c>
      <c r="E2828" s="287" t="str">
        <f>VLOOKUP(tblDataSet[[#This Row],[Governorate - المحافظة]],gov_vlukup,2,FALSE)</f>
        <v>Lahj</v>
      </c>
      <c r="F2828" s="287" t="str">
        <f>INDEX(Lists!$A$2:$A$23,MATCH(tblMain[[#This Row],[Governorate]],Gov_List,0))</f>
        <v>YE25</v>
      </c>
      <c r="G2828" s="287" t="str">
        <f>_xlfn.IFNA(VLOOKUP(tblDataSet[[#This Row],[District - المديرية]],dist_vlukup,2,FALSE),"")</f>
        <v>Al Qubaytah</v>
      </c>
      <c r="H2828" s="287" t="str">
        <f>INDEX(Lists!$E$2:$E$334,MATCH(tblMain[[#This Row],[District]],Lists!$F$2:$F$334,0))</f>
        <v>YE2510</v>
      </c>
      <c r="I2828" s="287" t="str">
        <f>IF(tblDataSet[[#This Row],[School Name - المدرسة]]="","",tblDataSet[[#This Row],[School Name - المدرسة]])</f>
        <v>الوحدة شرار</v>
      </c>
      <c r="J28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8" s="288" t="str">
        <f>INDEX('vlukup tables'!$G$21:$G$58,MATCH(tblDataSet[[#This Row],[Sub-activity - النشاط الفرعي]],'vlukup tables'!$F$21:$F$58,0))</f>
        <v>Provide snacks or meals to students and teachers</v>
      </c>
      <c r="L2828" s="287">
        <f>tblDataSet[[#This Row],['# of Students (Boys) - عدد الطلاب]]</f>
        <v>175</v>
      </c>
      <c r="M2828" s="287">
        <f>tblDataSet[[#This Row],['# of Students (Girls) - عدد الطالبات]]</f>
        <v>171</v>
      </c>
      <c r="N2828" s="289">
        <f>tblDataSet[[#This Row],[Total of Beneficiaries - إجمالي الطلاب والطالبات المستفيدين]]</f>
        <v>346</v>
      </c>
      <c r="O2828" s="287">
        <f>tblDataSet[[#This Row],['# of Teachers/Staff (Male) - عدد المدرسين/الطاقم الإداري (ذكور)]]</f>
        <v>0</v>
      </c>
      <c r="P2828" s="287">
        <f>tblDataSet[[#This Row],['# of Teachers/Staff (Female) - عدد المدرسات/الطاقم الإدراي (إناث)]]</f>
        <v>0</v>
      </c>
      <c r="Q2828" s="287">
        <f>tblDataSet[[#This Row],[Total (Teachers/Staff) - إجمالي عدد المدرسين/المدرسات/الطاقم الإداري]]</f>
        <v>0</v>
      </c>
      <c r="R2828" s="290">
        <f>SUM(tblMain[[#This Row],[Total (Teachers/Staff)]],tblMain[[#This Row],[Total of Students (Boys/Girls)]])</f>
        <v>346</v>
      </c>
      <c r="S2828" s="287" t="str">
        <f>tblDataSet[[#This Row],[ORG_Type]]</f>
        <v>UN</v>
      </c>
      <c r="T2828" s="287" t="str">
        <f>IF(tblDataSet[[#This Row],[Other Indicators - مؤشرات أخرى]]="","",tblDataSet[[#This Row],[Other Indicators - مؤشرات أخرى]])</f>
        <v/>
      </c>
      <c r="U2828" s="287" t="str">
        <f>IF(tblDataSet[[#This Row],[Quantity - العدد]]="","",tblDataSet[[#This Row],[Quantity - العدد]])</f>
        <v/>
      </c>
      <c r="V2828" s="287" t="str">
        <f>INDEX('vlukup tables'!$A$417:$A$428,MATCH(tblDataSet[[#This Row],[Date (Month) - التاريخ (الشهر)]],'vlukup tables'!$B$417:$B$428,0))</f>
        <v>February</v>
      </c>
      <c r="W2828" s="287" t="str">
        <f>IF(tblDataSet[[#This Row],[Remarks - ملاحظات أخرى]]="","",tblDataSet[[#This Row],[Remarks - ملاحظات أخرى]])</f>
        <v/>
      </c>
    </row>
    <row r="2829" spans="1:23" ht="29" x14ac:dyDescent="0.35">
      <c r="A2829" s="76" t="str">
        <f>IF(tblDataSet[[#This Row],[Organization Name - إسم المنظمة]]="","",tblDataSet[[#This Row],[Organization Name - إسم المنظمة]])</f>
        <v>World Food Programme</v>
      </c>
      <c r="B2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9" s="287" t="str">
        <f>IF(tblDataSet[[#This Row],[Organization Acronym - إختصار إسم المنظمة]]="","",tblDataSet[[#This Row],[Organization Acronym - إختصار إسم المنظمة]])</f>
        <v>WFP</v>
      </c>
      <c r="D2829" s="287" t="str">
        <f>IF(tblDataSet[[#This Row],[Donor (if applicable) - المانح (إن وجد)]]="","",tblDataSet[[#This Row],[Donor (if applicable) - المانح (إن وجد)]])</f>
        <v>N/A</v>
      </c>
      <c r="E2829" s="287" t="str">
        <f>VLOOKUP(tblDataSet[[#This Row],[Governorate - المحافظة]],gov_vlukup,2,FALSE)</f>
        <v>Ad Dali'</v>
      </c>
      <c r="F2829" s="287" t="str">
        <f>INDEX(Lists!$A$2:$A$23,MATCH(tblMain[[#This Row],[Governorate]],Gov_List,0))</f>
        <v>YE30</v>
      </c>
      <c r="G2829" s="287" t="str">
        <f>_xlfn.IFNA(VLOOKUP(tblDataSet[[#This Row],[District - المديرية]],dist_vlukup,2,FALSE),"")</f>
        <v>Jahaf</v>
      </c>
      <c r="H2829" s="287" t="str">
        <f>INDEX(Lists!$E$2:$E$334,MATCH(tblMain[[#This Row],[District]],Lists!$F$2:$F$334,0))</f>
        <v>YE3007</v>
      </c>
      <c r="I2829" s="287" t="str">
        <f>IF(tblDataSet[[#This Row],[School Name - المدرسة]]="","",tblDataSet[[#This Row],[School Name - المدرسة]])</f>
        <v>الوحدة عفة</v>
      </c>
      <c r="J28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29" s="288" t="str">
        <f>INDEX('vlukup tables'!$G$21:$G$58,MATCH(tblDataSet[[#This Row],[Sub-activity - النشاط الفرعي]],'vlukup tables'!$F$21:$F$58,0))</f>
        <v>Provide snacks or meals to students and teachers</v>
      </c>
      <c r="L2829" s="287">
        <f>tblDataSet[[#This Row],['# of Students (Boys) - عدد الطلاب]]</f>
        <v>270</v>
      </c>
      <c r="M2829" s="287">
        <f>tblDataSet[[#This Row],['# of Students (Girls) - عدد الطالبات]]</f>
        <v>200</v>
      </c>
      <c r="N2829" s="289">
        <f>tblDataSet[[#This Row],[Total of Beneficiaries - إجمالي الطلاب والطالبات المستفيدين]]</f>
        <v>470</v>
      </c>
      <c r="O2829" s="287">
        <f>tblDataSet[[#This Row],['# of Teachers/Staff (Male) - عدد المدرسين/الطاقم الإداري (ذكور)]]</f>
        <v>0</v>
      </c>
      <c r="P2829" s="287">
        <f>tblDataSet[[#This Row],['# of Teachers/Staff (Female) - عدد المدرسات/الطاقم الإدراي (إناث)]]</f>
        <v>0</v>
      </c>
      <c r="Q2829" s="287">
        <f>tblDataSet[[#This Row],[Total (Teachers/Staff) - إجمالي عدد المدرسين/المدرسات/الطاقم الإداري]]</f>
        <v>0</v>
      </c>
      <c r="R2829" s="290">
        <f>SUM(tblMain[[#This Row],[Total (Teachers/Staff)]],tblMain[[#This Row],[Total of Students (Boys/Girls)]])</f>
        <v>470</v>
      </c>
      <c r="S2829" s="287" t="str">
        <f>tblDataSet[[#This Row],[ORG_Type]]</f>
        <v>UN</v>
      </c>
      <c r="T2829" s="287" t="str">
        <f>IF(tblDataSet[[#This Row],[Other Indicators - مؤشرات أخرى]]="","",tblDataSet[[#This Row],[Other Indicators - مؤشرات أخرى]])</f>
        <v/>
      </c>
      <c r="U2829" s="287" t="str">
        <f>IF(tblDataSet[[#This Row],[Quantity - العدد]]="","",tblDataSet[[#This Row],[Quantity - العدد]])</f>
        <v/>
      </c>
      <c r="V2829" s="287" t="str">
        <f>INDEX('vlukup tables'!$A$417:$A$428,MATCH(tblDataSet[[#This Row],[Date (Month) - التاريخ (الشهر)]],'vlukup tables'!$B$417:$B$428,0))</f>
        <v>February</v>
      </c>
      <c r="W2829" s="287" t="str">
        <f>IF(tblDataSet[[#This Row],[Remarks - ملاحظات أخرى]]="","",tblDataSet[[#This Row],[Remarks - ملاحظات أخرى]])</f>
        <v/>
      </c>
    </row>
    <row r="2830" spans="1:23" ht="29" x14ac:dyDescent="0.35">
      <c r="A2830" s="76" t="str">
        <f>IF(tblDataSet[[#This Row],[Organization Name - إسم المنظمة]]="","",tblDataSet[[#This Row],[Organization Name - إسم المنظمة]])</f>
        <v>World Food Programme</v>
      </c>
      <c r="B2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0" s="287" t="str">
        <f>IF(tblDataSet[[#This Row],[Organization Acronym - إختصار إسم المنظمة]]="","",tblDataSet[[#This Row],[Organization Acronym - إختصار إسم المنظمة]])</f>
        <v>WFP</v>
      </c>
      <c r="D2830" s="287" t="str">
        <f>IF(tblDataSet[[#This Row],[Donor (if applicable) - المانح (إن وجد)]]="","",tblDataSet[[#This Row],[Donor (if applicable) - المانح (إن وجد)]])</f>
        <v>N/A</v>
      </c>
      <c r="E2830" s="287" t="str">
        <f>VLOOKUP(tblDataSet[[#This Row],[Governorate - المحافظة]],gov_vlukup,2,FALSE)</f>
        <v>Lahj</v>
      </c>
      <c r="F2830" s="287" t="str">
        <f>INDEX(Lists!$A$2:$A$23,MATCH(tblMain[[#This Row],[Governorate]],Gov_List,0))</f>
        <v>YE25</v>
      </c>
      <c r="G2830" s="287" t="str">
        <f>_xlfn.IFNA(VLOOKUP(tblDataSet[[#This Row],[District - المديرية]],dist_vlukup,2,FALSE),"")</f>
        <v>Al Qubaytah</v>
      </c>
      <c r="H2830" s="287" t="str">
        <f>INDEX(Lists!$E$2:$E$334,MATCH(tblMain[[#This Row],[District]],Lists!$F$2:$F$334,0))</f>
        <v>YE2510</v>
      </c>
      <c r="I2830" s="287" t="str">
        <f>IF(tblDataSet[[#This Row],[School Name - المدرسة]]="","",tblDataSet[[#This Row],[School Name - المدرسة]])</f>
        <v xml:space="preserve">الوحدة كرش </v>
      </c>
      <c r="J2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0" s="288" t="str">
        <f>INDEX('vlukup tables'!$G$21:$G$58,MATCH(tblDataSet[[#This Row],[Sub-activity - النشاط الفرعي]],'vlukup tables'!$F$21:$F$58,0))</f>
        <v>Provide snacks or meals to students and teachers</v>
      </c>
      <c r="L2830" s="287">
        <f>tblDataSet[[#This Row],['# of Students (Boys) - عدد الطلاب]]</f>
        <v>276</v>
      </c>
      <c r="M2830" s="287">
        <f>tblDataSet[[#This Row],['# of Students (Girls) - عدد الطالبات]]</f>
        <v>221</v>
      </c>
      <c r="N2830" s="289">
        <f>tblDataSet[[#This Row],[Total of Beneficiaries - إجمالي الطلاب والطالبات المستفيدين]]</f>
        <v>497</v>
      </c>
      <c r="O2830" s="287">
        <f>tblDataSet[[#This Row],['# of Teachers/Staff (Male) - عدد المدرسين/الطاقم الإداري (ذكور)]]</f>
        <v>0</v>
      </c>
      <c r="P2830" s="287">
        <f>tblDataSet[[#This Row],['# of Teachers/Staff (Female) - عدد المدرسات/الطاقم الإدراي (إناث)]]</f>
        <v>0</v>
      </c>
      <c r="Q2830" s="287">
        <f>tblDataSet[[#This Row],[Total (Teachers/Staff) - إجمالي عدد المدرسين/المدرسات/الطاقم الإداري]]</f>
        <v>0</v>
      </c>
      <c r="R2830" s="290">
        <f>SUM(tblMain[[#This Row],[Total (Teachers/Staff)]],tblMain[[#This Row],[Total of Students (Boys/Girls)]])</f>
        <v>497</v>
      </c>
      <c r="S2830" s="287" t="str">
        <f>tblDataSet[[#This Row],[ORG_Type]]</f>
        <v>UN</v>
      </c>
      <c r="T2830" s="287" t="str">
        <f>IF(tblDataSet[[#This Row],[Other Indicators - مؤشرات أخرى]]="","",tblDataSet[[#This Row],[Other Indicators - مؤشرات أخرى]])</f>
        <v/>
      </c>
      <c r="U2830" s="287" t="str">
        <f>IF(tblDataSet[[#This Row],[Quantity - العدد]]="","",tblDataSet[[#This Row],[Quantity - العدد]])</f>
        <v/>
      </c>
      <c r="V2830" s="287" t="str">
        <f>INDEX('vlukup tables'!$A$417:$A$428,MATCH(tblDataSet[[#This Row],[Date (Month) - التاريخ (الشهر)]],'vlukup tables'!$B$417:$B$428,0))</f>
        <v>February</v>
      </c>
      <c r="W2830" s="287" t="str">
        <f>IF(tblDataSet[[#This Row],[Remarks - ملاحظات أخرى]]="","",tblDataSet[[#This Row],[Remarks - ملاحظات أخرى]])</f>
        <v/>
      </c>
    </row>
    <row r="2831" spans="1:23" ht="29" x14ac:dyDescent="0.35">
      <c r="A2831" s="76" t="str">
        <f>IF(tblDataSet[[#This Row],[Organization Name - إسم المنظمة]]="","",tblDataSet[[#This Row],[Organization Name - إسم المنظمة]])</f>
        <v>World Food Programme</v>
      </c>
      <c r="B2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1" s="287" t="str">
        <f>IF(tblDataSet[[#This Row],[Organization Acronym - إختصار إسم المنظمة]]="","",tblDataSet[[#This Row],[Organization Acronym - إختصار إسم المنظمة]])</f>
        <v>WFP</v>
      </c>
      <c r="D2831" s="287" t="str">
        <f>IF(tblDataSet[[#This Row],[Donor (if applicable) - المانح (إن وجد)]]="","",tblDataSet[[#This Row],[Donor (if applicable) - المانح (إن وجد)]])</f>
        <v>N/A</v>
      </c>
      <c r="E2831" s="287" t="str">
        <f>VLOOKUP(tblDataSet[[#This Row],[Governorate - المحافظة]],gov_vlukup,2,FALSE)</f>
        <v>Ta'iz</v>
      </c>
      <c r="F2831" s="287" t="str">
        <f>INDEX(Lists!$A$2:$A$23,MATCH(tblMain[[#This Row],[Governorate]],Gov_List,0))</f>
        <v>YE15</v>
      </c>
      <c r="G2831" s="287" t="str">
        <f>_xlfn.IFNA(VLOOKUP(tblDataSet[[#This Row],[District - المديرية]],dist_vlukup,2,FALSE),"")</f>
        <v>Al Mawasit</v>
      </c>
      <c r="H2831" s="287" t="str">
        <f>INDEX(Lists!$E$2:$E$334,MATCH(tblMain[[#This Row],[District]],Lists!$F$2:$F$334,0))</f>
        <v>YE1522</v>
      </c>
      <c r="I2831" s="287" t="str">
        <f>IF(tblDataSet[[#This Row],[School Name - المدرسة]]="","",tblDataSet[[#This Row],[School Name - المدرسة]])</f>
        <v>الوحدة نجد الأخمور</v>
      </c>
      <c r="J2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1" s="288" t="str">
        <f>INDEX('vlukup tables'!$G$21:$G$58,MATCH(tblDataSet[[#This Row],[Sub-activity - النشاط الفرعي]],'vlukup tables'!$F$21:$F$58,0))</f>
        <v>Provide snacks or meals to students and teachers</v>
      </c>
      <c r="L2831" s="287">
        <f>tblDataSet[[#This Row],['# of Students (Boys) - عدد الطلاب]]</f>
        <v>341</v>
      </c>
      <c r="M2831" s="287">
        <f>tblDataSet[[#This Row],['# of Students (Girls) - عدد الطالبات]]</f>
        <v>285</v>
      </c>
      <c r="N2831" s="289">
        <f>tblDataSet[[#This Row],[Total of Beneficiaries - إجمالي الطلاب والطالبات المستفيدين]]</f>
        <v>626</v>
      </c>
      <c r="O2831" s="287">
        <f>tblDataSet[[#This Row],['# of Teachers/Staff (Male) - عدد المدرسين/الطاقم الإداري (ذكور)]]</f>
        <v>0</v>
      </c>
      <c r="P2831" s="287">
        <f>tblDataSet[[#This Row],['# of Teachers/Staff (Female) - عدد المدرسات/الطاقم الإدراي (إناث)]]</f>
        <v>0</v>
      </c>
      <c r="Q2831" s="287">
        <f>tblDataSet[[#This Row],[Total (Teachers/Staff) - إجمالي عدد المدرسين/المدرسات/الطاقم الإداري]]</f>
        <v>0</v>
      </c>
      <c r="R2831" s="290">
        <f>SUM(tblMain[[#This Row],[Total (Teachers/Staff)]],tblMain[[#This Row],[Total of Students (Boys/Girls)]])</f>
        <v>626</v>
      </c>
      <c r="S2831" s="287" t="str">
        <f>tblDataSet[[#This Row],[ORG_Type]]</f>
        <v>UN</v>
      </c>
      <c r="T2831" s="287" t="str">
        <f>IF(tblDataSet[[#This Row],[Other Indicators - مؤشرات أخرى]]="","",tblDataSet[[#This Row],[Other Indicators - مؤشرات أخرى]])</f>
        <v/>
      </c>
      <c r="U2831" s="287" t="str">
        <f>IF(tblDataSet[[#This Row],[Quantity - العدد]]="","",tblDataSet[[#This Row],[Quantity - العدد]])</f>
        <v/>
      </c>
      <c r="V2831" s="287" t="str">
        <f>INDEX('vlukup tables'!$A$417:$A$428,MATCH(tblDataSet[[#This Row],[Date (Month) - التاريخ (الشهر)]],'vlukup tables'!$B$417:$B$428,0))</f>
        <v>February</v>
      </c>
      <c r="W2831" s="287" t="str">
        <f>IF(tblDataSet[[#This Row],[Remarks - ملاحظات أخرى]]="","",tblDataSet[[#This Row],[Remarks - ملاحظات أخرى]])</f>
        <v/>
      </c>
    </row>
    <row r="2832" spans="1:23" ht="29" x14ac:dyDescent="0.35">
      <c r="A2832" s="76" t="str">
        <f>IF(tblDataSet[[#This Row],[Organization Name - إسم المنظمة]]="","",tblDataSet[[#This Row],[Organization Name - إسم المنظمة]])</f>
        <v>World Food Programme</v>
      </c>
      <c r="B2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2" s="287" t="str">
        <f>IF(tblDataSet[[#This Row],[Organization Acronym - إختصار إسم المنظمة]]="","",tblDataSet[[#This Row],[Organization Acronym - إختصار إسم المنظمة]])</f>
        <v>WFP</v>
      </c>
      <c r="D2832" s="287" t="str">
        <f>IF(tblDataSet[[#This Row],[Donor (if applicable) - المانح (إن وجد)]]="","",tblDataSet[[#This Row],[Donor (if applicable) - المانح (إن وجد)]])</f>
        <v>N/A</v>
      </c>
      <c r="E2832" s="287" t="str">
        <f>VLOOKUP(tblDataSet[[#This Row],[Governorate - المحافظة]],gov_vlukup,2,FALSE)</f>
        <v>Ta'iz</v>
      </c>
      <c r="F2832" s="287" t="str">
        <f>INDEX(Lists!$A$2:$A$23,MATCH(tblMain[[#This Row],[Governorate]],Gov_List,0))</f>
        <v>YE15</v>
      </c>
      <c r="G2832" s="287" t="str">
        <f>_xlfn.IFNA(VLOOKUP(tblDataSet[[#This Row],[District - المديرية]],dist_vlukup,2,FALSE),"")</f>
        <v>Al Mawasit</v>
      </c>
      <c r="H2832" s="287" t="str">
        <f>INDEX(Lists!$E$2:$E$334,MATCH(tblMain[[#This Row],[District]],Lists!$F$2:$F$334,0))</f>
        <v>YE1522</v>
      </c>
      <c r="I2832" s="287" t="str">
        <f>IF(tblDataSet[[#This Row],[School Name - المدرسة]]="","",tblDataSet[[#This Row],[School Name - المدرسة]])</f>
        <v>الوحدة نحمه</v>
      </c>
      <c r="J2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2" s="288" t="str">
        <f>INDEX('vlukup tables'!$G$21:$G$58,MATCH(tblDataSet[[#This Row],[Sub-activity - النشاط الفرعي]],'vlukup tables'!$F$21:$F$58,0))</f>
        <v>Provide snacks or meals to students and teachers</v>
      </c>
      <c r="L2832" s="287">
        <f>tblDataSet[[#This Row],['# of Students (Boys) - عدد الطلاب]]</f>
        <v>370</v>
      </c>
      <c r="M2832" s="287">
        <f>tblDataSet[[#This Row],['# of Students (Girls) - عدد الطالبات]]</f>
        <v>391</v>
      </c>
      <c r="N2832" s="289">
        <f>tblDataSet[[#This Row],[Total of Beneficiaries - إجمالي الطلاب والطالبات المستفيدين]]</f>
        <v>761</v>
      </c>
      <c r="O2832" s="287">
        <f>tblDataSet[[#This Row],['# of Teachers/Staff (Male) - عدد المدرسين/الطاقم الإداري (ذكور)]]</f>
        <v>0</v>
      </c>
      <c r="P2832" s="287">
        <f>tblDataSet[[#This Row],['# of Teachers/Staff (Female) - عدد المدرسات/الطاقم الإدراي (إناث)]]</f>
        <v>0</v>
      </c>
      <c r="Q2832" s="287">
        <f>tblDataSet[[#This Row],[Total (Teachers/Staff) - إجمالي عدد المدرسين/المدرسات/الطاقم الإداري]]</f>
        <v>0</v>
      </c>
      <c r="R2832" s="290">
        <f>SUM(tblMain[[#This Row],[Total (Teachers/Staff)]],tblMain[[#This Row],[Total of Students (Boys/Girls)]])</f>
        <v>761</v>
      </c>
      <c r="S2832" s="287" t="str">
        <f>tblDataSet[[#This Row],[ORG_Type]]</f>
        <v>UN</v>
      </c>
      <c r="T2832" s="287" t="str">
        <f>IF(tblDataSet[[#This Row],[Other Indicators - مؤشرات أخرى]]="","",tblDataSet[[#This Row],[Other Indicators - مؤشرات أخرى]])</f>
        <v/>
      </c>
      <c r="U2832" s="287" t="str">
        <f>IF(tblDataSet[[#This Row],[Quantity - العدد]]="","",tblDataSet[[#This Row],[Quantity - العدد]])</f>
        <v/>
      </c>
      <c r="V2832" s="287" t="str">
        <f>INDEX('vlukup tables'!$A$417:$A$428,MATCH(tblDataSet[[#This Row],[Date (Month) - التاريخ (الشهر)]],'vlukup tables'!$B$417:$B$428,0))</f>
        <v>February</v>
      </c>
      <c r="W2832" s="287" t="str">
        <f>IF(tblDataSet[[#This Row],[Remarks - ملاحظات أخرى]]="","",tblDataSet[[#This Row],[Remarks - ملاحظات أخرى]])</f>
        <v/>
      </c>
    </row>
    <row r="2833" spans="1:23" ht="29" x14ac:dyDescent="0.35">
      <c r="A2833" s="76" t="str">
        <f>IF(tblDataSet[[#This Row],[Organization Name - إسم المنظمة]]="","",tblDataSet[[#This Row],[Organization Name - إسم المنظمة]])</f>
        <v>World Food Programme</v>
      </c>
      <c r="B2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3" s="287" t="str">
        <f>IF(tblDataSet[[#This Row],[Organization Acronym - إختصار إسم المنظمة]]="","",tblDataSet[[#This Row],[Organization Acronym - إختصار إسم المنظمة]])</f>
        <v>WFP</v>
      </c>
      <c r="D2833" s="287" t="str">
        <f>IF(tblDataSet[[#This Row],[Donor (if applicable) - المانح (إن وجد)]]="","",tblDataSet[[#This Row],[Donor (if applicable) - المانح (إن وجد)]])</f>
        <v>N/A</v>
      </c>
      <c r="E2833" s="287" t="str">
        <f>VLOOKUP(tblDataSet[[#This Row],[Governorate - المحافظة]],gov_vlukup,2,FALSE)</f>
        <v>Al Hodeidah</v>
      </c>
      <c r="F2833" s="287" t="str">
        <f>INDEX(Lists!$A$2:$A$23,MATCH(tblMain[[#This Row],[Governorate]],Gov_List,0))</f>
        <v>YE18</v>
      </c>
      <c r="G2833" s="287" t="str">
        <f>_xlfn.IFNA(VLOOKUP(tblDataSet[[#This Row],[District - المديرية]],dist_vlukup,2,FALSE),"")</f>
        <v>Bura'</v>
      </c>
      <c r="H2833" s="287" t="str">
        <f>INDEX(Lists!$E$2:$E$334,MATCH(tblMain[[#This Row],[District]],Lists!$F$2:$F$334,0))</f>
        <v>YE1812</v>
      </c>
      <c r="I2833" s="287" t="str">
        <f>IF(tblDataSet[[#This Row],[School Name - المدرسة]]="","",tblDataSet[[#This Row],[School Name - المدرسة]])</f>
        <v>الوحدة وادي الخميس</v>
      </c>
      <c r="J28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3" s="288" t="str">
        <f>INDEX('vlukup tables'!$G$21:$G$58,MATCH(tblDataSet[[#This Row],[Sub-activity - النشاط الفرعي]],'vlukup tables'!$F$21:$F$58,0))</f>
        <v>Provide snacks or meals to students and teachers</v>
      </c>
      <c r="L2833" s="287">
        <f>tblDataSet[[#This Row],['# of Students (Boys) - عدد الطلاب]]</f>
        <v>42</v>
      </c>
      <c r="M2833" s="287">
        <f>tblDataSet[[#This Row],['# of Students (Girls) - عدد الطالبات]]</f>
        <v>19</v>
      </c>
      <c r="N2833" s="289">
        <f>tblDataSet[[#This Row],[Total of Beneficiaries - إجمالي الطلاب والطالبات المستفيدين]]</f>
        <v>61</v>
      </c>
      <c r="O2833" s="287">
        <f>tblDataSet[[#This Row],['# of Teachers/Staff (Male) - عدد المدرسين/الطاقم الإداري (ذكور)]]</f>
        <v>0</v>
      </c>
      <c r="P2833" s="287">
        <f>tblDataSet[[#This Row],['# of Teachers/Staff (Female) - عدد المدرسات/الطاقم الإدراي (إناث)]]</f>
        <v>0</v>
      </c>
      <c r="Q2833" s="287">
        <f>tblDataSet[[#This Row],[Total (Teachers/Staff) - إجمالي عدد المدرسين/المدرسات/الطاقم الإداري]]</f>
        <v>0</v>
      </c>
      <c r="R2833" s="290">
        <f>SUM(tblMain[[#This Row],[Total (Teachers/Staff)]],tblMain[[#This Row],[Total of Students (Boys/Girls)]])</f>
        <v>61</v>
      </c>
      <c r="S2833" s="287" t="str">
        <f>tblDataSet[[#This Row],[ORG_Type]]</f>
        <v>UN</v>
      </c>
      <c r="T2833" s="287" t="str">
        <f>IF(tblDataSet[[#This Row],[Other Indicators - مؤشرات أخرى]]="","",tblDataSet[[#This Row],[Other Indicators - مؤشرات أخرى]])</f>
        <v/>
      </c>
      <c r="U2833" s="287" t="str">
        <f>IF(tblDataSet[[#This Row],[Quantity - العدد]]="","",tblDataSet[[#This Row],[Quantity - العدد]])</f>
        <v/>
      </c>
      <c r="V2833" s="287" t="str">
        <f>INDEX('vlukup tables'!$A$417:$A$428,MATCH(tblDataSet[[#This Row],[Date (Month) - التاريخ (الشهر)]],'vlukup tables'!$B$417:$B$428,0))</f>
        <v>February</v>
      </c>
      <c r="W2833" s="287" t="str">
        <f>IF(tblDataSet[[#This Row],[Remarks - ملاحظات أخرى]]="","",tblDataSet[[#This Row],[Remarks - ملاحظات أخرى]])</f>
        <v/>
      </c>
    </row>
    <row r="2834" spans="1:23" ht="29" x14ac:dyDescent="0.35">
      <c r="A2834" s="76" t="str">
        <f>IF(tblDataSet[[#This Row],[Organization Name - إسم المنظمة]]="","",tblDataSet[[#This Row],[Organization Name - إسم المنظمة]])</f>
        <v>Social Fund for Development</v>
      </c>
      <c r="B2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4" s="287" t="str">
        <f>IF(tblDataSet[[#This Row],[Organization Acronym - إختصار إسم المنظمة]]="","",tblDataSet[[#This Row],[Organization Acronym - إختصار إسم المنظمة]])</f>
        <v>SFD</v>
      </c>
      <c r="D2834" s="287" t="str">
        <f>IF(tblDataSet[[#This Row],[Donor (if applicable) - المانح (إن وجد)]]="","",tblDataSet[[#This Row],[Donor (if applicable) - المانح (إن وجد)]])</f>
        <v>KFW</v>
      </c>
      <c r="E2834" s="287" t="str">
        <f>VLOOKUP(tblDataSet[[#This Row],[Governorate - المحافظة]],gov_vlukup,2,FALSE)</f>
        <v>Ad Dali'</v>
      </c>
      <c r="F2834" s="287" t="str">
        <f>INDEX(Lists!$A$2:$A$23,MATCH(tblMain[[#This Row],[Governorate]],Gov_List,0))</f>
        <v>YE30</v>
      </c>
      <c r="G2834" s="287" t="str">
        <f>_xlfn.IFNA(VLOOKUP(tblDataSet[[#This Row],[District - المديرية]],dist_vlukup,2,FALSE),"")</f>
        <v>Qa'tabah</v>
      </c>
      <c r="H2834" s="287" t="str">
        <f>INDEX(Lists!$E$2:$E$334,MATCH(tblMain[[#This Row],[District]],Lists!$F$2:$F$334,0))</f>
        <v>YE3003</v>
      </c>
      <c r="I2834" s="287" t="str">
        <f>IF(tblDataSet[[#This Row],[School Name - المدرسة]]="","",tblDataSet[[#This Row],[School Name - المدرسة]])</f>
        <v>الوحدة/بالجبارة</v>
      </c>
      <c r="J283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3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34" s="287">
        <f>tblDataSet[[#This Row],['# of Students (Boys) - عدد الطلاب]]</f>
        <v>0</v>
      </c>
      <c r="M2834" s="287">
        <f>tblDataSet[[#This Row],['# of Students (Girls) - عدد الطالبات]]</f>
        <v>0</v>
      </c>
      <c r="N2834" s="289">
        <f>tblDataSet[[#This Row],[Total of Beneficiaries - إجمالي الطلاب والطالبات المستفيدين]]</f>
        <v>0</v>
      </c>
      <c r="O2834" s="287">
        <f>tblDataSet[[#This Row],['# of Teachers/Staff (Male) - عدد المدرسين/الطاقم الإداري (ذكور)]]</f>
        <v>8</v>
      </c>
      <c r="P2834" s="287">
        <f>tblDataSet[[#This Row],['# of Teachers/Staff (Female) - عدد المدرسات/الطاقم الإدراي (إناث)]]</f>
        <v>6</v>
      </c>
      <c r="Q2834" s="287">
        <f>tblDataSet[[#This Row],[Total (Teachers/Staff) - إجمالي عدد المدرسين/المدرسات/الطاقم الإداري]]</f>
        <v>14</v>
      </c>
      <c r="R2834" s="290">
        <f>SUM(tblMain[[#This Row],[Total (Teachers/Staff)]],tblMain[[#This Row],[Total of Students (Boys/Girls)]])</f>
        <v>14</v>
      </c>
      <c r="S2834" s="287" t="str">
        <f>tblDataSet[[#This Row],[ORG_Type]]</f>
        <v>GO</v>
      </c>
      <c r="T2834" s="287" t="str">
        <f>IF(tblDataSet[[#This Row],[Other Indicators - مؤشرات أخرى]]="","",tblDataSet[[#This Row],[Other Indicators - مؤشرات أخرى]])</f>
        <v/>
      </c>
      <c r="U2834" s="287" t="str">
        <f>IF(tblDataSet[[#This Row],[Quantity - العدد]]="","",tblDataSet[[#This Row],[Quantity - العدد]])</f>
        <v/>
      </c>
      <c r="V2834" s="287" t="str">
        <f>INDEX('vlukup tables'!$A$417:$A$428,MATCH(tblDataSet[[#This Row],[Date (Month) - التاريخ (الشهر)]],'vlukup tables'!$B$417:$B$428,0))</f>
        <v>February</v>
      </c>
      <c r="W283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2835" spans="1:23" ht="29" x14ac:dyDescent="0.35">
      <c r="A2835" s="76" t="str">
        <f>IF(tblDataSet[[#This Row],[Organization Name - إسم المنظمة]]="","",tblDataSet[[#This Row],[Organization Name - إسم المنظمة]])</f>
        <v>Social Fund for Development</v>
      </c>
      <c r="B2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5" s="287" t="str">
        <f>IF(tblDataSet[[#This Row],[Organization Acronym - إختصار إسم المنظمة]]="","",tblDataSet[[#This Row],[Organization Acronym - إختصار إسم المنظمة]])</f>
        <v>SFD</v>
      </c>
      <c r="D2835" s="287" t="str">
        <f>IF(tblDataSet[[#This Row],[Donor (if applicable) - المانح (إن وجد)]]="","",tblDataSet[[#This Row],[Donor (if applicable) - المانح (إن وجد)]])</f>
        <v>KFW</v>
      </c>
      <c r="E2835" s="287" t="str">
        <f>VLOOKUP(tblDataSet[[#This Row],[Governorate - المحافظة]],gov_vlukup,2,FALSE)</f>
        <v>Dhamar</v>
      </c>
      <c r="F2835" s="287" t="str">
        <f>INDEX(Lists!$A$2:$A$23,MATCH(tblMain[[#This Row],[Governorate]],Gov_List,0))</f>
        <v>YE20</v>
      </c>
      <c r="G2835" s="287" t="str">
        <f>_xlfn.IFNA(VLOOKUP(tblDataSet[[#This Row],[District - المديرية]],dist_vlukup,2,FALSE),"")</f>
        <v>Wusab Al Aali</v>
      </c>
      <c r="H2835" s="287" t="str">
        <f>INDEX(Lists!$E$2:$E$334,MATCH(tblMain[[#This Row],[District]],Lists!$F$2:$F$334,0))</f>
        <v>YE2006</v>
      </c>
      <c r="I2835" s="287" t="str">
        <f>IF(tblDataSet[[#This Row],[School Name - المدرسة]]="","",tblDataSet[[#This Row],[School Name - المدرسة]])</f>
        <v>الوحدة_بنعيم</v>
      </c>
      <c r="J283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3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35" s="287">
        <f>tblDataSet[[#This Row],['# of Students (Boys) - عدد الطلاب]]</f>
        <v>0</v>
      </c>
      <c r="M2835" s="287">
        <f>tblDataSet[[#This Row],['# of Students (Girls) - عدد الطالبات]]</f>
        <v>0</v>
      </c>
      <c r="N2835" s="289">
        <f>tblDataSet[[#This Row],[Total of Beneficiaries - إجمالي الطلاب والطالبات المستفيدين]]</f>
        <v>0</v>
      </c>
      <c r="O2835" s="287">
        <f>tblDataSet[[#This Row],['# of Teachers/Staff (Male) - عدد المدرسين/الطاقم الإداري (ذكور)]]</f>
        <v>6</v>
      </c>
      <c r="P2835" s="287">
        <f>tblDataSet[[#This Row],['# of Teachers/Staff (Female) - عدد المدرسات/الطاقم الإدراي (إناث)]]</f>
        <v>0</v>
      </c>
      <c r="Q2835" s="287">
        <f>tblDataSet[[#This Row],[Total (Teachers/Staff) - إجمالي عدد المدرسين/المدرسات/الطاقم الإداري]]</f>
        <v>6</v>
      </c>
      <c r="R2835" s="290">
        <f>SUM(tblMain[[#This Row],[Total (Teachers/Staff)]],tblMain[[#This Row],[Total of Students (Boys/Girls)]])</f>
        <v>6</v>
      </c>
      <c r="S2835" s="287" t="str">
        <f>tblDataSet[[#This Row],[ORG_Type]]</f>
        <v>GO</v>
      </c>
      <c r="T2835" s="287" t="str">
        <f>IF(tblDataSet[[#This Row],[Other Indicators - مؤشرات أخرى]]="","",tblDataSet[[#This Row],[Other Indicators - مؤشرات أخرى]])</f>
        <v/>
      </c>
      <c r="U2835" s="287" t="str">
        <f>IF(tblDataSet[[#This Row],[Quantity - العدد]]="","",tblDataSet[[#This Row],[Quantity - العدد]])</f>
        <v/>
      </c>
      <c r="V2835" s="287" t="str">
        <f>INDEX('vlukup tables'!$A$417:$A$428,MATCH(tblDataSet[[#This Row],[Date (Month) - التاريخ (الشهر)]],'vlukup tables'!$B$417:$B$428,0))</f>
        <v>February</v>
      </c>
      <c r="W2835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836" spans="1:23" ht="29" x14ac:dyDescent="0.35">
      <c r="A2836" s="76" t="str">
        <f>IF(tblDataSet[[#This Row],[Organization Name - إسم المنظمة]]="","",tblDataSet[[#This Row],[Organization Name - إسم المنظمة]])</f>
        <v>World Food Programme</v>
      </c>
      <c r="B2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6" s="287" t="str">
        <f>IF(tblDataSet[[#This Row],[Organization Acronym - إختصار إسم المنظمة]]="","",tblDataSet[[#This Row],[Organization Acronym - إختصار إسم المنظمة]])</f>
        <v>WFP</v>
      </c>
      <c r="D2836" s="287" t="str">
        <f>IF(tblDataSet[[#This Row],[Donor (if applicable) - المانح (إن وجد)]]="","",tblDataSet[[#This Row],[Donor (if applicable) - المانح (إن وجد)]])</f>
        <v>N/A</v>
      </c>
      <c r="E2836" s="287" t="str">
        <f>VLOOKUP(tblDataSet[[#This Row],[Governorate - المحافظة]],gov_vlukup,2,FALSE)</f>
        <v>Sana'a</v>
      </c>
      <c r="F2836" s="287" t="str">
        <f>INDEX(Lists!$A$2:$A$23,MATCH(tblMain[[#This Row],[Governorate]],Gov_List,0))</f>
        <v>YE23</v>
      </c>
      <c r="G2836" s="287" t="str">
        <f>_xlfn.IFNA(VLOOKUP(tblDataSet[[#This Row],[District - المديرية]],dist_vlukup,2,FALSE),"")</f>
        <v>Al Haymah Ad Dakhiliyah</v>
      </c>
      <c r="H2836" s="287" t="str">
        <f>INDEX(Lists!$E$2:$E$334,MATCH(tblMain[[#This Row],[District]],Lists!$F$2:$F$334,0))</f>
        <v>YE2308</v>
      </c>
      <c r="I2836" s="287" t="str">
        <f>IF(tblDataSet[[#This Row],[School Name - المدرسة]]="","",tblDataSet[[#This Row],[School Name - المدرسة]])</f>
        <v>الوحدةالصيد</v>
      </c>
      <c r="J2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6" s="288" t="str">
        <f>INDEX('vlukup tables'!$G$21:$G$58,MATCH(tblDataSet[[#This Row],[Sub-activity - النشاط الفرعي]],'vlukup tables'!$F$21:$F$58,0))</f>
        <v>Provide snacks or meals to students and teachers</v>
      </c>
      <c r="L2836" s="287">
        <f>tblDataSet[[#This Row],['# of Students (Boys) - عدد الطلاب]]</f>
        <v>725</v>
      </c>
      <c r="M2836" s="287">
        <f>tblDataSet[[#This Row],['# of Students (Girls) - عدد الطالبات]]</f>
        <v>382</v>
      </c>
      <c r="N2836" s="289">
        <f>tblDataSet[[#This Row],[Total of Beneficiaries - إجمالي الطلاب والطالبات المستفيدين]]</f>
        <v>1107</v>
      </c>
      <c r="O2836" s="287">
        <f>tblDataSet[[#This Row],['# of Teachers/Staff (Male) - عدد المدرسين/الطاقم الإداري (ذكور)]]</f>
        <v>0</v>
      </c>
      <c r="P2836" s="287">
        <f>tblDataSet[[#This Row],['# of Teachers/Staff (Female) - عدد المدرسات/الطاقم الإدراي (إناث)]]</f>
        <v>0</v>
      </c>
      <c r="Q2836" s="287">
        <f>tblDataSet[[#This Row],[Total (Teachers/Staff) - إجمالي عدد المدرسين/المدرسات/الطاقم الإداري]]</f>
        <v>0</v>
      </c>
      <c r="R2836" s="290">
        <f>SUM(tblMain[[#This Row],[Total (Teachers/Staff)]],tblMain[[#This Row],[Total of Students (Boys/Girls)]])</f>
        <v>1107</v>
      </c>
      <c r="S2836" s="287" t="str">
        <f>tblDataSet[[#This Row],[ORG_Type]]</f>
        <v>UN</v>
      </c>
      <c r="T2836" s="287" t="str">
        <f>IF(tblDataSet[[#This Row],[Other Indicators - مؤشرات أخرى]]="","",tblDataSet[[#This Row],[Other Indicators - مؤشرات أخرى]])</f>
        <v/>
      </c>
      <c r="U2836" s="287" t="str">
        <f>IF(tblDataSet[[#This Row],[Quantity - العدد]]="","",tblDataSet[[#This Row],[Quantity - العدد]])</f>
        <v/>
      </c>
      <c r="V2836" s="287" t="str">
        <f>INDEX('vlukup tables'!$A$417:$A$428,MATCH(tblDataSet[[#This Row],[Date (Month) - التاريخ (الشهر)]],'vlukup tables'!$B$417:$B$428,0))</f>
        <v>February</v>
      </c>
      <c r="W2836" s="287" t="str">
        <f>IF(tblDataSet[[#This Row],[Remarks - ملاحظات أخرى]]="","",tblDataSet[[#This Row],[Remarks - ملاحظات أخرى]])</f>
        <v/>
      </c>
    </row>
    <row r="2837" spans="1:23" ht="29" x14ac:dyDescent="0.35">
      <c r="A2837" s="76" t="str">
        <f>IF(tblDataSet[[#This Row],[Organization Name - إسم المنظمة]]="","",tblDataSet[[#This Row],[Organization Name - إسم المنظمة]])</f>
        <v>World Food Programme</v>
      </c>
      <c r="B2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7" s="287" t="str">
        <f>IF(tblDataSet[[#This Row],[Organization Acronym - إختصار إسم المنظمة]]="","",tblDataSet[[#This Row],[Organization Acronym - إختصار إسم المنظمة]])</f>
        <v>WFP</v>
      </c>
      <c r="D2837" s="287" t="str">
        <f>IF(tblDataSet[[#This Row],[Donor (if applicable) - المانح (إن وجد)]]="","",tblDataSet[[#This Row],[Donor (if applicable) - المانح (إن وجد)]])</f>
        <v>N/A</v>
      </c>
      <c r="E2837" s="287" t="str">
        <f>VLOOKUP(tblDataSet[[#This Row],[Governorate - المحافظة]],gov_vlukup,2,FALSE)</f>
        <v>Raymah</v>
      </c>
      <c r="F2837" s="287" t="str">
        <f>INDEX(Lists!$A$2:$A$23,MATCH(tblMain[[#This Row],[Governorate]],Gov_List,0))</f>
        <v>YE31</v>
      </c>
      <c r="G2837" s="287" t="str">
        <f>_xlfn.IFNA(VLOOKUP(tblDataSet[[#This Row],[District - المديرية]],dist_vlukup,2,FALSE),"")</f>
        <v>Al Jabin</v>
      </c>
      <c r="H2837" s="287" t="str">
        <f>INDEX(Lists!$E$2:$E$334,MATCH(tblMain[[#This Row],[District]],Lists!$F$2:$F$334,0))</f>
        <v>YE3103</v>
      </c>
      <c r="I2837" s="287" t="str">
        <f>IF(tblDataSet[[#This Row],[School Name - المدرسة]]="","",tblDataSet[[#This Row],[School Name - المدرسة]])</f>
        <v>الوحده</v>
      </c>
      <c r="J28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7" s="288" t="str">
        <f>INDEX('vlukup tables'!$G$21:$G$58,MATCH(tblDataSet[[#This Row],[Sub-activity - النشاط الفرعي]],'vlukup tables'!$F$21:$F$58,0))</f>
        <v>Provide snacks or meals to students and teachers</v>
      </c>
      <c r="L2837" s="287">
        <f>tblDataSet[[#This Row],['# of Students (Boys) - عدد الطلاب]]</f>
        <v>180</v>
      </c>
      <c r="M2837" s="287">
        <f>tblDataSet[[#This Row],['# of Students (Girls) - عدد الطالبات]]</f>
        <v>140</v>
      </c>
      <c r="N2837" s="289">
        <f>tblDataSet[[#This Row],[Total of Beneficiaries - إجمالي الطلاب والطالبات المستفيدين]]</f>
        <v>320</v>
      </c>
      <c r="O2837" s="287">
        <f>tblDataSet[[#This Row],['# of Teachers/Staff (Male) - عدد المدرسين/الطاقم الإداري (ذكور)]]</f>
        <v>0</v>
      </c>
      <c r="P2837" s="287">
        <f>tblDataSet[[#This Row],['# of Teachers/Staff (Female) - عدد المدرسات/الطاقم الإدراي (إناث)]]</f>
        <v>0</v>
      </c>
      <c r="Q2837" s="287">
        <f>tblDataSet[[#This Row],[Total (Teachers/Staff) - إجمالي عدد المدرسين/المدرسات/الطاقم الإداري]]</f>
        <v>0</v>
      </c>
      <c r="R2837" s="290">
        <f>SUM(tblMain[[#This Row],[Total (Teachers/Staff)]],tblMain[[#This Row],[Total of Students (Boys/Girls)]])</f>
        <v>320</v>
      </c>
      <c r="S2837" s="287" t="str">
        <f>tblDataSet[[#This Row],[ORG_Type]]</f>
        <v>UN</v>
      </c>
      <c r="T2837" s="287" t="str">
        <f>IF(tblDataSet[[#This Row],[Other Indicators - مؤشرات أخرى]]="","",tblDataSet[[#This Row],[Other Indicators - مؤشرات أخرى]])</f>
        <v/>
      </c>
      <c r="U2837" s="287" t="str">
        <f>IF(tblDataSet[[#This Row],[Quantity - العدد]]="","",tblDataSet[[#This Row],[Quantity - العدد]])</f>
        <v/>
      </c>
      <c r="V2837" s="287" t="str">
        <f>INDEX('vlukup tables'!$A$417:$A$428,MATCH(tblDataSet[[#This Row],[Date (Month) - التاريخ (الشهر)]],'vlukup tables'!$B$417:$B$428,0))</f>
        <v>February</v>
      </c>
      <c r="W2837" s="287" t="str">
        <f>IF(tblDataSet[[#This Row],[Remarks - ملاحظات أخرى]]="","",tblDataSet[[#This Row],[Remarks - ملاحظات أخرى]])</f>
        <v/>
      </c>
    </row>
    <row r="2838" spans="1:23" ht="29" x14ac:dyDescent="0.35">
      <c r="A2838" s="76" t="str">
        <f>IF(tblDataSet[[#This Row],[Organization Name - إسم المنظمة]]="","",tblDataSet[[#This Row],[Organization Name - إسم المنظمة]])</f>
        <v>World Food Programme</v>
      </c>
      <c r="B2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8" s="287" t="str">
        <f>IF(tblDataSet[[#This Row],[Organization Acronym - إختصار إسم المنظمة]]="","",tblDataSet[[#This Row],[Organization Acronym - إختصار إسم المنظمة]])</f>
        <v>WFP</v>
      </c>
      <c r="D2838" s="287" t="str">
        <f>IF(tblDataSet[[#This Row],[Donor (if applicable) - المانح (إن وجد)]]="","",tblDataSet[[#This Row],[Donor (if applicable) - المانح (إن وجد)]])</f>
        <v>N/A</v>
      </c>
      <c r="E2838" s="287" t="str">
        <f>VLOOKUP(tblDataSet[[#This Row],[Governorate - المحافظة]],gov_vlukup,2,FALSE)</f>
        <v>Raymah</v>
      </c>
      <c r="F2838" s="287" t="str">
        <f>INDEX(Lists!$A$2:$A$23,MATCH(tblMain[[#This Row],[Governorate]],Gov_List,0))</f>
        <v>YE31</v>
      </c>
      <c r="G2838" s="287" t="str">
        <f>_xlfn.IFNA(VLOOKUP(tblDataSet[[#This Row],[District - المديرية]],dist_vlukup,2,FALSE),"")</f>
        <v>Bilad Atta'am</v>
      </c>
      <c r="H2838" s="287" t="str">
        <f>INDEX(Lists!$E$2:$E$334,MATCH(tblMain[[#This Row],[District]],Lists!$F$2:$F$334,0))</f>
        <v>YE3101</v>
      </c>
      <c r="I2838" s="287" t="str">
        <f>IF(tblDataSet[[#This Row],[School Name - المدرسة]]="","",tblDataSet[[#This Row],[School Name - المدرسة]])</f>
        <v>الوحده</v>
      </c>
      <c r="J28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8" s="288" t="str">
        <f>INDEX('vlukup tables'!$G$21:$G$58,MATCH(tblDataSet[[#This Row],[Sub-activity - النشاط الفرعي]],'vlukup tables'!$F$21:$F$58,0))</f>
        <v>Provide snacks or meals to students and teachers</v>
      </c>
      <c r="L2838" s="287">
        <f>tblDataSet[[#This Row],['# of Students (Boys) - عدد الطلاب]]</f>
        <v>124</v>
      </c>
      <c r="M2838" s="287">
        <f>tblDataSet[[#This Row],['# of Students (Girls) - عدد الطالبات]]</f>
        <v>91</v>
      </c>
      <c r="N2838" s="289">
        <f>tblDataSet[[#This Row],[Total of Beneficiaries - إجمالي الطلاب والطالبات المستفيدين]]</f>
        <v>215</v>
      </c>
      <c r="O2838" s="287">
        <f>tblDataSet[[#This Row],['# of Teachers/Staff (Male) - عدد المدرسين/الطاقم الإداري (ذكور)]]</f>
        <v>0</v>
      </c>
      <c r="P2838" s="287">
        <f>tblDataSet[[#This Row],['# of Teachers/Staff (Female) - عدد المدرسات/الطاقم الإدراي (إناث)]]</f>
        <v>0</v>
      </c>
      <c r="Q2838" s="287">
        <f>tblDataSet[[#This Row],[Total (Teachers/Staff) - إجمالي عدد المدرسين/المدرسات/الطاقم الإداري]]</f>
        <v>0</v>
      </c>
      <c r="R2838" s="290">
        <f>SUM(tblMain[[#This Row],[Total (Teachers/Staff)]],tblMain[[#This Row],[Total of Students (Boys/Girls)]])</f>
        <v>215</v>
      </c>
      <c r="S2838" s="287" t="str">
        <f>tblDataSet[[#This Row],[ORG_Type]]</f>
        <v>UN</v>
      </c>
      <c r="T2838" s="287" t="str">
        <f>IF(tblDataSet[[#This Row],[Other Indicators - مؤشرات أخرى]]="","",tblDataSet[[#This Row],[Other Indicators - مؤشرات أخرى]])</f>
        <v/>
      </c>
      <c r="U2838" s="287" t="str">
        <f>IF(tblDataSet[[#This Row],[Quantity - العدد]]="","",tblDataSet[[#This Row],[Quantity - العدد]])</f>
        <v/>
      </c>
      <c r="V2838" s="287" t="str">
        <f>INDEX('vlukup tables'!$A$417:$A$428,MATCH(tblDataSet[[#This Row],[Date (Month) - التاريخ (الشهر)]],'vlukup tables'!$B$417:$B$428,0))</f>
        <v>February</v>
      </c>
      <c r="W2838" s="287" t="str">
        <f>IF(tblDataSet[[#This Row],[Remarks - ملاحظات أخرى]]="","",tblDataSet[[#This Row],[Remarks - ملاحظات أخرى]])</f>
        <v/>
      </c>
    </row>
    <row r="2839" spans="1:23" ht="29" x14ac:dyDescent="0.35">
      <c r="A2839" s="76" t="str">
        <f>IF(tblDataSet[[#This Row],[Organization Name - إسم المنظمة]]="","",tblDataSet[[#This Row],[Organization Name - إسم المنظمة]])</f>
        <v>World Food Programme</v>
      </c>
      <c r="B2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9" s="287" t="str">
        <f>IF(tblDataSet[[#This Row],[Organization Acronym - إختصار إسم المنظمة]]="","",tblDataSet[[#This Row],[Organization Acronym - إختصار إسم المنظمة]])</f>
        <v>WFP</v>
      </c>
      <c r="D2839" s="287" t="str">
        <f>IF(tblDataSet[[#This Row],[Donor (if applicable) - المانح (إن وجد)]]="","",tblDataSet[[#This Row],[Donor (if applicable) - المانح (إن وجد)]])</f>
        <v>N/A</v>
      </c>
      <c r="E2839" s="287" t="str">
        <f>VLOOKUP(tblDataSet[[#This Row],[Governorate - المحافظة]],gov_vlukup,2,FALSE)</f>
        <v>Amran</v>
      </c>
      <c r="F2839" s="287" t="str">
        <f>INDEX(Lists!$A$2:$A$23,MATCH(tblMain[[#This Row],[Governorate]],Gov_List,0))</f>
        <v>YE29</v>
      </c>
      <c r="G2839" s="287" t="str">
        <f>_xlfn.IFNA(VLOOKUP(tblDataSet[[#This Row],[District - المديرية]],dist_vlukup,2,FALSE),"")</f>
        <v>Qaflat Odhar</v>
      </c>
      <c r="H2839" s="287" t="str">
        <f>INDEX(Lists!$E$2:$E$334,MATCH(tblMain[[#This Row],[District]],Lists!$F$2:$F$334,0))</f>
        <v>YE2904</v>
      </c>
      <c r="I2839" s="287" t="str">
        <f>IF(tblDataSet[[#This Row],[School Name - المدرسة]]="","",tblDataSet[[#This Row],[School Name - المدرسة]])</f>
        <v>الوحده</v>
      </c>
      <c r="J2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9" s="288" t="str">
        <f>INDEX('vlukup tables'!$G$21:$G$58,MATCH(tblDataSet[[#This Row],[Sub-activity - النشاط الفرعي]],'vlukup tables'!$F$21:$F$58,0))</f>
        <v>Provide snacks or meals to students and teachers</v>
      </c>
      <c r="L2839" s="287">
        <f>tblDataSet[[#This Row],['# of Students (Boys) - عدد الطلاب]]</f>
        <v>53</v>
      </c>
      <c r="M2839" s="287">
        <f>tblDataSet[[#This Row],['# of Students (Girls) - عدد الطالبات]]</f>
        <v>40</v>
      </c>
      <c r="N2839" s="289">
        <f>tblDataSet[[#This Row],[Total of Beneficiaries - إجمالي الطلاب والطالبات المستفيدين]]</f>
        <v>93</v>
      </c>
      <c r="O2839" s="287">
        <f>tblDataSet[[#This Row],['# of Teachers/Staff (Male) - عدد المدرسين/الطاقم الإداري (ذكور)]]</f>
        <v>0</v>
      </c>
      <c r="P2839" s="287">
        <f>tblDataSet[[#This Row],['# of Teachers/Staff (Female) - عدد المدرسات/الطاقم الإدراي (إناث)]]</f>
        <v>0</v>
      </c>
      <c r="Q2839" s="287">
        <f>tblDataSet[[#This Row],[Total (Teachers/Staff) - إجمالي عدد المدرسين/المدرسات/الطاقم الإداري]]</f>
        <v>0</v>
      </c>
      <c r="R2839" s="290">
        <f>SUM(tblMain[[#This Row],[Total (Teachers/Staff)]],tblMain[[#This Row],[Total of Students (Boys/Girls)]])</f>
        <v>93</v>
      </c>
      <c r="S2839" s="287" t="str">
        <f>tblDataSet[[#This Row],[ORG_Type]]</f>
        <v>UN</v>
      </c>
      <c r="T2839" s="287" t="str">
        <f>IF(tblDataSet[[#This Row],[Other Indicators - مؤشرات أخرى]]="","",tblDataSet[[#This Row],[Other Indicators - مؤشرات أخرى]])</f>
        <v/>
      </c>
      <c r="U2839" s="287" t="str">
        <f>IF(tblDataSet[[#This Row],[Quantity - العدد]]="","",tblDataSet[[#This Row],[Quantity - العدد]])</f>
        <v/>
      </c>
      <c r="V2839" s="287" t="str">
        <f>INDEX('vlukup tables'!$A$417:$A$428,MATCH(tblDataSet[[#This Row],[Date (Month) - التاريخ (الشهر)]],'vlukup tables'!$B$417:$B$428,0))</f>
        <v>February</v>
      </c>
      <c r="W2839" s="287" t="str">
        <f>IF(tblDataSet[[#This Row],[Remarks - ملاحظات أخرى]]="","",tblDataSet[[#This Row],[Remarks - ملاحظات أخرى]])</f>
        <v/>
      </c>
    </row>
    <row r="2840" spans="1:23" ht="29" x14ac:dyDescent="0.35">
      <c r="A2840" s="76" t="str">
        <f>IF(tblDataSet[[#This Row],[Organization Name - إسم المنظمة]]="","",tblDataSet[[#This Row],[Organization Name - إسم المنظمة]])</f>
        <v>World Food Programme</v>
      </c>
      <c r="B2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0" s="287" t="str">
        <f>IF(tblDataSet[[#This Row],[Organization Acronym - إختصار إسم المنظمة]]="","",tblDataSet[[#This Row],[Organization Acronym - إختصار إسم المنظمة]])</f>
        <v>WFP</v>
      </c>
      <c r="D2840" s="287" t="str">
        <f>IF(tblDataSet[[#This Row],[Donor (if applicable) - المانح (إن وجد)]]="","",tblDataSet[[#This Row],[Donor (if applicable) - المانح (إن وجد)]])</f>
        <v>N/A</v>
      </c>
      <c r="E2840" s="287" t="str">
        <f>VLOOKUP(tblDataSet[[#This Row],[Governorate - المحافظة]],gov_vlukup,2,FALSE)</f>
        <v>Amran</v>
      </c>
      <c r="F2840" s="287" t="str">
        <f>INDEX(Lists!$A$2:$A$23,MATCH(tblMain[[#This Row],[Governorate]],Gov_List,0))</f>
        <v>YE29</v>
      </c>
      <c r="G2840" s="287" t="str">
        <f>_xlfn.IFNA(VLOOKUP(tblDataSet[[#This Row],[District - المديرية]],dist_vlukup,2,FALSE),"")</f>
        <v>Maswar</v>
      </c>
      <c r="H2840" s="287" t="str">
        <f>INDEX(Lists!$E$2:$E$334,MATCH(tblMain[[#This Row],[District]],Lists!$F$2:$F$334,0))</f>
        <v>YE2916</v>
      </c>
      <c r="I2840" s="287" t="str">
        <f>IF(tblDataSet[[#This Row],[School Name - المدرسة]]="","",tblDataSet[[#This Row],[School Name - المدرسة]])</f>
        <v>الوحده</v>
      </c>
      <c r="J28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0" s="288" t="str">
        <f>INDEX('vlukup tables'!$G$21:$G$58,MATCH(tblDataSet[[#This Row],[Sub-activity - النشاط الفرعي]],'vlukup tables'!$F$21:$F$58,0))</f>
        <v>Provide snacks or meals to students and teachers</v>
      </c>
      <c r="L2840" s="287">
        <f>tblDataSet[[#This Row],['# of Students (Boys) - عدد الطلاب]]</f>
        <v>158</v>
      </c>
      <c r="M2840" s="287">
        <f>tblDataSet[[#This Row],['# of Students (Girls) - عدد الطالبات]]</f>
        <v>124</v>
      </c>
      <c r="N2840" s="289">
        <f>tblDataSet[[#This Row],[Total of Beneficiaries - إجمالي الطلاب والطالبات المستفيدين]]</f>
        <v>282</v>
      </c>
      <c r="O2840" s="287">
        <f>tblDataSet[[#This Row],['# of Teachers/Staff (Male) - عدد المدرسين/الطاقم الإداري (ذكور)]]</f>
        <v>0</v>
      </c>
      <c r="P2840" s="287">
        <f>tblDataSet[[#This Row],['# of Teachers/Staff (Female) - عدد المدرسات/الطاقم الإدراي (إناث)]]</f>
        <v>0</v>
      </c>
      <c r="Q2840" s="287">
        <f>tblDataSet[[#This Row],[Total (Teachers/Staff) - إجمالي عدد المدرسين/المدرسات/الطاقم الإداري]]</f>
        <v>0</v>
      </c>
      <c r="R2840" s="290">
        <f>SUM(tblMain[[#This Row],[Total (Teachers/Staff)]],tblMain[[#This Row],[Total of Students (Boys/Girls)]])</f>
        <v>282</v>
      </c>
      <c r="S2840" s="287" t="str">
        <f>tblDataSet[[#This Row],[ORG_Type]]</f>
        <v>UN</v>
      </c>
      <c r="T2840" s="287" t="str">
        <f>IF(tblDataSet[[#This Row],[Other Indicators - مؤشرات أخرى]]="","",tblDataSet[[#This Row],[Other Indicators - مؤشرات أخرى]])</f>
        <v/>
      </c>
      <c r="U2840" s="287" t="str">
        <f>IF(tblDataSet[[#This Row],[Quantity - العدد]]="","",tblDataSet[[#This Row],[Quantity - العدد]])</f>
        <v/>
      </c>
      <c r="V2840" s="287" t="str">
        <f>INDEX('vlukup tables'!$A$417:$A$428,MATCH(tblDataSet[[#This Row],[Date (Month) - التاريخ (الشهر)]],'vlukup tables'!$B$417:$B$428,0))</f>
        <v>February</v>
      </c>
      <c r="W2840" s="287" t="str">
        <f>IF(tblDataSet[[#This Row],[Remarks - ملاحظات أخرى]]="","",tblDataSet[[#This Row],[Remarks - ملاحظات أخرى]])</f>
        <v/>
      </c>
    </row>
    <row r="2841" spans="1:23" ht="29" x14ac:dyDescent="0.35">
      <c r="A2841" s="76" t="str">
        <f>IF(tblDataSet[[#This Row],[Organization Name - إسم المنظمة]]="","",tblDataSet[[#This Row],[Organization Name - إسم المنظمة]])</f>
        <v>World Food Programme</v>
      </c>
      <c r="B2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1" s="287" t="str">
        <f>IF(tblDataSet[[#This Row],[Organization Acronym - إختصار إسم المنظمة]]="","",tblDataSet[[#This Row],[Organization Acronym - إختصار إسم المنظمة]])</f>
        <v>WFP</v>
      </c>
      <c r="D2841" s="287" t="str">
        <f>IF(tblDataSet[[#This Row],[Donor (if applicable) - المانح (إن وجد)]]="","",tblDataSet[[#This Row],[Donor (if applicable) - المانح (إن وجد)]])</f>
        <v>N/A</v>
      </c>
      <c r="E2841" s="287" t="str">
        <f>VLOOKUP(tblDataSet[[#This Row],[Governorate - المحافظة]],gov_vlukup,2,FALSE)</f>
        <v>Shabwah</v>
      </c>
      <c r="F2841" s="287" t="str">
        <f>INDEX(Lists!$A$2:$A$23,MATCH(tblMain[[#This Row],[Governorate]],Gov_List,0))</f>
        <v>YE21</v>
      </c>
      <c r="G2841" s="287" t="str">
        <f>_xlfn.IFNA(VLOOKUP(tblDataSet[[#This Row],[District - المديرية]],dist_vlukup,2,FALSE),"")</f>
        <v>Arma'a</v>
      </c>
      <c r="H2841" s="287" t="str">
        <f>INDEX(Lists!$E$2:$E$334,MATCH(tblMain[[#This Row],[District]],Lists!$F$2:$F$334,0))</f>
        <v>YE2104</v>
      </c>
      <c r="I2841" s="287" t="str">
        <f>IF(tblDataSet[[#This Row],[School Name - المدرسة]]="","",tblDataSet[[#This Row],[School Name - المدرسة]])</f>
        <v>الوحده</v>
      </c>
      <c r="J28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1" s="288" t="str">
        <f>INDEX('vlukup tables'!$G$21:$G$58,MATCH(tblDataSet[[#This Row],[Sub-activity - النشاط الفرعي]],'vlukup tables'!$F$21:$F$58,0))</f>
        <v>Provide snacks or meals to students and teachers</v>
      </c>
      <c r="L2841" s="287">
        <f>tblDataSet[[#This Row],['# of Students (Boys) - عدد الطلاب]]</f>
        <v>22</v>
      </c>
      <c r="M2841" s="287">
        <f>tblDataSet[[#This Row],['# of Students (Girls) - عدد الطالبات]]</f>
        <v>15</v>
      </c>
      <c r="N2841" s="289">
        <f>tblDataSet[[#This Row],[Total of Beneficiaries - إجمالي الطلاب والطالبات المستفيدين]]</f>
        <v>37</v>
      </c>
      <c r="O2841" s="287">
        <f>tblDataSet[[#This Row],['# of Teachers/Staff (Male) - عدد المدرسين/الطاقم الإداري (ذكور)]]</f>
        <v>0</v>
      </c>
      <c r="P2841" s="287">
        <f>tblDataSet[[#This Row],['# of Teachers/Staff (Female) - عدد المدرسات/الطاقم الإدراي (إناث)]]</f>
        <v>0</v>
      </c>
      <c r="Q2841" s="287">
        <f>tblDataSet[[#This Row],[Total (Teachers/Staff) - إجمالي عدد المدرسين/المدرسات/الطاقم الإداري]]</f>
        <v>0</v>
      </c>
      <c r="R2841" s="290">
        <f>SUM(tblMain[[#This Row],[Total (Teachers/Staff)]],tblMain[[#This Row],[Total of Students (Boys/Girls)]])</f>
        <v>37</v>
      </c>
      <c r="S2841" s="287" t="str">
        <f>tblDataSet[[#This Row],[ORG_Type]]</f>
        <v>UN</v>
      </c>
      <c r="T2841" s="287" t="str">
        <f>IF(tblDataSet[[#This Row],[Other Indicators - مؤشرات أخرى]]="","",tblDataSet[[#This Row],[Other Indicators - مؤشرات أخرى]])</f>
        <v/>
      </c>
      <c r="U2841" s="287" t="str">
        <f>IF(tblDataSet[[#This Row],[Quantity - العدد]]="","",tblDataSet[[#This Row],[Quantity - العدد]])</f>
        <v/>
      </c>
      <c r="V2841" s="287" t="str">
        <f>INDEX('vlukup tables'!$A$417:$A$428,MATCH(tblDataSet[[#This Row],[Date (Month) - التاريخ (الشهر)]],'vlukup tables'!$B$417:$B$428,0))</f>
        <v>February</v>
      </c>
      <c r="W2841" s="287" t="str">
        <f>IF(tblDataSet[[#This Row],[Remarks - ملاحظات أخرى]]="","",tblDataSet[[#This Row],[Remarks - ملاحظات أخرى]])</f>
        <v/>
      </c>
    </row>
    <row r="2842" spans="1:23" ht="29" x14ac:dyDescent="0.35">
      <c r="A2842" s="76" t="str">
        <f>IF(tblDataSet[[#This Row],[Organization Name - إسم المنظمة]]="","",tblDataSet[[#This Row],[Organization Name - إسم المنظمة]])</f>
        <v>World Food Programme</v>
      </c>
      <c r="B2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2" s="287" t="str">
        <f>IF(tblDataSet[[#This Row],[Organization Acronym - إختصار إسم المنظمة]]="","",tblDataSet[[#This Row],[Organization Acronym - إختصار إسم المنظمة]])</f>
        <v>WFP</v>
      </c>
      <c r="D2842" s="287" t="str">
        <f>IF(tblDataSet[[#This Row],[Donor (if applicable) - المانح (إن وجد)]]="","",tblDataSet[[#This Row],[Donor (if applicable) - المانح (إن وجد)]])</f>
        <v>N/A</v>
      </c>
      <c r="E2842" s="287" t="str">
        <f>VLOOKUP(tblDataSet[[#This Row],[Governorate - المحافظة]],gov_vlukup,2,FALSE)</f>
        <v>Ta'iz</v>
      </c>
      <c r="F2842" s="287" t="str">
        <f>INDEX(Lists!$A$2:$A$23,MATCH(tblMain[[#This Row],[Governorate]],Gov_List,0))</f>
        <v>YE15</v>
      </c>
      <c r="G2842" s="287" t="str">
        <f>_xlfn.IFNA(VLOOKUP(tblDataSet[[#This Row],[District - المديرية]],dist_vlukup,2,FALSE),"")</f>
        <v>Al Wazi'yah</v>
      </c>
      <c r="H2842" s="287" t="str">
        <f>INDEX(Lists!$E$2:$E$334,MATCH(tblMain[[#This Row],[District]],Lists!$F$2:$F$334,0))</f>
        <v>YE1515</v>
      </c>
      <c r="I2842" s="287" t="str">
        <f>IF(tblDataSet[[#This Row],[School Name - المدرسة]]="","",tblDataSet[[#This Row],[School Name - المدرسة]])</f>
        <v>الوحده</v>
      </c>
      <c r="J28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2" s="288" t="str">
        <f>INDEX('vlukup tables'!$G$21:$G$58,MATCH(tblDataSet[[#This Row],[Sub-activity - النشاط الفرعي]],'vlukup tables'!$F$21:$F$58,0))</f>
        <v>Provide snacks or meals to students and teachers</v>
      </c>
      <c r="L2842" s="287">
        <f>tblDataSet[[#This Row],['# of Students (Boys) - عدد الطلاب]]</f>
        <v>328</v>
      </c>
      <c r="M2842" s="287">
        <f>tblDataSet[[#This Row],['# of Students (Girls) - عدد الطالبات]]</f>
        <v>256</v>
      </c>
      <c r="N2842" s="289">
        <f>tblDataSet[[#This Row],[Total of Beneficiaries - إجمالي الطلاب والطالبات المستفيدين]]</f>
        <v>584</v>
      </c>
      <c r="O2842" s="287">
        <f>tblDataSet[[#This Row],['# of Teachers/Staff (Male) - عدد المدرسين/الطاقم الإداري (ذكور)]]</f>
        <v>0</v>
      </c>
      <c r="P2842" s="287">
        <f>tblDataSet[[#This Row],['# of Teachers/Staff (Female) - عدد المدرسات/الطاقم الإدراي (إناث)]]</f>
        <v>0</v>
      </c>
      <c r="Q2842" s="287">
        <f>tblDataSet[[#This Row],[Total (Teachers/Staff) - إجمالي عدد المدرسين/المدرسات/الطاقم الإداري]]</f>
        <v>0</v>
      </c>
      <c r="R2842" s="290">
        <f>SUM(tblMain[[#This Row],[Total (Teachers/Staff)]],tblMain[[#This Row],[Total of Students (Boys/Girls)]])</f>
        <v>584</v>
      </c>
      <c r="S2842" s="287" t="str">
        <f>tblDataSet[[#This Row],[ORG_Type]]</f>
        <v>UN</v>
      </c>
      <c r="T2842" s="287" t="str">
        <f>IF(tblDataSet[[#This Row],[Other Indicators - مؤشرات أخرى]]="","",tblDataSet[[#This Row],[Other Indicators - مؤشرات أخرى]])</f>
        <v/>
      </c>
      <c r="U2842" s="287" t="str">
        <f>IF(tblDataSet[[#This Row],[Quantity - العدد]]="","",tblDataSet[[#This Row],[Quantity - العدد]])</f>
        <v/>
      </c>
      <c r="V2842" s="287" t="str">
        <f>INDEX('vlukup tables'!$A$417:$A$428,MATCH(tblDataSet[[#This Row],[Date (Month) - التاريخ (الشهر)]],'vlukup tables'!$B$417:$B$428,0))</f>
        <v>February</v>
      </c>
      <c r="W2842" s="287" t="str">
        <f>IF(tblDataSet[[#This Row],[Remarks - ملاحظات أخرى]]="","",tblDataSet[[#This Row],[Remarks - ملاحظات أخرى]])</f>
        <v/>
      </c>
    </row>
    <row r="2843" spans="1:23" ht="29" x14ac:dyDescent="0.35">
      <c r="A2843" s="76" t="str">
        <f>IF(tblDataSet[[#This Row],[Organization Name - إسم المنظمة]]="","",tblDataSet[[#This Row],[Organization Name - إسم المنظمة]])</f>
        <v>World Food Programme</v>
      </c>
      <c r="B2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3" s="287" t="str">
        <f>IF(tblDataSet[[#This Row],[Organization Acronym - إختصار إسم المنظمة]]="","",tblDataSet[[#This Row],[Organization Acronym - إختصار إسم المنظمة]])</f>
        <v>WFP</v>
      </c>
      <c r="D2843" s="287" t="str">
        <f>IF(tblDataSet[[#This Row],[Donor (if applicable) - المانح (إن وجد)]]="","",tblDataSet[[#This Row],[Donor (if applicable) - المانح (إن وجد)]])</f>
        <v>N/A</v>
      </c>
      <c r="E2843" s="287" t="str">
        <f>VLOOKUP(tblDataSet[[#This Row],[Governorate - المحافظة]],gov_vlukup,2,FALSE)</f>
        <v>Ta'iz</v>
      </c>
      <c r="F2843" s="287" t="str">
        <f>INDEX(Lists!$A$2:$A$23,MATCH(tblMain[[#This Row],[Governorate]],Gov_List,0))</f>
        <v>YE15</v>
      </c>
      <c r="G2843" s="287" t="str">
        <f>_xlfn.IFNA(VLOOKUP(tblDataSet[[#This Row],[District - المديرية]],dist_vlukup,2,FALSE),"")</f>
        <v>Dhubab</v>
      </c>
      <c r="H2843" s="287" t="str">
        <f>INDEX(Lists!$E$2:$E$334,MATCH(tblMain[[#This Row],[District]],Lists!$F$2:$F$334,0))</f>
        <v>YE1506</v>
      </c>
      <c r="I2843" s="287" t="str">
        <f>IF(tblDataSet[[#This Row],[School Name - المدرسة]]="","",tblDataSet[[#This Row],[School Name - المدرسة]])</f>
        <v>الوحده</v>
      </c>
      <c r="J2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3" s="288" t="str">
        <f>INDEX('vlukup tables'!$G$21:$G$58,MATCH(tblDataSet[[#This Row],[Sub-activity - النشاط الفرعي]],'vlukup tables'!$F$21:$F$58,0))</f>
        <v>Provide snacks or meals to students and teachers</v>
      </c>
      <c r="L2843" s="287">
        <f>tblDataSet[[#This Row],['# of Students (Boys) - عدد الطلاب]]</f>
        <v>80</v>
      </c>
      <c r="M2843" s="287">
        <f>tblDataSet[[#This Row],['# of Students (Girls) - عدد الطالبات]]</f>
        <v>120</v>
      </c>
      <c r="N2843" s="289">
        <f>tblDataSet[[#This Row],[Total of Beneficiaries - إجمالي الطلاب والطالبات المستفيدين]]</f>
        <v>200</v>
      </c>
      <c r="O2843" s="287">
        <f>tblDataSet[[#This Row],['# of Teachers/Staff (Male) - عدد المدرسين/الطاقم الإداري (ذكور)]]</f>
        <v>0</v>
      </c>
      <c r="P2843" s="287">
        <f>tblDataSet[[#This Row],['# of Teachers/Staff (Female) - عدد المدرسات/الطاقم الإدراي (إناث)]]</f>
        <v>0</v>
      </c>
      <c r="Q2843" s="287">
        <f>tblDataSet[[#This Row],[Total (Teachers/Staff) - إجمالي عدد المدرسين/المدرسات/الطاقم الإداري]]</f>
        <v>0</v>
      </c>
      <c r="R2843" s="290">
        <f>SUM(tblMain[[#This Row],[Total (Teachers/Staff)]],tblMain[[#This Row],[Total of Students (Boys/Girls)]])</f>
        <v>200</v>
      </c>
      <c r="S2843" s="287" t="str">
        <f>tblDataSet[[#This Row],[ORG_Type]]</f>
        <v>UN</v>
      </c>
      <c r="T2843" s="287" t="str">
        <f>IF(tblDataSet[[#This Row],[Other Indicators - مؤشرات أخرى]]="","",tblDataSet[[#This Row],[Other Indicators - مؤشرات أخرى]])</f>
        <v/>
      </c>
      <c r="U2843" s="287" t="str">
        <f>IF(tblDataSet[[#This Row],[Quantity - العدد]]="","",tblDataSet[[#This Row],[Quantity - العدد]])</f>
        <v/>
      </c>
      <c r="V2843" s="287" t="str">
        <f>INDEX('vlukup tables'!$A$417:$A$428,MATCH(tblDataSet[[#This Row],[Date (Month) - التاريخ (الشهر)]],'vlukup tables'!$B$417:$B$428,0))</f>
        <v>February</v>
      </c>
      <c r="W2843" s="287" t="str">
        <f>IF(tblDataSet[[#This Row],[Remarks - ملاحظات أخرى]]="","",tblDataSet[[#This Row],[Remarks - ملاحظات أخرى]])</f>
        <v/>
      </c>
    </row>
    <row r="2844" spans="1:23" ht="29" x14ac:dyDescent="0.35">
      <c r="A2844" s="76" t="str">
        <f>IF(tblDataSet[[#This Row],[Organization Name - إسم المنظمة]]="","",tblDataSet[[#This Row],[Organization Name - إسم المنظمة]])</f>
        <v>World Food Programme</v>
      </c>
      <c r="B2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4" s="287" t="str">
        <f>IF(tblDataSet[[#This Row],[Organization Acronym - إختصار إسم المنظمة]]="","",tblDataSet[[#This Row],[Organization Acronym - إختصار إسم المنظمة]])</f>
        <v>WFP</v>
      </c>
      <c r="D2844" s="287" t="str">
        <f>IF(tblDataSet[[#This Row],[Donor (if applicable) - المانح (إن وجد)]]="","",tblDataSet[[#This Row],[Donor (if applicable) - المانح (إن وجد)]])</f>
        <v>N/A</v>
      </c>
      <c r="E2844" s="287" t="str">
        <f>VLOOKUP(tblDataSet[[#This Row],[Governorate - المحافظة]],gov_vlukup,2,FALSE)</f>
        <v>Amran</v>
      </c>
      <c r="F2844" s="287" t="str">
        <f>INDEX(Lists!$A$2:$A$23,MATCH(tblMain[[#This Row],[Governorate]],Gov_List,0))</f>
        <v>YE29</v>
      </c>
      <c r="G2844" s="287" t="str">
        <f>_xlfn.IFNA(VLOOKUP(tblDataSet[[#This Row],[District - المديرية]],dist_vlukup,2,FALSE),"")</f>
        <v>Dhibain</v>
      </c>
      <c r="H2844" s="287" t="str">
        <f>INDEX(Lists!$E$2:$E$334,MATCH(tblMain[[#This Row],[District]],Lists!$F$2:$F$334,0))</f>
        <v>YE2909</v>
      </c>
      <c r="I2844" s="287" t="str">
        <f>IF(tblDataSet[[#This Row],[School Name - المدرسة]]="","",tblDataSet[[#This Row],[School Name - المدرسة]])</f>
        <v>الوحده /مرهبه/بن قمر</v>
      </c>
      <c r="J2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4" s="288" t="str">
        <f>INDEX('vlukup tables'!$G$21:$G$58,MATCH(tblDataSet[[#This Row],[Sub-activity - النشاط الفرعي]],'vlukup tables'!$F$21:$F$58,0))</f>
        <v>Provide snacks or meals to students and teachers</v>
      </c>
      <c r="L2844" s="287">
        <f>tblDataSet[[#This Row],['# of Students (Boys) - عدد الطلاب]]</f>
        <v>484</v>
      </c>
      <c r="M2844" s="287">
        <f>tblDataSet[[#This Row],['# of Students (Girls) - عدد الطالبات]]</f>
        <v>313</v>
      </c>
      <c r="N2844" s="289">
        <f>tblDataSet[[#This Row],[Total of Beneficiaries - إجمالي الطلاب والطالبات المستفيدين]]</f>
        <v>797</v>
      </c>
      <c r="O2844" s="287">
        <f>tblDataSet[[#This Row],['# of Teachers/Staff (Male) - عدد المدرسين/الطاقم الإداري (ذكور)]]</f>
        <v>0</v>
      </c>
      <c r="P2844" s="287">
        <f>tblDataSet[[#This Row],['# of Teachers/Staff (Female) - عدد المدرسات/الطاقم الإدراي (إناث)]]</f>
        <v>0</v>
      </c>
      <c r="Q2844" s="287">
        <f>tblDataSet[[#This Row],[Total (Teachers/Staff) - إجمالي عدد المدرسين/المدرسات/الطاقم الإداري]]</f>
        <v>0</v>
      </c>
      <c r="R2844" s="290">
        <f>SUM(tblMain[[#This Row],[Total (Teachers/Staff)]],tblMain[[#This Row],[Total of Students (Boys/Girls)]])</f>
        <v>797</v>
      </c>
      <c r="S2844" s="287" t="str">
        <f>tblDataSet[[#This Row],[ORG_Type]]</f>
        <v>UN</v>
      </c>
      <c r="T2844" s="287" t="str">
        <f>IF(tblDataSet[[#This Row],[Other Indicators - مؤشرات أخرى]]="","",tblDataSet[[#This Row],[Other Indicators - مؤشرات أخرى]])</f>
        <v/>
      </c>
      <c r="U2844" s="287" t="str">
        <f>IF(tblDataSet[[#This Row],[Quantity - العدد]]="","",tblDataSet[[#This Row],[Quantity - العدد]])</f>
        <v/>
      </c>
      <c r="V2844" s="287" t="str">
        <f>INDEX('vlukup tables'!$A$417:$A$428,MATCH(tblDataSet[[#This Row],[Date (Month) - التاريخ (الشهر)]],'vlukup tables'!$B$417:$B$428,0))</f>
        <v>February</v>
      </c>
      <c r="W2844" s="287" t="str">
        <f>IF(tblDataSet[[#This Row],[Remarks - ملاحظات أخرى]]="","",tblDataSet[[#This Row],[Remarks - ملاحظات أخرى]])</f>
        <v/>
      </c>
    </row>
    <row r="2845" spans="1:23" ht="58" x14ac:dyDescent="0.35">
      <c r="A2845" s="76" t="str">
        <f>IF(tblDataSet[[#This Row],[Organization Name - إسم المنظمة]]="","",tblDataSet[[#This Row],[Organization Name - إسم المنظمة]])</f>
        <v>National Foundation for Development and Human Response</v>
      </c>
      <c r="B2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5" s="287" t="str">
        <f>IF(tblDataSet[[#This Row],[Organization Acronym - إختصار إسم المنظمة]]="","",tblDataSet[[#This Row],[Organization Acronym - إختصار إسم المنظمة]])</f>
        <v>NFDHR</v>
      </c>
      <c r="D2845" s="287" t="str">
        <f>IF(tblDataSet[[#This Row],[Donor (if applicable) - المانح (إن وجد)]]="","",tblDataSet[[#This Row],[Donor (if applicable) - المانح (إن وجد)]])</f>
        <v>OCHA / YHF</v>
      </c>
      <c r="E2845" s="287" t="str">
        <f>VLOOKUP(tblDataSet[[#This Row],[Governorate - المحافظة]],gov_vlukup,2,FALSE)</f>
        <v>Al Bayda</v>
      </c>
      <c r="F2845" s="287" t="str">
        <f>INDEX(Lists!$A$2:$A$23,MATCH(tblMain[[#This Row],[Governorate]],Gov_List,0))</f>
        <v>YE14</v>
      </c>
      <c r="G2845" s="287" t="str">
        <f>_xlfn.IFNA(VLOOKUP(tblDataSet[[#This Row],[District - المديرية]],dist_vlukup,2,FALSE),"")</f>
        <v>Radman</v>
      </c>
      <c r="H2845" s="287" t="str">
        <f>INDEX(Lists!$E$2:$E$334,MATCH(tblMain[[#This Row],[District]],Lists!$F$2:$F$334,0))</f>
        <v>YE1412</v>
      </c>
      <c r="I2845" s="287" t="str">
        <f>IF(tblDataSet[[#This Row],[School Name - المدرسة]]="","",tblDataSet[[#This Row],[School Name - المدرسة]])</f>
        <v>الوحده الاساسية بالمرية</v>
      </c>
      <c r="J284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845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2845" s="287">
        <f>tblDataSet[[#This Row],['# of Students (Boys) - عدد الطلاب]]</f>
        <v>116</v>
      </c>
      <c r="M2845" s="287">
        <f>tblDataSet[[#This Row],['# of Students (Girls) - عدد الطالبات]]</f>
        <v>54</v>
      </c>
      <c r="N2845" s="289">
        <f>tblDataSet[[#This Row],[Total of Beneficiaries - إجمالي الطلاب والطالبات المستفيدين]]</f>
        <v>170</v>
      </c>
      <c r="O2845" s="287">
        <f>tblDataSet[[#This Row],['# of Teachers/Staff (Male) - عدد المدرسين/الطاقم الإداري (ذكور)]]</f>
        <v>0</v>
      </c>
      <c r="P2845" s="287">
        <f>tblDataSet[[#This Row],['# of Teachers/Staff (Female) - عدد المدرسات/الطاقم الإدراي (إناث)]]</f>
        <v>0</v>
      </c>
      <c r="Q2845" s="287">
        <f>tblDataSet[[#This Row],[Total (Teachers/Staff) - إجمالي عدد المدرسين/المدرسات/الطاقم الإداري]]</f>
        <v>0</v>
      </c>
      <c r="R2845" s="290">
        <f>SUM(tblMain[[#This Row],[Total (Teachers/Staff)]],tblMain[[#This Row],[Total of Students (Boys/Girls)]])</f>
        <v>170</v>
      </c>
      <c r="S2845" s="287" t="str">
        <f>tblDataSet[[#This Row],[ORG_Type]]</f>
        <v>NNGO</v>
      </c>
      <c r="T2845" s="287" t="str">
        <f>IF(tblDataSet[[#This Row],[Other Indicators - مؤشرات أخرى]]="","",tblDataSet[[#This Row],[Other Indicators - مؤشرات أخرى]])</f>
        <v/>
      </c>
      <c r="U2845" s="287" t="str">
        <f>IF(tblDataSet[[#This Row],[Quantity - العدد]]="","",tblDataSet[[#This Row],[Quantity - العدد]])</f>
        <v/>
      </c>
      <c r="V2845" s="287" t="str">
        <f>INDEX('vlukup tables'!$A$417:$A$428,MATCH(tblDataSet[[#This Row],[Date (Month) - التاريخ (الشهر)]],'vlukup tables'!$B$417:$B$428,0))</f>
        <v>February</v>
      </c>
      <c r="W2845" s="287" t="str">
        <f>IF(tblDataSet[[#This Row],[Remarks - ملاحظات أخرى]]="","",tblDataSet[[#This Row],[Remarks - ملاحظات أخرى]])</f>
        <v/>
      </c>
    </row>
    <row r="2846" spans="1:23" ht="58" x14ac:dyDescent="0.35">
      <c r="A2846" s="76" t="str">
        <f>IF(tblDataSet[[#This Row],[Organization Name - إسم المنظمة]]="","",tblDataSet[[#This Row],[Organization Name - إسم المنظمة]])</f>
        <v>National Foundation for Development and Human Response</v>
      </c>
      <c r="B2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6" s="287" t="str">
        <f>IF(tblDataSet[[#This Row],[Organization Acronym - إختصار إسم المنظمة]]="","",tblDataSet[[#This Row],[Organization Acronym - إختصار إسم المنظمة]])</f>
        <v>NFDHR</v>
      </c>
      <c r="D2846" s="287" t="str">
        <f>IF(tblDataSet[[#This Row],[Donor (if applicable) - المانح (إن وجد)]]="","",tblDataSet[[#This Row],[Donor (if applicable) - المانح (إن وجد)]])</f>
        <v>OCHA / YHF</v>
      </c>
      <c r="E2846" s="287" t="str">
        <f>VLOOKUP(tblDataSet[[#This Row],[Governorate - المحافظة]],gov_vlukup,2,FALSE)</f>
        <v>Al Bayda</v>
      </c>
      <c r="F2846" s="287" t="str">
        <f>INDEX(Lists!$A$2:$A$23,MATCH(tblMain[[#This Row],[Governorate]],Gov_List,0))</f>
        <v>YE14</v>
      </c>
      <c r="G2846" s="287" t="str">
        <f>_xlfn.IFNA(VLOOKUP(tblDataSet[[#This Row],[District - المديرية]],dist_vlukup,2,FALSE),"")</f>
        <v>Radman</v>
      </c>
      <c r="H2846" s="287" t="str">
        <f>INDEX(Lists!$E$2:$E$334,MATCH(tblMain[[#This Row],[District]],Lists!$F$2:$F$334,0))</f>
        <v>YE1412</v>
      </c>
      <c r="I2846" s="287" t="str">
        <f>IF(tblDataSet[[#This Row],[School Name - المدرسة]]="","",tblDataSet[[#This Row],[School Name - المدرسة]])</f>
        <v>الوحده الاساسية بالمرية</v>
      </c>
      <c r="J2846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846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2846" s="287">
        <f>tblDataSet[[#This Row],['# of Students (Boys) - عدد الطلاب]]</f>
        <v>116</v>
      </c>
      <c r="M2846" s="287">
        <f>tblDataSet[[#This Row],['# of Students (Girls) - عدد الطالبات]]</f>
        <v>54</v>
      </c>
      <c r="N2846" s="289">
        <f>tblDataSet[[#This Row],[Total of Beneficiaries - إجمالي الطلاب والطالبات المستفيدين]]</f>
        <v>170</v>
      </c>
      <c r="O2846" s="287">
        <f>tblDataSet[[#This Row],['# of Teachers/Staff (Male) - عدد المدرسين/الطاقم الإداري (ذكور)]]</f>
        <v>6</v>
      </c>
      <c r="P2846" s="287">
        <f>tblDataSet[[#This Row],['# of Teachers/Staff (Female) - عدد المدرسات/الطاقم الإدراي (إناث)]]</f>
        <v>0</v>
      </c>
      <c r="Q2846" s="287">
        <f>tblDataSet[[#This Row],[Total (Teachers/Staff) - إجمالي عدد المدرسين/المدرسات/الطاقم الإداري]]</f>
        <v>6</v>
      </c>
      <c r="R2846" s="290">
        <f>SUM(tblMain[[#This Row],[Total (Teachers/Staff)]],tblMain[[#This Row],[Total of Students (Boys/Girls)]])</f>
        <v>176</v>
      </c>
      <c r="S2846" s="287" t="str">
        <f>tblDataSet[[#This Row],[ORG_Type]]</f>
        <v>NNGO</v>
      </c>
      <c r="T2846" s="287" t="str">
        <f>IF(tblDataSet[[#This Row],[Other Indicators - مؤشرات أخرى]]="","",tblDataSet[[#This Row],[Other Indicators - مؤشرات أخرى]])</f>
        <v/>
      </c>
      <c r="U2846" s="287" t="str">
        <f>IF(tblDataSet[[#This Row],[Quantity - العدد]]="","",tblDataSet[[#This Row],[Quantity - العدد]])</f>
        <v/>
      </c>
      <c r="V2846" s="287" t="str">
        <f>INDEX('vlukup tables'!$A$417:$A$428,MATCH(tblDataSet[[#This Row],[Date (Month) - التاريخ (الشهر)]],'vlukup tables'!$B$417:$B$428,0))</f>
        <v>February</v>
      </c>
      <c r="W2846" s="287" t="str">
        <f>IF(tblDataSet[[#This Row],[Remarks - ملاحظات أخرى]]="","",tblDataSet[[#This Row],[Remarks - ملاحظات أخرى]])</f>
        <v/>
      </c>
    </row>
    <row r="2847" spans="1:23" ht="29" x14ac:dyDescent="0.35">
      <c r="A2847" s="76" t="str">
        <f>IF(tblDataSet[[#This Row],[Organization Name - إسم المنظمة]]="","",tblDataSet[[#This Row],[Organization Name - إسم المنظمة]])</f>
        <v>National Foundation for Development and Human Response</v>
      </c>
      <c r="B2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7" s="287" t="str">
        <f>IF(tblDataSet[[#This Row],[Organization Acronym - إختصار إسم المنظمة]]="","",tblDataSet[[#This Row],[Organization Acronym - إختصار إسم المنظمة]])</f>
        <v>NFDHR</v>
      </c>
      <c r="D2847" s="287" t="str">
        <f>IF(tblDataSet[[#This Row],[Donor (if applicable) - المانح (إن وجد)]]="","",tblDataSet[[#This Row],[Donor (if applicable) - المانح (إن وجد)]])</f>
        <v>OCHA / YHF</v>
      </c>
      <c r="E2847" s="287" t="str">
        <f>VLOOKUP(tblDataSet[[#This Row],[Governorate - المحافظة]],gov_vlukup,2,FALSE)</f>
        <v>Al Bayda</v>
      </c>
      <c r="F2847" s="287" t="str">
        <f>INDEX(Lists!$A$2:$A$23,MATCH(tblMain[[#This Row],[Governorate]],Gov_List,0))</f>
        <v>YE14</v>
      </c>
      <c r="G2847" s="287" t="str">
        <f>_xlfn.IFNA(VLOOKUP(tblDataSet[[#This Row],[District - المديرية]],dist_vlukup,2,FALSE),"")</f>
        <v>Radman</v>
      </c>
      <c r="H2847" s="287" t="str">
        <f>INDEX(Lists!$E$2:$E$334,MATCH(tblMain[[#This Row],[District]],Lists!$F$2:$F$334,0))</f>
        <v>YE1412</v>
      </c>
      <c r="I2847" s="287" t="str">
        <f>IF(tblDataSet[[#This Row],[School Name - المدرسة]]="","",tblDataSet[[#This Row],[School Name - المدرسة]])</f>
        <v>الوحده الاساسية بالمرية</v>
      </c>
      <c r="J284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847" s="288" t="str">
        <f>INDEX('vlukup tables'!$G$21:$G$58,MATCH(tblDataSet[[#This Row],[Sub-activity - النشاط الفرعي]],'vlukup tables'!$F$21:$F$58,0))</f>
        <v>Provide children by with recreational kits</v>
      </c>
      <c r="L2847" s="287">
        <f>tblDataSet[[#This Row],['# of Students (Boys) - عدد الطلاب]]</f>
        <v>116</v>
      </c>
      <c r="M2847" s="287">
        <f>tblDataSet[[#This Row],['# of Students (Girls) - عدد الطالبات]]</f>
        <v>54</v>
      </c>
      <c r="N2847" s="289">
        <f>tblDataSet[[#This Row],[Total of Beneficiaries - إجمالي الطلاب والطالبات المستفيدين]]</f>
        <v>170</v>
      </c>
      <c r="O2847" s="287">
        <f>tblDataSet[[#This Row],['# of Teachers/Staff (Male) - عدد المدرسين/الطاقم الإداري (ذكور)]]</f>
        <v>0</v>
      </c>
      <c r="P2847" s="287">
        <f>tblDataSet[[#This Row],['# of Teachers/Staff (Female) - عدد المدرسات/الطاقم الإدراي (إناث)]]</f>
        <v>0</v>
      </c>
      <c r="Q2847" s="287">
        <f>tblDataSet[[#This Row],[Total (Teachers/Staff) - إجمالي عدد المدرسين/المدرسات/الطاقم الإداري]]</f>
        <v>0</v>
      </c>
      <c r="R2847" s="290">
        <f>SUM(tblMain[[#This Row],[Total (Teachers/Staff)]],tblMain[[#This Row],[Total of Students (Boys/Girls)]])</f>
        <v>170</v>
      </c>
      <c r="S2847" s="287" t="str">
        <f>tblDataSet[[#This Row],[ORG_Type]]</f>
        <v>NNGO</v>
      </c>
      <c r="T2847" s="287" t="str">
        <f>IF(tblDataSet[[#This Row],[Other Indicators - مؤشرات أخرى]]="","",tblDataSet[[#This Row],[Other Indicators - مؤشرات أخرى]])</f>
        <v/>
      </c>
      <c r="U2847" s="287" t="str">
        <f>IF(tblDataSet[[#This Row],[Quantity - العدد]]="","",tblDataSet[[#This Row],[Quantity - العدد]])</f>
        <v/>
      </c>
      <c r="V2847" s="287" t="str">
        <f>INDEX('vlukup tables'!$A$417:$A$428,MATCH(tblDataSet[[#This Row],[Date (Month) - التاريخ (الشهر)]],'vlukup tables'!$B$417:$B$428,0))</f>
        <v>February</v>
      </c>
      <c r="W2847" s="287" t="str">
        <f>IF(tblDataSet[[#This Row],[Remarks - ملاحظات أخرى]]="","",tblDataSet[[#This Row],[Remarks - ملاحظات أخرى]])</f>
        <v/>
      </c>
    </row>
    <row r="2848" spans="1:23" ht="29" x14ac:dyDescent="0.35">
      <c r="A2848" s="76" t="str">
        <f>IF(tblDataSet[[#This Row],[Organization Name - إسم المنظمة]]="","",tblDataSet[[#This Row],[Organization Name - إسم المنظمة]])</f>
        <v>World Food Programme</v>
      </c>
      <c r="B2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8" s="287" t="str">
        <f>IF(tblDataSet[[#This Row],[Organization Acronym - إختصار إسم المنظمة]]="","",tblDataSet[[#This Row],[Organization Acronym - إختصار إسم المنظمة]])</f>
        <v>WFP</v>
      </c>
      <c r="D2848" s="287" t="str">
        <f>IF(tblDataSet[[#This Row],[Donor (if applicable) - المانح (إن وجد)]]="","",tblDataSet[[#This Row],[Donor (if applicable) - المانح (إن وجد)]])</f>
        <v>N/A</v>
      </c>
      <c r="E2848" s="287" t="str">
        <f>VLOOKUP(tblDataSet[[#This Row],[Governorate - المحافظة]],gov_vlukup,2,FALSE)</f>
        <v>Al Hodeidah</v>
      </c>
      <c r="F2848" s="287" t="str">
        <f>INDEX(Lists!$A$2:$A$23,MATCH(tblMain[[#This Row],[Governorate]],Gov_List,0))</f>
        <v>YE18</v>
      </c>
      <c r="G2848" s="287" t="str">
        <f>_xlfn.IFNA(VLOOKUP(tblDataSet[[#This Row],[District - المديرية]],dist_vlukup,2,FALSE),"")</f>
        <v>Zabid</v>
      </c>
      <c r="H2848" s="287" t="str">
        <f>INDEX(Lists!$E$2:$E$334,MATCH(tblMain[[#This Row],[District]],Lists!$F$2:$F$334,0))</f>
        <v>YE1824</v>
      </c>
      <c r="I2848" s="287" t="str">
        <f>IF(tblDataSet[[#This Row],[School Name - المدرسة]]="","",tblDataSet[[#This Row],[School Name - المدرسة]])</f>
        <v>الوحده الأساسية بمحوى قبس</v>
      </c>
      <c r="J28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8" s="288" t="str">
        <f>INDEX('vlukup tables'!$G$21:$G$58,MATCH(tblDataSet[[#This Row],[Sub-activity - النشاط الفرعي]],'vlukup tables'!$F$21:$F$58,0))</f>
        <v>Provide snacks or meals to students and teachers</v>
      </c>
      <c r="L2848" s="287">
        <f>tblDataSet[[#This Row],['# of Students (Boys) - عدد الطلاب]]</f>
        <v>189</v>
      </c>
      <c r="M2848" s="287">
        <f>tblDataSet[[#This Row],['# of Students (Girls) - عدد الطالبات]]</f>
        <v>114</v>
      </c>
      <c r="N2848" s="289">
        <f>tblDataSet[[#This Row],[Total of Beneficiaries - إجمالي الطلاب والطالبات المستفيدين]]</f>
        <v>303</v>
      </c>
      <c r="O2848" s="287">
        <f>tblDataSet[[#This Row],['# of Teachers/Staff (Male) - عدد المدرسين/الطاقم الإداري (ذكور)]]</f>
        <v>0</v>
      </c>
      <c r="P2848" s="287">
        <f>tblDataSet[[#This Row],['# of Teachers/Staff (Female) - عدد المدرسات/الطاقم الإدراي (إناث)]]</f>
        <v>0</v>
      </c>
      <c r="Q2848" s="287">
        <f>tblDataSet[[#This Row],[Total (Teachers/Staff) - إجمالي عدد المدرسين/المدرسات/الطاقم الإداري]]</f>
        <v>0</v>
      </c>
      <c r="R2848" s="290">
        <f>SUM(tblMain[[#This Row],[Total (Teachers/Staff)]],tblMain[[#This Row],[Total of Students (Boys/Girls)]])</f>
        <v>303</v>
      </c>
      <c r="S2848" s="287" t="str">
        <f>tblDataSet[[#This Row],[ORG_Type]]</f>
        <v>UN</v>
      </c>
      <c r="T2848" s="287" t="str">
        <f>IF(tblDataSet[[#This Row],[Other Indicators - مؤشرات أخرى]]="","",tblDataSet[[#This Row],[Other Indicators - مؤشرات أخرى]])</f>
        <v/>
      </c>
      <c r="U2848" s="287" t="str">
        <f>IF(tblDataSet[[#This Row],[Quantity - العدد]]="","",tblDataSet[[#This Row],[Quantity - العدد]])</f>
        <v/>
      </c>
      <c r="V2848" s="287" t="str">
        <f>INDEX('vlukup tables'!$A$417:$A$428,MATCH(tblDataSet[[#This Row],[Date (Month) - التاريخ (الشهر)]],'vlukup tables'!$B$417:$B$428,0))</f>
        <v>February</v>
      </c>
      <c r="W2848" s="287" t="str">
        <f>IF(tblDataSet[[#This Row],[Remarks - ملاحظات أخرى]]="","",tblDataSet[[#This Row],[Remarks - ملاحظات أخرى]])</f>
        <v/>
      </c>
    </row>
    <row r="2849" spans="1:23" ht="29" x14ac:dyDescent="0.35">
      <c r="A2849" s="76" t="str">
        <f>IF(tblDataSet[[#This Row],[Organization Name - إسم المنظمة]]="","",tblDataSet[[#This Row],[Organization Name - إسم المنظمة]])</f>
        <v>World Food Programme</v>
      </c>
      <c r="B2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9" s="287" t="str">
        <f>IF(tblDataSet[[#This Row],[Organization Acronym - إختصار إسم المنظمة]]="","",tblDataSet[[#This Row],[Organization Acronym - إختصار إسم المنظمة]])</f>
        <v>WFP</v>
      </c>
      <c r="D2849" s="287" t="str">
        <f>IF(tblDataSet[[#This Row],[Donor (if applicable) - المانح (إن وجد)]]="","",tblDataSet[[#This Row],[Donor (if applicable) - المانح (إن وجد)]])</f>
        <v>N/A</v>
      </c>
      <c r="E2849" s="287" t="str">
        <f>VLOOKUP(tblDataSet[[#This Row],[Governorate - المحافظة]],gov_vlukup,2,FALSE)</f>
        <v>Hajjah</v>
      </c>
      <c r="F2849" s="287" t="str">
        <f>INDEX(Lists!$A$2:$A$23,MATCH(tblMain[[#This Row],[Governorate]],Gov_List,0))</f>
        <v>YE17</v>
      </c>
      <c r="G2849" s="287" t="str">
        <f>_xlfn.IFNA(VLOOKUP(tblDataSet[[#This Row],[District - المديرية]],dist_vlukup,2,FALSE),"")</f>
        <v>Mabyan</v>
      </c>
      <c r="H2849" s="287" t="str">
        <f>INDEX(Lists!$E$2:$E$334,MATCH(tblMain[[#This Row],[District]],Lists!$F$2:$F$334,0))</f>
        <v>YE1720</v>
      </c>
      <c r="I2849" s="287" t="str">
        <f>IF(tblDataSet[[#This Row],[School Name - المدرسة]]="","",tblDataSet[[#This Row],[School Name - المدرسة]])</f>
        <v>الوحده الجميمه</v>
      </c>
      <c r="J28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49" s="288" t="str">
        <f>INDEX('vlukup tables'!$G$21:$G$58,MATCH(tblDataSet[[#This Row],[Sub-activity - النشاط الفرعي]],'vlukup tables'!$F$21:$F$58,0))</f>
        <v>Provide snacks or meals to students and teachers</v>
      </c>
      <c r="L2849" s="287">
        <f>tblDataSet[[#This Row],['# of Students (Boys) - عدد الطلاب]]</f>
        <v>21</v>
      </c>
      <c r="M2849" s="287">
        <f>tblDataSet[[#This Row],['# of Students (Girls) - عدد الطالبات]]</f>
        <v>29</v>
      </c>
      <c r="N2849" s="289">
        <f>tblDataSet[[#This Row],[Total of Beneficiaries - إجمالي الطلاب والطالبات المستفيدين]]</f>
        <v>50</v>
      </c>
      <c r="O2849" s="287">
        <f>tblDataSet[[#This Row],['# of Teachers/Staff (Male) - عدد المدرسين/الطاقم الإداري (ذكور)]]</f>
        <v>0</v>
      </c>
      <c r="P2849" s="287">
        <f>tblDataSet[[#This Row],['# of Teachers/Staff (Female) - عدد المدرسات/الطاقم الإدراي (إناث)]]</f>
        <v>0</v>
      </c>
      <c r="Q2849" s="287">
        <f>tblDataSet[[#This Row],[Total (Teachers/Staff) - إجمالي عدد المدرسين/المدرسات/الطاقم الإداري]]</f>
        <v>0</v>
      </c>
      <c r="R2849" s="290">
        <f>SUM(tblMain[[#This Row],[Total (Teachers/Staff)]],tblMain[[#This Row],[Total of Students (Boys/Girls)]])</f>
        <v>50</v>
      </c>
      <c r="S2849" s="287" t="str">
        <f>tblDataSet[[#This Row],[ORG_Type]]</f>
        <v>UN</v>
      </c>
      <c r="T2849" s="287" t="str">
        <f>IF(tblDataSet[[#This Row],[Other Indicators - مؤشرات أخرى]]="","",tblDataSet[[#This Row],[Other Indicators - مؤشرات أخرى]])</f>
        <v/>
      </c>
      <c r="U2849" s="287" t="str">
        <f>IF(tblDataSet[[#This Row],[Quantity - العدد]]="","",tblDataSet[[#This Row],[Quantity - العدد]])</f>
        <v/>
      </c>
      <c r="V2849" s="287" t="str">
        <f>INDEX('vlukup tables'!$A$417:$A$428,MATCH(tblDataSet[[#This Row],[Date (Month) - التاريخ (الشهر)]],'vlukup tables'!$B$417:$B$428,0))</f>
        <v>February</v>
      </c>
      <c r="W2849" s="287" t="str">
        <f>IF(tblDataSet[[#This Row],[Remarks - ملاحظات أخرى]]="","",tblDataSet[[#This Row],[Remarks - ملاحظات أخرى]])</f>
        <v/>
      </c>
    </row>
    <row r="2850" spans="1:23" ht="29" x14ac:dyDescent="0.35">
      <c r="A2850" s="76" t="str">
        <f>IF(tblDataSet[[#This Row],[Organization Name - إسم المنظمة]]="","",tblDataSet[[#This Row],[Organization Name - إسم المنظمة]])</f>
        <v>World Food Programme</v>
      </c>
      <c r="B2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0" s="287" t="str">
        <f>IF(tblDataSet[[#This Row],[Organization Acronym - إختصار إسم المنظمة]]="","",tblDataSet[[#This Row],[Organization Acronym - إختصار إسم المنظمة]])</f>
        <v>WFP</v>
      </c>
      <c r="D2850" s="287" t="str">
        <f>IF(tblDataSet[[#This Row],[Donor (if applicable) - المانح (إن وجد)]]="","",tblDataSet[[#This Row],[Donor (if applicable) - المانح (إن وجد)]])</f>
        <v>N/A</v>
      </c>
      <c r="E2850" s="287" t="str">
        <f>VLOOKUP(tblDataSet[[#This Row],[Governorate - المحافظة]],gov_vlukup,2,FALSE)</f>
        <v>Dhamar</v>
      </c>
      <c r="F2850" s="287" t="str">
        <f>INDEX(Lists!$A$2:$A$23,MATCH(tblMain[[#This Row],[Governorate]],Gov_List,0))</f>
        <v>YE20</v>
      </c>
      <c r="G2850" s="287" t="str">
        <f>_xlfn.IFNA(VLOOKUP(tblDataSet[[#This Row],[District - المديرية]],dist_vlukup,2,FALSE),"")</f>
        <v>Otmah</v>
      </c>
      <c r="H2850" s="287" t="str">
        <f>INDEX(Lists!$E$2:$E$334,MATCH(tblMain[[#This Row],[District]],Lists!$F$2:$F$334,0))</f>
        <v>YE2005</v>
      </c>
      <c r="I2850" s="287" t="str">
        <f>IF(tblDataSet[[#This Row],[School Name - المدرسة]]="","",tblDataSet[[#This Row],[School Name - المدرسة]])</f>
        <v>الوحده الهادله</v>
      </c>
      <c r="J28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0" s="288" t="str">
        <f>INDEX('vlukup tables'!$G$21:$G$58,MATCH(tblDataSet[[#This Row],[Sub-activity - النشاط الفرعي]],'vlukup tables'!$F$21:$F$58,0))</f>
        <v>Provide snacks or meals to students and teachers</v>
      </c>
      <c r="L2850" s="287">
        <f>tblDataSet[[#This Row],['# of Students (Boys) - عدد الطلاب]]</f>
        <v>144</v>
      </c>
      <c r="M2850" s="287">
        <f>tblDataSet[[#This Row],['# of Students (Girls) - عدد الطالبات]]</f>
        <v>103</v>
      </c>
      <c r="N2850" s="289">
        <f>tblDataSet[[#This Row],[Total of Beneficiaries - إجمالي الطلاب والطالبات المستفيدين]]</f>
        <v>247</v>
      </c>
      <c r="O2850" s="287">
        <f>tblDataSet[[#This Row],['# of Teachers/Staff (Male) - عدد المدرسين/الطاقم الإداري (ذكور)]]</f>
        <v>0</v>
      </c>
      <c r="P2850" s="287">
        <f>tblDataSet[[#This Row],['# of Teachers/Staff (Female) - عدد المدرسات/الطاقم الإدراي (إناث)]]</f>
        <v>0</v>
      </c>
      <c r="Q2850" s="287">
        <f>tblDataSet[[#This Row],[Total (Teachers/Staff) - إجمالي عدد المدرسين/المدرسات/الطاقم الإداري]]</f>
        <v>0</v>
      </c>
      <c r="R2850" s="290">
        <f>SUM(tblMain[[#This Row],[Total (Teachers/Staff)]],tblMain[[#This Row],[Total of Students (Boys/Girls)]])</f>
        <v>247</v>
      </c>
      <c r="S2850" s="287" t="str">
        <f>tblDataSet[[#This Row],[ORG_Type]]</f>
        <v>UN</v>
      </c>
      <c r="T2850" s="287" t="str">
        <f>IF(tblDataSet[[#This Row],[Other Indicators - مؤشرات أخرى]]="","",tblDataSet[[#This Row],[Other Indicators - مؤشرات أخرى]])</f>
        <v/>
      </c>
      <c r="U2850" s="287" t="str">
        <f>IF(tblDataSet[[#This Row],[Quantity - العدد]]="","",tblDataSet[[#This Row],[Quantity - العدد]])</f>
        <v/>
      </c>
      <c r="V2850" s="287" t="str">
        <f>INDEX('vlukup tables'!$A$417:$A$428,MATCH(tblDataSet[[#This Row],[Date (Month) - التاريخ (الشهر)]],'vlukup tables'!$B$417:$B$428,0))</f>
        <v>February</v>
      </c>
      <c r="W2850" s="287" t="str">
        <f>IF(tblDataSet[[#This Row],[Remarks - ملاحظات أخرى]]="","",tblDataSet[[#This Row],[Remarks - ملاحظات أخرى]])</f>
        <v/>
      </c>
    </row>
    <row r="2851" spans="1:23" ht="29" x14ac:dyDescent="0.35">
      <c r="A2851" s="76" t="str">
        <f>IF(tblDataSet[[#This Row],[Organization Name - إسم المنظمة]]="","",tblDataSet[[#This Row],[Organization Name - إسم المنظمة]])</f>
        <v>World Food Programme</v>
      </c>
      <c r="B2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1" s="287" t="str">
        <f>IF(tblDataSet[[#This Row],[Organization Acronym - إختصار إسم المنظمة]]="","",tblDataSet[[#This Row],[Organization Acronym - إختصار إسم المنظمة]])</f>
        <v>WFP</v>
      </c>
      <c r="D2851" s="287" t="str">
        <f>IF(tblDataSet[[#This Row],[Donor (if applicable) - المانح (إن وجد)]]="","",tblDataSet[[#This Row],[Donor (if applicable) - المانح (إن وجد)]])</f>
        <v>N/A</v>
      </c>
      <c r="E2851" s="287" t="str">
        <f>VLOOKUP(tblDataSet[[#This Row],[Governorate - المحافظة]],gov_vlukup,2,FALSE)</f>
        <v>Al Bayda</v>
      </c>
      <c r="F2851" s="287" t="str">
        <f>INDEX(Lists!$A$2:$A$23,MATCH(tblMain[[#This Row],[Governorate]],Gov_List,0))</f>
        <v>YE14</v>
      </c>
      <c r="G2851" s="287" t="str">
        <f>_xlfn.IFNA(VLOOKUP(tblDataSet[[#This Row],[District - المديرية]],dist_vlukup,2,FALSE),"")</f>
        <v>Ar Ryashyyah</v>
      </c>
      <c r="H2851" s="287" t="str">
        <f>INDEX(Lists!$E$2:$E$334,MATCH(tblMain[[#This Row],[District]],Lists!$F$2:$F$334,0))</f>
        <v>YE1418</v>
      </c>
      <c r="I2851" s="287" t="str">
        <f>IF(tblDataSet[[#This Row],[School Name - المدرسة]]="","",tblDataSet[[#This Row],[School Name - المدرسة]])</f>
        <v>الوحده آل سلامه</v>
      </c>
      <c r="J28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1" s="288" t="str">
        <f>INDEX('vlukup tables'!$G$21:$G$58,MATCH(tblDataSet[[#This Row],[Sub-activity - النشاط الفرعي]],'vlukup tables'!$F$21:$F$58,0))</f>
        <v>Provide snacks or meals to students and teachers</v>
      </c>
      <c r="L2851" s="287">
        <f>tblDataSet[[#This Row],['# of Students (Boys) - عدد الطلاب]]</f>
        <v>48</v>
      </c>
      <c r="M2851" s="287">
        <f>tblDataSet[[#This Row],['# of Students (Girls) - عدد الطالبات]]</f>
        <v>38</v>
      </c>
      <c r="N2851" s="289">
        <f>tblDataSet[[#This Row],[Total of Beneficiaries - إجمالي الطلاب والطالبات المستفيدين]]</f>
        <v>86</v>
      </c>
      <c r="O2851" s="287">
        <f>tblDataSet[[#This Row],['# of Teachers/Staff (Male) - عدد المدرسين/الطاقم الإداري (ذكور)]]</f>
        <v>0</v>
      </c>
      <c r="P2851" s="287">
        <f>tblDataSet[[#This Row],['# of Teachers/Staff (Female) - عدد المدرسات/الطاقم الإدراي (إناث)]]</f>
        <v>0</v>
      </c>
      <c r="Q2851" s="287">
        <f>tblDataSet[[#This Row],[Total (Teachers/Staff) - إجمالي عدد المدرسين/المدرسات/الطاقم الإداري]]</f>
        <v>0</v>
      </c>
      <c r="R2851" s="290">
        <f>SUM(tblMain[[#This Row],[Total (Teachers/Staff)]],tblMain[[#This Row],[Total of Students (Boys/Girls)]])</f>
        <v>86</v>
      </c>
      <c r="S2851" s="287" t="str">
        <f>tblDataSet[[#This Row],[ORG_Type]]</f>
        <v>UN</v>
      </c>
      <c r="T2851" s="287" t="str">
        <f>IF(tblDataSet[[#This Row],[Other Indicators - مؤشرات أخرى]]="","",tblDataSet[[#This Row],[Other Indicators - مؤشرات أخرى]])</f>
        <v/>
      </c>
      <c r="U2851" s="287" t="str">
        <f>IF(tblDataSet[[#This Row],[Quantity - العدد]]="","",tblDataSet[[#This Row],[Quantity - العدد]])</f>
        <v/>
      </c>
      <c r="V2851" s="287" t="str">
        <f>INDEX('vlukup tables'!$A$417:$A$428,MATCH(tblDataSet[[#This Row],[Date (Month) - التاريخ (الشهر)]],'vlukup tables'!$B$417:$B$428,0))</f>
        <v>February</v>
      </c>
      <c r="W2851" s="287" t="str">
        <f>IF(tblDataSet[[#This Row],[Remarks - ملاحظات أخرى]]="","",tblDataSet[[#This Row],[Remarks - ملاحظات أخرى]])</f>
        <v/>
      </c>
    </row>
    <row r="2852" spans="1:23" ht="29" x14ac:dyDescent="0.35">
      <c r="A2852" s="76" t="str">
        <f>IF(tblDataSet[[#This Row],[Organization Name - إسم المنظمة]]="","",tblDataSet[[#This Row],[Organization Name - إسم المنظمة]])</f>
        <v>World Food Programme</v>
      </c>
      <c r="B2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2" s="287" t="str">
        <f>IF(tblDataSet[[#This Row],[Organization Acronym - إختصار إسم المنظمة]]="","",tblDataSet[[#This Row],[Organization Acronym - إختصار إسم المنظمة]])</f>
        <v>WFP</v>
      </c>
      <c r="D2852" s="287" t="str">
        <f>IF(tblDataSet[[#This Row],[Donor (if applicable) - المانح (إن وجد)]]="","",tblDataSet[[#This Row],[Donor (if applicable) - المانح (إن وجد)]])</f>
        <v>N/A</v>
      </c>
      <c r="E2852" s="287" t="str">
        <f>VLOOKUP(tblDataSet[[#This Row],[Governorate - المحافظة]],gov_vlukup,2,FALSE)</f>
        <v>Ta'iz</v>
      </c>
      <c r="F2852" s="287" t="str">
        <f>INDEX(Lists!$A$2:$A$23,MATCH(tblMain[[#This Row],[Governorate]],Gov_List,0))</f>
        <v>YE15</v>
      </c>
      <c r="G2852" s="287" t="str">
        <f>_xlfn.IFNA(VLOOKUP(tblDataSet[[#This Row],[District - المديرية]],dist_vlukup,2,FALSE),"")</f>
        <v>Ash Shamayatayn</v>
      </c>
      <c r="H2852" s="287" t="str">
        <f>INDEX(Lists!$E$2:$E$334,MATCH(tblMain[[#This Row],[District]],Lists!$F$2:$F$334,0))</f>
        <v>YE1514</v>
      </c>
      <c r="I2852" s="287" t="str">
        <f>IF(tblDataSet[[#This Row],[School Name - المدرسة]]="","",tblDataSet[[#This Row],[School Name - المدرسة]])</f>
        <v>الوحده بالتربه</v>
      </c>
      <c r="J28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2" s="288" t="str">
        <f>INDEX('vlukup tables'!$G$21:$G$58,MATCH(tblDataSet[[#This Row],[Sub-activity - النشاط الفرعي]],'vlukup tables'!$F$21:$F$58,0))</f>
        <v>Provide snacks or meals to students and teachers</v>
      </c>
      <c r="L2852" s="287">
        <f>tblDataSet[[#This Row],['# of Students (Boys) - عدد الطلاب]]</f>
        <v>351</v>
      </c>
      <c r="M2852" s="287">
        <f>tblDataSet[[#This Row],['# of Students (Girls) - عدد الطالبات]]</f>
        <v>234</v>
      </c>
      <c r="N2852" s="289">
        <f>tblDataSet[[#This Row],[Total of Beneficiaries - إجمالي الطلاب والطالبات المستفيدين]]</f>
        <v>585</v>
      </c>
      <c r="O2852" s="287">
        <f>tblDataSet[[#This Row],['# of Teachers/Staff (Male) - عدد المدرسين/الطاقم الإداري (ذكور)]]</f>
        <v>0</v>
      </c>
      <c r="P2852" s="287">
        <f>tblDataSet[[#This Row],['# of Teachers/Staff (Female) - عدد المدرسات/الطاقم الإدراي (إناث)]]</f>
        <v>0</v>
      </c>
      <c r="Q2852" s="287">
        <f>tblDataSet[[#This Row],[Total (Teachers/Staff) - إجمالي عدد المدرسين/المدرسات/الطاقم الإداري]]</f>
        <v>0</v>
      </c>
      <c r="R2852" s="290">
        <f>SUM(tblMain[[#This Row],[Total (Teachers/Staff)]],tblMain[[#This Row],[Total of Students (Boys/Girls)]])</f>
        <v>585</v>
      </c>
      <c r="S2852" s="287" t="str">
        <f>tblDataSet[[#This Row],[ORG_Type]]</f>
        <v>UN</v>
      </c>
      <c r="T2852" s="287" t="str">
        <f>IF(tblDataSet[[#This Row],[Other Indicators - مؤشرات أخرى]]="","",tblDataSet[[#This Row],[Other Indicators - مؤشرات أخرى]])</f>
        <v/>
      </c>
      <c r="U2852" s="287" t="str">
        <f>IF(tblDataSet[[#This Row],[Quantity - العدد]]="","",tblDataSet[[#This Row],[Quantity - العدد]])</f>
        <v/>
      </c>
      <c r="V2852" s="287" t="str">
        <f>INDEX('vlukup tables'!$A$417:$A$428,MATCH(tblDataSet[[#This Row],[Date (Month) - التاريخ (الشهر)]],'vlukup tables'!$B$417:$B$428,0))</f>
        <v>February</v>
      </c>
      <c r="W2852" s="287" t="str">
        <f>IF(tblDataSet[[#This Row],[Remarks - ملاحظات أخرى]]="","",tblDataSet[[#This Row],[Remarks - ملاحظات أخرى]])</f>
        <v/>
      </c>
    </row>
    <row r="2853" spans="1:23" ht="29" x14ac:dyDescent="0.35">
      <c r="A2853" s="76" t="str">
        <f>IF(tblDataSet[[#This Row],[Organization Name - إسم المنظمة]]="","",tblDataSet[[#This Row],[Organization Name - إسم المنظمة]])</f>
        <v>World Food Programme</v>
      </c>
      <c r="B2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3" s="287" t="str">
        <f>IF(tblDataSet[[#This Row],[Organization Acronym - إختصار إسم المنظمة]]="","",tblDataSet[[#This Row],[Organization Acronym - إختصار إسم المنظمة]])</f>
        <v>WFP</v>
      </c>
      <c r="D2853" s="287" t="str">
        <f>IF(tblDataSet[[#This Row],[Donor (if applicable) - المانح (إن وجد)]]="","",tblDataSet[[#This Row],[Donor (if applicable) - المانح (إن وجد)]])</f>
        <v>N/A</v>
      </c>
      <c r="E2853" s="287" t="str">
        <f>VLOOKUP(tblDataSet[[#This Row],[Governorate - المحافظة]],gov_vlukup,2,FALSE)</f>
        <v>Al Mahwit</v>
      </c>
      <c r="F2853" s="287" t="str">
        <f>INDEX(Lists!$A$2:$A$23,MATCH(tblMain[[#This Row],[Governorate]],Gov_List,0))</f>
        <v>YE27</v>
      </c>
      <c r="G2853" s="287" t="str">
        <f>_xlfn.IFNA(VLOOKUP(tblDataSet[[#This Row],[District - المديرية]],dist_vlukup,2,FALSE),"")</f>
        <v>Bani Sa'd</v>
      </c>
      <c r="H2853" s="287" t="str">
        <f>INDEX(Lists!$E$2:$E$334,MATCH(tblMain[[#This Row],[District]],Lists!$F$2:$F$334,0))</f>
        <v>YE2707</v>
      </c>
      <c r="I2853" s="287" t="str">
        <f>IF(tblDataSet[[#This Row],[School Name - المدرسة]]="","",tblDataSet[[#This Row],[School Name - المدرسة]])</f>
        <v>الوحده بالتماره/بني سعد</v>
      </c>
      <c r="J28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3" s="288" t="str">
        <f>INDEX('vlukup tables'!$G$21:$G$58,MATCH(tblDataSet[[#This Row],[Sub-activity - النشاط الفرعي]],'vlukup tables'!$F$21:$F$58,0))</f>
        <v>Provide snacks or meals to students and teachers</v>
      </c>
      <c r="L2853" s="287">
        <f>tblDataSet[[#This Row],['# of Students (Boys) - عدد الطلاب]]</f>
        <v>58</v>
      </c>
      <c r="M2853" s="287">
        <f>tblDataSet[[#This Row],['# of Students (Girls) - عدد الطالبات]]</f>
        <v>78</v>
      </c>
      <c r="N2853" s="289">
        <f>tblDataSet[[#This Row],[Total of Beneficiaries - إجمالي الطلاب والطالبات المستفيدين]]</f>
        <v>136</v>
      </c>
      <c r="O2853" s="287">
        <f>tblDataSet[[#This Row],['# of Teachers/Staff (Male) - عدد المدرسين/الطاقم الإداري (ذكور)]]</f>
        <v>0</v>
      </c>
      <c r="P2853" s="287">
        <f>tblDataSet[[#This Row],['# of Teachers/Staff (Female) - عدد المدرسات/الطاقم الإدراي (إناث)]]</f>
        <v>0</v>
      </c>
      <c r="Q2853" s="287">
        <f>tblDataSet[[#This Row],[Total (Teachers/Staff) - إجمالي عدد المدرسين/المدرسات/الطاقم الإداري]]</f>
        <v>0</v>
      </c>
      <c r="R2853" s="290">
        <f>SUM(tblMain[[#This Row],[Total (Teachers/Staff)]],tblMain[[#This Row],[Total of Students (Boys/Girls)]])</f>
        <v>136</v>
      </c>
      <c r="S2853" s="287" t="str">
        <f>tblDataSet[[#This Row],[ORG_Type]]</f>
        <v>UN</v>
      </c>
      <c r="T2853" s="287" t="str">
        <f>IF(tblDataSet[[#This Row],[Other Indicators - مؤشرات أخرى]]="","",tblDataSet[[#This Row],[Other Indicators - مؤشرات أخرى]])</f>
        <v/>
      </c>
      <c r="U2853" s="287" t="str">
        <f>IF(tblDataSet[[#This Row],[Quantity - العدد]]="","",tblDataSet[[#This Row],[Quantity - العدد]])</f>
        <v/>
      </c>
      <c r="V2853" s="287" t="str">
        <f>INDEX('vlukup tables'!$A$417:$A$428,MATCH(tblDataSet[[#This Row],[Date (Month) - التاريخ (الشهر)]],'vlukup tables'!$B$417:$B$428,0))</f>
        <v>February</v>
      </c>
      <c r="W2853" s="287" t="str">
        <f>IF(tblDataSet[[#This Row],[Remarks - ملاحظات أخرى]]="","",tblDataSet[[#This Row],[Remarks - ملاحظات أخرى]])</f>
        <v/>
      </c>
    </row>
    <row r="2854" spans="1:23" ht="29" x14ac:dyDescent="0.35">
      <c r="A2854" s="76" t="str">
        <f>IF(tblDataSet[[#This Row],[Organization Name - إسم المنظمة]]="","",tblDataSet[[#This Row],[Organization Name - إسم المنظمة]])</f>
        <v>World Food Programme</v>
      </c>
      <c r="B2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4" s="287" t="str">
        <f>IF(tblDataSet[[#This Row],[Organization Acronym - إختصار إسم المنظمة]]="","",tblDataSet[[#This Row],[Organization Acronym - إختصار إسم المنظمة]])</f>
        <v>WFP</v>
      </c>
      <c r="D2854" s="287" t="str">
        <f>IF(tblDataSet[[#This Row],[Donor (if applicable) - المانح (إن وجد)]]="","",tblDataSet[[#This Row],[Donor (if applicable) - المانح (إن وجد)]])</f>
        <v>N/A</v>
      </c>
      <c r="E2854" s="287" t="str">
        <f>VLOOKUP(tblDataSet[[#This Row],[Governorate - المحافظة]],gov_vlukup,2,FALSE)</f>
        <v>Hajjah</v>
      </c>
      <c r="F2854" s="287" t="str">
        <f>INDEX(Lists!$A$2:$A$23,MATCH(tblMain[[#This Row],[Governorate]],Gov_List,0))</f>
        <v>YE17</v>
      </c>
      <c r="G2854" s="287" t="str">
        <f>_xlfn.IFNA(VLOOKUP(tblDataSet[[#This Row],[District - المديرية]],dist_vlukup,2,FALSE),"")</f>
        <v>Kuhlan Ash Sharaf</v>
      </c>
      <c r="H2854" s="287" t="str">
        <f>INDEX(Lists!$E$2:$E$334,MATCH(tblMain[[#This Row],[District]],Lists!$F$2:$F$334,0))</f>
        <v>YE1709</v>
      </c>
      <c r="I2854" s="287" t="str">
        <f>IF(tblDataSet[[#This Row],[School Name - المدرسة]]="","",tblDataSet[[#This Row],[School Name - المدرسة]])</f>
        <v>الوحده بالزعال</v>
      </c>
      <c r="J28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4" s="288" t="str">
        <f>INDEX('vlukup tables'!$G$21:$G$58,MATCH(tblDataSet[[#This Row],[Sub-activity - النشاط الفرعي]],'vlukup tables'!$F$21:$F$58,0))</f>
        <v>Provide snacks or meals to students and teachers</v>
      </c>
      <c r="L2854" s="287">
        <f>tblDataSet[[#This Row],['# of Students (Boys) - عدد الطلاب]]</f>
        <v>365</v>
      </c>
      <c r="M2854" s="287">
        <f>tblDataSet[[#This Row],['# of Students (Girls) - عدد الطالبات]]</f>
        <v>256</v>
      </c>
      <c r="N2854" s="289">
        <f>tblDataSet[[#This Row],[Total of Beneficiaries - إجمالي الطلاب والطالبات المستفيدين]]</f>
        <v>621</v>
      </c>
      <c r="O2854" s="287">
        <f>tblDataSet[[#This Row],['# of Teachers/Staff (Male) - عدد المدرسين/الطاقم الإداري (ذكور)]]</f>
        <v>0</v>
      </c>
      <c r="P2854" s="287">
        <f>tblDataSet[[#This Row],['# of Teachers/Staff (Female) - عدد المدرسات/الطاقم الإدراي (إناث)]]</f>
        <v>0</v>
      </c>
      <c r="Q2854" s="287">
        <f>tblDataSet[[#This Row],[Total (Teachers/Staff) - إجمالي عدد المدرسين/المدرسات/الطاقم الإداري]]</f>
        <v>0</v>
      </c>
      <c r="R2854" s="290">
        <f>SUM(tblMain[[#This Row],[Total (Teachers/Staff)]],tblMain[[#This Row],[Total of Students (Boys/Girls)]])</f>
        <v>621</v>
      </c>
      <c r="S2854" s="287" t="str">
        <f>tblDataSet[[#This Row],[ORG_Type]]</f>
        <v>UN</v>
      </c>
      <c r="T2854" s="287" t="str">
        <f>IF(tblDataSet[[#This Row],[Other Indicators - مؤشرات أخرى]]="","",tblDataSet[[#This Row],[Other Indicators - مؤشرات أخرى]])</f>
        <v/>
      </c>
      <c r="U2854" s="287" t="str">
        <f>IF(tblDataSet[[#This Row],[Quantity - العدد]]="","",tblDataSet[[#This Row],[Quantity - العدد]])</f>
        <v/>
      </c>
      <c r="V2854" s="287" t="str">
        <f>INDEX('vlukup tables'!$A$417:$A$428,MATCH(tblDataSet[[#This Row],[Date (Month) - التاريخ (الشهر)]],'vlukup tables'!$B$417:$B$428,0))</f>
        <v>February</v>
      </c>
      <c r="W2854" s="287" t="str">
        <f>IF(tblDataSet[[#This Row],[Remarks - ملاحظات أخرى]]="","",tblDataSet[[#This Row],[Remarks - ملاحظات أخرى]])</f>
        <v/>
      </c>
    </row>
    <row r="2855" spans="1:23" ht="29" x14ac:dyDescent="0.35">
      <c r="A2855" s="76" t="str">
        <f>IF(tblDataSet[[#This Row],[Organization Name - إسم المنظمة]]="","",tblDataSet[[#This Row],[Organization Name - إسم المنظمة]])</f>
        <v>German Society for International Cooperation</v>
      </c>
      <c r="B2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5" s="287" t="str">
        <f>IF(tblDataSet[[#This Row],[Organization Acronym - إختصار إسم المنظمة]]="","",tblDataSet[[#This Row],[Organization Acronym - إختصار إسم المنظمة]])</f>
        <v>GIZ</v>
      </c>
      <c r="D2855" s="287" t="str">
        <f>IF(tblDataSet[[#This Row],[Donor (if applicable) - المانح (إن وجد)]]="","",tblDataSet[[#This Row],[Donor (if applicable) - المانح (إن وجد)]])</f>
        <v>GIZ</v>
      </c>
      <c r="E2855" s="287" t="str">
        <f>VLOOKUP(tblDataSet[[#This Row],[Governorate - المحافظة]],gov_vlukup,2,FALSE)</f>
        <v>Hajjah</v>
      </c>
      <c r="F2855" s="287" t="str">
        <f>INDEX(Lists!$A$2:$A$23,MATCH(tblMain[[#This Row],[Governorate]],Gov_List,0))</f>
        <v>YE17</v>
      </c>
      <c r="G2855" s="287" t="str">
        <f>_xlfn.IFNA(VLOOKUP(tblDataSet[[#This Row],[District - المديرية]],dist_vlukup,2,FALSE),"")</f>
        <v>Kuhlan Afar</v>
      </c>
      <c r="H2855" s="287" t="str">
        <f>INDEX(Lists!$E$2:$E$334,MATCH(tblMain[[#This Row],[District]],Lists!$F$2:$F$334,0))</f>
        <v>YE1718</v>
      </c>
      <c r="I2855" s="287" t="str">
        <f>IF(tblDataSet[[#This Row],[School Name - المدرسة]]="","",tblDataSet[[#This Row],[School Name - المدرسة]])</f>
        <v>الوحده بالقمه</v>
      </c>
      <c r="J2855" s="288" t="str">
        <f>INDEX('vlukup tables'!$G$1:$G$19,MATCH(tblDataSet[[#This Row],[Activity - النشاط الرئيسي]],'vlukup tables'!$F$1:$F$19,0))</f>
        <v>Conduct hygiene awareness sessions and campaigns</v>
      </c>
      <c r="K2855" s="288" t="str">
        <f>INDEX('vlukup tables'!$G$21:$G$58,MATCH(tblDataSet[[#This Row],[Sub-activity - النشاط الفرعي]],'vlukup tables'!$F$21:$F$58,0))</f>
        <v>Provide childern with hygiene awareness sessions and campaigns</v>
      </c>
      <c r="L2855" s="287">
        <f>tblDataSet[[#This Row],['# of Students (Boys) - عدد الطلاب]]</f>
        <v>1</v>
      </c>
      <c r="M2855" s="287">
        <f>tblDataSet[[#This Row],['# of Students (Girls) - عدد الطالبات]]</f>
        <v>4</v>
      </c>
      <c r="N2855" s="289">
        <f>tblDataSet[[#This Row],[Total of Beneficiaries - إجمالي الطلاب والطالبات المستفيدين]]</f>
        <v>5</v>
      </c>
      <c r="O2855" s="287">
        <f>tblDataSet[[#This Row],['# of Teachers/Staff (Male) - عدد المدرسين/الطاقم الإداري (ذكور)]]</f>
        <v>0</v>
      </c>
      <c r="P2855" s="287">
        <f>tblDataSet[[#This Row],['# of Teachers/Staff (Female) - عدد المدرسات/الطاقم الإدراي (إناث)]]</f>
        <v>0</v>
      </c>
      <c r="Q2855" s="287">
        <f>tblDataSet[[#This Row],[Total (Teachers/Staff) - إجمالي عدد المدرسين/المدرسات/الطاقم الإداري]]</f>
        <v>0</v>
      </c>
      <c r="R2855" s="290">
        <f>SUM(tblMain[[#This Row],[Total (Teachers/Staff)]],tblMain[[#This Row],[Total of Students (Boys/Girls)]])</f>
        <v>5</v>
      </c>
      <c r="S2855" s="287" t="str">
        <f>tblDataSet[[#This Row],[ORG_Type]]</f>
        <v>INGO</v>
      </c>
      <c r="T2855" s="287" t="str">
        <f>IF(tblDataSet[[#This Row],[Other Indicators - مؤشرات أخرى]]="","",tblDataSet[[#This Row],[Other Indicators - مؤشرات أخرى]])</f>
        <v/>
      </c>
      <c r="U2855" s="287" t="str">
        <f>IF(tblDataSet[[#This Row],[Quantity - العدد]]="","",tblDataSet[[#This Row],[Quantity - العدد]])</f>
        <v/>
      </c>
      <c r="V2855" s="287" t="str">
        <f>INDEX('vlukup tables'!$A$417:$A$428,MATCH(tblDataSet[[#This Row],[Date (Month) - التاريخ (الشهر)]],'vlukup tables'!$B$417:$B$428,0))</f>
        <v>January</v>
      </c>
      <c r="W2855" s="287" t="str">
        <f>IF(tblDataSet[[#This Row],[Remarks - ملاحظات أخرى]]="","",tblDataSet[[#This Row],[Remarks - ملاحظات أخرى]])</f>
        <v/>
      </c>
    </row>
    <row r="2856" spans="1:23" ht="29" x14ac:dyDescent="0.35">
      <c r="A2856" s="76" t="str">
        <f>IF(tblDataSet[[#This Row],[Organization Name - إسم المنظمة]]="","",tblDataSet[[#This Row],[Organization Name - إسم المنظمة]])</f>
        <v>German Society for International Cooperation</v>
      </c>
      <c r="B2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6" s="287" t="str">
        <f>IF(tblDataSet[[#This Row],[Organization Acronym - إختصار إسم المنظمة]]="","",tblDataSet[[#This Row],[Organization Acronym - إختصار إسم المنظمة]])</f>
        <v>GIZ</v>
      </c>
      <c r="D2856" s="287" t="str">
        <f>IF(tblDataSet[[#This Row],[Donor (if applicable) - المانح (إن وجد)]]="","",tblDataSet[[#This Row],[Donor (if applicable) - المانح (إن وجد)]])</f>
        <v>GIZ</v>
      </c>
      <c r="E2856" s="287" t="str">
        <f>VLOOKUP(tblDataSet[[#This Row],[Governorate - المحافظة]],gov_vlukup,2,FALSE)</f>
        <v>Hajjah</v>
      </c>
      <c r="F2856" s="287" t="str">
        <f>INDEX(Lists!$A$2:$A$23,MATCH(tblMain[[#This Row],[Governorate]],Gov_List,0))</f>
        <v>YE17</v>
      </c>
      <c r="G2856" s="287" t="str">
        <f>_xlfn.IFNA(VLOOKUP(tblDataSet[[#This Row],[District - المديرية]],dist_vlukup,2,FALSE),"")</f>
        <v>Kuhlan Afar</v>
      </c>
      <c r="H2856" s="287" t="str">
        <f>INDEX(Lists!$E$2:$E$334,MATCH(tblMain[[#This Row],[District]],Lists!$F$2:$F$334,0))</f>
        <v>YE1718</v>
      </c>
      <c r="I2856" s="287" t="str">
        <f>IF(tblDataSet[[#This Row],[School Name - المدرسة]]="","",tblDataSet[[#This Row],[School Name - المدرسة]])</f>
        <v>الوحده بالقمه</v>
      </c>
      <c r="J2856" s="288" t="str">
        <f>INDEX('vlukup tables'!$G$1:$G$19,MATCH(tblDataSet[[#This Row],[Activity - النشاط الرئيسي]],'vlukup tables'!$F$1:$F$19,0))</f>
        <v>Conduct hygiene awareness sessions and campaigns</v>
      </c>
      <c r="K2856" s="288" t="str">
        <f>INDEX('vlukup tables'!$G$21:$G$58,MATCH(tblDataSet[[#This Row],[Sub-activity - النشاط الفرعي]],'vlukup tables'!$F$21:$F$58,0))</f>
        <v>Provide childern with hygiene awareness sessions and campaigns</v>
      </c>
      <c r="L2856" s="287">
        <f>tblDataSet[[#This Row],['# of Students (Boys) - عدد الطلاب]]</f>
        <v>310</v>
      </c>
      <c r="M2856" s="287">
        <f>tblDataSet[[#This Row],['# of Students (Girls) - عدد الطالبات]]</f>
        <v>282</v>
      </c>
      <c r="N2856" s="289">
        <f>tblDataSet[[#This Row],[Total of Beneficiaries - إجمالي الطلاب والطالبات المستفيدين]]</f>
        <v>592</v>
      </c>
      <c r="O2856" s="287">
        <f>tblDataSet[[#This Row],['# of Teachers/Staff (Male) - عدد المدرسين/الطاقم الإداري (ذكور)]]</f>
        <v>0</v>
      </c>
      <c r="P2856" s="287">
        <f>tblDataSet[[#This Row],['# of Teachers/Staff (Female) - عدد المدرسات/الطاقم الإدراي (إناث)]]</f>
        <v>0</v>
      </c>
      <c r="Q2856" s="287">
        <f>tblDataSet[[#This Row],[Total (Teachers/Staff) - إجمالي عدد المدرسين/المدرسات/الطاقم الإداري]]</f>
        <v>0</v>
      </c>
      <c r="R2856" s="290">
        <f>SUM(tblMain[[#This Row],[Total (Teachers/Staff)]],tblMain[[#This Row],[Total of Students (Boys/Girls)]])</f>
        <v>592</v>
      </c>
      <c r="S2856" s="287" t="str">
        <f>tblDataSet[[#This Row],[ORG_Type]]</f>
        <v>INGO</v>
      </c>
      <c r="T2856" s="287" t="str">
        <f>IF(tblDataSet[[#This Row],[Other Indicators - مؤشرات أخرى]]="","",tblDataSet[[#This Row],[Other Indicators - مؤشرات أخرى]])</f>
        <v/>
      </c>
      <c r="U2856" s="287" t="str">
        <f>IF(tblDataSet[[#This Row],[Quantity - العدد]]="","",tblDataSet[[#This Row],[Quantity - العدد]])</f>
        <v/>
      </c>
      <c r="V2856" s="287" t="str">
        <f>INDEX('vlukup tables'!$A$417:$A$428,MATCH(tblDataSet[[#This Row],[Date (Month) - التاريخ (الشهر)]],'vlukup tables'!$B$417:$B$428,0))</f>
        <v>January</v>
      </c>
      <c r="W2856" s="287" t="str">
        <f>IF(tblDataSet[[#This Row],[Remarks - ملاحظات أخرى]]="","",tblDataSet[[#This Row],[Remarks - ملاحظات أخرى]])</f>
        <v/>
      </c>
    </row>
    <row r="2857" spans="1:23" ht="29" x14ac:dyDescent="0.35">
      <c r="A2857" s="76" t="str">
        <f>IF(tblDataSet[[#This Row],[Organization Name - إسم المنظمة]]="","",tblDataSet[[#This Row],[Organization Name - إسم المنظمة]])</f>
        <v>Social Fund for Development</v>
      </c>
      <c r="B2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7" s="287" t="str">
        <f>IF(tblDataSet[[#This Row],[Organization Acronym - إختصار إسم المنظمة]]="","",tblDataSet[[#This Row],[Organization Acronym - إختصار إسم المنظمة]])</f>
        <v>SFD</v>
      </c>
      <c r="D2857" s="287" t="str">
        <f>IF(tblDataSet[[#This Row],[Donor (if applicable) - المانح (إن وجد)]]="","",tblDataSet[[#This Row],[Donor (if applicable) - المانح (إن وجد)]])</f>
        <v>KFW</v>
      </c>
      <c r="E2857" s="287" t="str">
        <f>VLOOKUP(tblDataSet[[#This Row],[Governorate - المحافظة]],gov_vlukup,2,FALSE)</f>
        <v>Hajjah</v>
      </c>
      <c r="F2857" s="287" t="str">
        <f>INDEX(Lists!$A$2:$A$23,MATCH(tblMain[[#This Row],[Governorate]],Gov_List,0))</f>
        <v>YE17</v>
      </c>
      <c r="G2857" s="287" t="str">
        <f>_xlfn.IFNA(VLOOKUP(tblDataSet[[#This Row],[District - المديرية]],dist_vlukup,2,FALSE),"")</f>
        <v>Al Mahabishah</v>
      </c>
      <c r="H2857" s="287" t="str">
        <f>INDEX(Lists!$E$2:$E$334,MATCH(tblMain[[#This Row],[District]],Lists!$F$2:$F$334,0))</f>
        <v>YE1715</v>
      </c>
      <c r="I2857" s="287" t="str">
        <f>IF(tblDataSet[[#This Row],[School Name - المدرسة]]="","",tblDataSet[[#This Row],[School Name - المدرسة]])</f>
        <v>الوحده بالمروق</v>
      </c>
      <c r="J28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57" s="287">
        <f>tblDataSet[[#This Row],['# of Students (Boys) - عدد الطلاب]]</f>
        <v>0</v>
      </c>
      <c r="M2857" s="287">
        <f>tblDataSet[[#This Row],['# of Students (Girls) - عدد الطالبات]]</f>
        <v>0</v>
      </c>
      <c r="N2857" s="289">
        <f>tblDataSet[[#This Row],[Total of Beneficiaries - إجمالي الطلاب والطالبات المستفيدين]]</f>
        <v>0</v>
      </c>
      <c r="O2857" s="287">
        <f>tblDataSet[[#This Row],['# of Teachers/Staff (Male) - عدد المدرسين/الطاقم الإداري (ذكور)]]</f>
        <v>3</v>
      </c>
      <c r="P2857" s="287">
        <f>tblDataSet[[#This Row],['# of Teachers/Staff (Female) - عدد المدرسات/الطاقم الإدراي (إناث)]]</f>
        <v>0</v>
      </c>
      <c r="Q2857" s="287">
        <f>tblDataSet[[#This Row],[Total (Teachers/Staff) - إجمالي عدد المدرسين/المدرسات/الطاقم الإداري]]</f>
        <v>3</v>
      </c>
      <c r="R2857" s="290">
        <f>SUM(tblMain[[#This Row],[Total (Teachers/Staff)]],tblMain[[#This Row],[Total of Students (Boys/Girls)]])</f>
        <v>3</v>
      </c>
      <c r="S2857" s="287" t="str">
        <f>tblDataSet[[#This Row],[ORG_Type]]</f>
        <v>GO</v>
      </c>
      <c r="T2857" s="287" t="str">
        <f>IF(tblDataSet[[#This Row],[Other Indicators - مؤشرات أخرى]]="","",tblDataSet[[#This Row],[Other Indicators - مؤشرات أخرى]])</f>
        <v/>
      </c>
      <c r="U2857" s="287" t="str">
        <f>IF(tblDataSet[[#This Row],[Quantity - العدد]]="","",tblDataSet[[#This Row],[Quantity - العدد]])</f>
        <v/>
      </c>
      <c r="V2857" s="287" t="str">
        <f>INDEX('vlukup tables'!$A$417:$A$428,MATCH(tblDataSet[[#This Row],[Date (Month) - التاريخ (الشهر)]],'vlukup tables'!$B$417:$B$428,0))</f>
        <v>February</v>
      </c>
      <c r="W2857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858" spans="1:23" ht="29" x14ac:dyDescent="0.35">
      <c r="A2858" s="76" t="str">
        <f>IF(tblDataSet[[#This Row],[Organization Name - إسم المنظمة]]="","",tblDataSet[[#This Row],[Organization Name - إسم المنظمة]])</f>
        <v>World Food Programme</v>
      </c>
      <c r="B2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8" s="287" t="str">
        <f>IF(tblDataSet[[#This Row],[Organization Acronym - إختصار إسم المنظمة]]="","",tblDataSet[[#This Row],[Organization Acronym - إختصار إسم المنظمة]])</f>
        <v>WFP</v>
      </c>
      <c r="D2858" s="287" t="str">
        <f>IF(tblDataSet[[#This Row],[Donor (if applicable) - المانح (إن وجد)]]="","",tblDataSet[[#This Row],[Donor (if applicable) - المانح (إن وجد)]])</f>
        <v>N/A</v>
      </c>
      <c r="E2858" s="287" t="str">
        <f>VLOOKUP(tblDataSet[[#This Row],[Governorate - المحافظة]],gov_vlukup,2,FALSE)</f>
        <v>Dhamar</v>
      </c>
      <c r="F2858" s="287" t="str">
        <f>INDEX(Lists!$A$2:$A$23,MATCH(tblMain[[#This Row],[Governorate]],Gov_List,0))</f>
        <v>YE20</v>
      </c>
      <c r="G2858" s="287" t="str">
        <f>_xlfn.IFNA(VLOOKUP(tblDataSet[[#This Row],[District - المديرية]],dist_vlukup,2,FALSE),"")</f>
        <v>Otmah</v>
      </c>
      <c r="H2858" s="287" t="str">
        <f>INDEX(Lists!$E$2:$E$334,MATCH(tblMain[[#This Row],[District]],Lists!$F$2:$F$334,0))</f>
        <v>YE2005</v>
      </c>
      <c r="I2858" s="287" t="str">
        <f>IF(tblDataSet[[#This Row],[School Name - المدرسة]]="","",tblDataSet[[#This Row],[School Name - المدرسة]])</f>
        <v>الوحده بثكول</v>
      </c>
      <c r="J28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8" s="288" t="str">
        <f>INDEX('vlukup tables'!$G$21:$G$58,MATCH(tblDataSet[[#This Row],[Sub-activity - النشاط الفرعي]],'vlukup tables'!$F$21:$F$58,0))</f>
        <v>Provide snacks or meals to students and teachers</v>
      </c>
      <c r="L2858" s="287">
        <f>tblDataSet[[#This Row],['# of Students (Boys) - عدد الطلاب]]</f>
        <v>31</v>
      </c>
      <c r="M2858" s="287">
        <f>tblDataSet[[#This Row],['# of Students (Girls) - عدد الطالبات]]</f>
        <v>30</v>
      </c>
      <c r="N2858" s="289">
        <f>tblDataSet[[#This Row],[Total of Beneficiaries - إجمالي الطلاب والطالبات المستفيدين]]</f>
        <v>61</v>
      </c>
      <c r="O2858" s="287">
        <f>tblDataSet[[#This Row],['# of Teachers/Staff (Male) - عدد المدرسين/الطاقم الإداري (ذكور)]]</f>
        <v>0</v>
      </c>
      <c r="P2858" s="287">
        <f>tblDataSet[[#This Row],['# of Teachers/Staff (Female) - عدد المدرسات/الطاقم الإدراي (إناث)]]</f>
        <v>0</v>
      </c>
      <c r="Q2858" s="287">
        <f>tblDataSet[[#This Row],[Total (Teachers/Staff) - إجمالي عدد المدرسين/المدرسات/الطاقم الإداري]]</f>
        <v>0</v>
      </c>
      <c r="R2858" s="290">
        <f>SUM(tblMain[[#This Row],[Total (Teachers/Staff)]],tblMain[[#This Row],[Total of Students (Boys/Girls)]])</f>
        <v>61</v>
      </c>
      <c r="S2858" s="287" t="str">
        <f>tblDataSet[[#This Row],[ORG_Type]]</f>
        <v>UN</v>
      </c>
      <c r="T2858" s="287" t="str">
        <f>IF(tblDataSet[[#This Row],[Other Indicators - مؤشرات أخرى]]="","",tblDataSet[[#This Row],[Other Indicators - مؤشرات أخرى]])</f>
        <v/>
      </c>
      <c r="U2858" s="287" t="str">
        <f>IF(tblDataSet[[#This Row],[Quantity - العدد]]="","",tblDataSet[[#This Row],[Quantity - العدد]])</f>
        <v/>
      </c>
      <c r="V2858" s="287" t="str">
        <f>INDEX('vlukup tables'!$A$417:$A$428,MATCH(tblDataSet[[#This Row],[Date (Month) - التاريخ (الشهر)]],'vlukup tables'!$B$417:$B$428,0))</f>
        <v>February</v>
      </c>
      <c r="W2858" s="287" t="str">
        <f>IF(tblDataSet[[#This Row],[Remarks - ملاحظات أخرى]]="","",tblDataSet[[#This Row],[Remarks - ملاحظات أخرى]])</f>
        <v/>
      </c>
    </row>
    <row r="2859" spans="1:23" ht="29" x14ac:dyDescent="0.35">
      <c r="A2859" s="76" t="str">
        <f>IF(tblDataSet[[#This Row],[Organization Name - إسم المنظمة]]="","",tblDataSet[[#This Row],[Organization Name - إسم المنظمة]])</f>
        <v>World Food Programme</v>
      </c>
      <c r="B2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9" s="287" t="str">
        <f>IF(tblDataSet[[#This Row],[Organization Acronym - إختصار إسم المنظمة]]="","",tblDataSet[[#This Row],[Organization Acronym - إختصار إسم المنظمة]])</f>
        <v>WFP</v>
      </c>
      <c r="D2859" s="287" t="str">
        <f>IF(tblDataSet[[#This Row],[Donor (if applicable) - المانح (إن وجد)]]="","",tblDataSet[[#This Row],[Donor (if applicable) - المانح (إن وجد)]])</f>
        <v>N/A</v>
      </c>
      <c r="E2859" s="287" t="str">
        <f>VLOOKUP(tblDataSet[[#This Row],[Governorate - المحافظة]],gov_vlukup,2,FALSE)</f>
        <v>Sana'a</v>
      </c>
      <c r="F2859" s="287" t="str">
        <f>INDEX(Lists!$A$2:$A$23,MATCH(tblMain[[#This Row],[Governorate]],Gov_List,0))</f>
        <v>YE23</v>
      </c>
      <c r="G2859" s="287" t="str">
        <f>_xlfn.IFNA(VLOOKUP(tblDataSet[[#This Row],[District - المديرية]],dist_vlukup,2,FALSE),"")</f>
        <v>Al Haymah Ad Dakhiliyah</v>
      </c>
      <c r="H2859" s="287" t="str">
        <f>INDEX(Lists!$E$2:$E$334,MATCH(tblMain[[#This Row],[District]],Lists!$F$2:$F$334,0))</f>
        <v>YE2308</v>
      </c>
      <c r="I2859" s="287" t="str">
        <f>IF(tblDataSet[[#This Row],[School Name - المدرسة]]="","",tblDataSet[[#This Row],[School Name - المدرسة]])</f>
        <v>الوحده بمضع</v>
      </c>
      <c r="J28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9" s="288" t="str">
        <f>INDEX('vlukup tables'!$G$21:$G$58,MATCH(tblDataSet[[#This Row],[Sub-activity - النشاط الفرعي]],'vlukup tables'!$F$21:$F$58,0))</f>
        <v>Provide snacks or meals to students and teachers</v>
      </c>
      <c r="L2859" s="287">
        <f>tblDataSet[[#This Row],['# of Students (Boys) - عدد الطلاب]]</f>
        <v>77</v>
      </c>
      <c r="M2859" s="287">
        <f>tblDataSet[[#This Row],['# of Students (Girls) - عدد الطالبات]]</f>
        <v>65</v>
      </c>
      <c r="N2859" s="289">
        <f>tblDataSet[[#This Row],[Total of Beneficiaries - إجمالي الطلاب والطالبات المستفيدين]]</f>
        <v>142</v>
      </c>
      <c r="O2859" s="287">
        <f>tblDataSet[[#This Row],['# of Teachers/Staff (Male) - عدد المدرسين/الطاقم الإداري (ذكور)]]</f>
        <v>0</v>
      </c>
      <c r="P2859" s="287">
        <f>tblDataSet[[#This Row],['# of Teachers/Staff (Female) - عدد المدرسات/الطاقم الإدراي (إناث)]]</f>
        <v>0</v>
      </c>
      <c r="Q2859" s="287">
        <f>tblDataSet[[#This Row],[Total (Teachers/Staff) - إجمالي عدد المدرسين/المدرسات/الطاقم الإداري]]</f>
        <v>0</v>
      </c>
      <c r="R2859" s="290">
        <f>SUM(tblMain[[#This Row],[Total (Teachers/Staff)]],tblMain[[#This Row],[Total of Students (Boys/Girls)]])</f>
        <v>142</v>
      </c>
      <c r="S2859" s="287" t="str">
        <f>tblDataSet[[#This Row],[ORG_Type]]</f>
        <v>UN</v>
      </c>
      <c r="T2859" s="287" t="str">
        <f>IF(tblDataSet[[#This Row],[Other Indicators - مؤشرات أخرى]]="","",tblDataSet[[#This Row],[Other Indicators - مؤشرات أخرى]])</f>
        <v/>
      </c>
      <c r="U2859" s="287" t="str">
        <f>IF(tblDataSet[[#This Row],[Quantity - العدد]]="","",tblDataSet[[#This Row],[Quantity - العدد]])</f>
        <v/>
      </c>
      <c r="V2859" s="287" t="str">
        <f>INDEX('vlukup tables'!$A$417:$A$428,MATCH(tblDataSet[[#This Row],[Date (Month) - التاريخ (الشهر)]],'vlukup tables'!$B$417:$B$428,0))</f>
        <v>February</v>
      </c>
      <c r="W2859" s="287" t="str">
        <f>IF(tblDataSet[[#This Row],[Remarks - ملاحظات أخرى]]="","",tblDataSet[[#This Row],[Remarks - ملاحظات أخرى]])</f>
        <v/>
      </c>
    </row>
    <row r="2860" spans="1:23" ht="29" x14ac:dyDescent="0.35">
      <c r="A2860" s="76" t="str">
        <f>IF(tblDataSet[[#This Row],[Organization Name - إسم المنظمة]]="","",tblDataSet[[#This Row],[Organization Name - إسم المنظمة]])</f>
        <v>World Food Programme</v>
      </c>
      <c r="B2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0" s="287" t="str">
        <f>IF(tblDataSet[[#This Row],[Organization Acronym - إختصار إسم المنظمة]]="","",tblDataSet[[#This Row],[Organization Acronym - إختصار إسم المنظمة]])</f>
        <v>WFP</v>
      </c>
      <c r="D2860" s="287" t="str">
        <f>IF(tblDataSet[[#This Row],[Donor (if applicable) - المانح (إن وجد)]]="","",tblDataSet[[#This Row],[Donor (if applicable) - المانح (إن وجد)]])</f>
        <v>N/A</v>
      </c>
      <c r="E2860" s="287" t="str">
        <f>VLOOKUP(tblDataSet[[#This Row],[Governorate - المحافظة]],gov_vlukup,2,FALSE)</f>
        <v>Hajjah</v>
      </c>
      <c r="F2860" s="287" t="str">
        <f>INDEX(Lists!$A$2:$A$23,MATCH(tblMain[[#This Row],[Governorate]],Gov_List,0))</f>
        <v>YE17</v>
      </c>
      <c r="G2860" s="287" t="str">
        <f>_xlfn.IFNA(VLOOKUP(tblDataSet[[#This Row],[District - المديرية]],dist_vlukup,2,FALSE),"")</f>
        <v>Kuhlan Ash Sharaf</v>
      </c>
      <c r="H2860" s="287" t="str">
        <f>INDEX(Lists!$E$2:$E$334,MATCH(tblMain[[#This Row],[District]],Lists!$F$2:$F$334,0))</f>
        <v>YE1709</v>
      </c>
      <c r="I2860" s="287" t="str">
        <f>IF(tblDataSet[[#This Row],[School Name - المدرسة]]="","",tblDataSet[[#This Row],[School Name - المدرسة]])</f>
        <v>الوحده بني المهاب</v>
      </c>
      <c r="J28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0" s="288" t="str">
        <f>INDEX('vlukup tables'!$G$21:$G$58,MATCH(tblDataSet[[#This Row],[Sub-activity - النشاط الفرعي]],'vlukup tables'!$F$21:$F$58,0))</f>
        <v>Provide snacks or meals to students and teachers</v>
      </c>
      <c r="L2860" s="287">
        <f>tblDataSet[[#This Row],['# of Students (Boys) - عدد الطلاب]]</f>
        <v>300</v>
      </c>
      <c r="M2860" s="287">
        <f>tblDataSet[[#This Row],['# of Students (Girls) - عدد الطالبات]]</f>
        <v>193</v>
      </c>
      <c r="N2860" s="289">
        <f>tblDataSet[[#This Row],[Total of Beneficiaries - إجمالي الطلاب والطالبات المستفيدين]]</f>
        <v>493</v>
      </c>
      <c r="O2860" s="287">
        <f>tblDataSet[[#This Row],['# of Teachers/Staff (Male) - عدد المدرسين/الطاقم الإداري (ذكور)]]</f>
        <v>0</v>
      </c>
      <c r="P2860" s="287">
        <f>tblDataSet[[#This Row],['# of Teachers/Staff (Female) - عدد المدرسات/الطاقم الإدراي (إناث)]]</f>
        <v>0</v>
      </c>
      <c r="Q2860" s="287">
        <f>tblDataSet[[#This Row],[Total (Teachers/Staff) - إجمالي عدد المدرسين/المدرسات/الطاقم الإداري]]</f>
        <v>0</v>
      </c>
      <c r="R2860" s="290">
        <f>SUM(tblMain[[#This Row],[Total (Teachers/Staff)]],tblMain[[#This Row],[Total of Students (Boys/Girls)]])</f>
        <v>493</v>
      </c>
      <c r="S2860" s="287" t="str">
        <f>tblDataSet[[#This Row],[ORG_Type]]</f>
        <v>UN</v>
      </c>
      <c r="T2860" s="287" t="str">
        <f>IF(tblDataSet[[#This Row],[Other Indicators - مؤشرات أخرى]]="","",tblDataSet[[#This Row],[Other Indicators - مؤشرات أخرى]])</f>
        <v/>
      </c>
      <c r="U2860" s="287" t="str">
        <f>IF(tblDataSet[[#This Row],[Quantity - العدد]]="","",tblDataSet[[#This Row],[Quantity - العدد]])</f>
        <v/>
      </c>
      <c r="V2860" s="287" t="str">
        <f>INDEX('vlukup tables'!$A$417:$A$428,MATCH(tblDataSet[[#This Row],[Date (Month) - التاريخ (الشهر)]],'vlukup tables'!$B$417:$B$428,0))</f>
        <v>February</v>
      </c>
      <c r="W2860" s="287" t="str">
        <f>IF(tblDataSet[[#This Row],[Remarks - ملاحظات أخرى]]="","",tblDataSet[[#This Row],[Remarks - ملاحظات أخرى]])</f>
        <v/>
      </c>
    </row>
    <row r="2861" spans="1:23" ht="29" x14ac:dyDescent="0.35">
      <c r="A2861" s="76" t="str">
        <f>IF(tblDataSet[[#This Row],[Organization Name - إسم المنظمة]]="","",tblDataSet[[#This Row],[Organization Name - إسم المنظمة]])</f>
        <v>Social Fund for Development</v>
      </c>
      <c r="B2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1" s="287" t="str">
        <f>IF(tblDataSet[[#This Row],[Organization Acronym - إختصار إسم المنظمة]]="","",tblDataSet[[#This Row],[Organization Acronym - إختصار إسم المنظمة]])</f>
        <v>SFD</v>
      </c>
      <c r="D2861" s="287" t="str">
        <f>IF(tblDataSet[[#This Row],[Donor (if applicable) - المانح (إن وجد)]]="","",tblDataSet[[#This Row],[Donor (if applicable) - المانح (إن وجد)]])</f>
        <v>KFW</v>
      </c>
      <c r="E2861" s="287" t="str">
        <f>VLOOKUP(tblDataSet[[#This Row],[Governorate - المحافظة]],gov_vlukup,2,FALSE)</f>
        <v>Hajjah</v>
      </c>
      <c r="F2861" s="287" t="str">
        <f>INDEX(Lists!$A$2:$A$23,MATCH(tblMain[[#This Row],[Governorate]],Gov_List,0))</f>
        <v>YE17</v>
      </c>
      <c r="G2861" s="287" t="str">
        <f>_xlfn.IFNA(VLOOKUP(tblDataSet[[#This Row],[District - المديرية]],dist_vlukup,2,FALSE),"")</f>
        <v>Al Mahabishah</v>
      </c>
      <c r="H2861" s="287" t="str">
        <f>INDEX(Lists!$E$2:$E$334,MATCH(tblMain[[#This Row],[District]],Lists!$F$2:$F$334,0))</f>
        <v>YE1715</v>
      </c>
      <c r="I2861" s="287" t="str">
        <f>IF(tblDataSet[[#This Row],[School Name - المدرسة]]="","",tblDataSet[[#This Row],[School Name - المدرسة]])</f>
        <v>الوحده بني خموسي</v>
      </c>
      <c r="J286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6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61" s="287">
        <f>tblDataSet[[#This Row],['# of Students (Boys) - عدد الطلاب]]</f>
        <v>0</v>
      </c>
      <c r="M2861" s="287">
        <f>tblDataSet[[#This Row],['# of Students (Girls) - عدد الطالبات]]</f>
        <v>0</v>
      </c>
      <c r="N2861" s="289">
        <f>tblDataSet[[#This Row],[Total of Beneficiaries - إجمالي الطلاب والطالبات المستفيدين]]</f>
        <v>0</v>
      </c>
      <c r="O2861" s="287">
        <f>tblDataSet[[#This Row],['# of Teachers/Staff (Male) - عدد المدرسين/الطاقم الإداري (ذكور)]]</f>
        <v>2</v>
      </c>
      <c r="P2861" s="287">
        <f>tblDataSet[[#This Row],['# of Teachers/Staff (Female) - عدد المدرسات/الطاقم الإدراي (إناث)]]</f>
        <v>0</v>
      </c>
      <c r="Q2861" s="287">
        <f>tblDataSet[[#This Row],[Total (Teachers/Staff) - إجمالي عدد المدرسين/المدرسات/الطاقم الإداري]]</f>
        <v>2</v>
      </c>
      <c r="R2861" s="290">
        <f>SUM(tblMain[[#This Row],[Total (Teachers/Staff)]],tblMain[[#This Row],[Total of Students (Boys/Girls)]])</f>
        <v>2</v>
      </c>
      <c r="S2861" s="287" t="str">
        <f>tblDataSet[[#This Row],[ORG_Type]]</f>
        <v>GO</v>
      </c>
      <c r="T2861" s="287" t="str">
        <f>IF(tblDataSet[[#This Row],[Other Indicators - مؤشرات أخرى]]="","",tblDataSet[[#This Row],[Other Indicators - مؤشرات أخرى]])</f>
        <v/>
      </c>
      <c r="U2861" s="287" t="str">
        <f>IF(tblDataSet[[#This Row],[Quantity - العدد]]="","",tblDataSet[[#This Row],[Quantity - العدد]])</f>
        <v/>
      </c>
      <c r="V2861" s="287" t="str">
        <f>INDEX('vlukup tables'!$A$417:$A$428,MATCH(tblDataSet[[#This Row],[Date (Month) - التاريخ (الشهر)]],'vlukup tables'!$B$417:$B$428,0))</f>
        <v>February</v>
      </c>
      <c r="W2861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862" spans="1:23" ht="29" x14ac:dyDescent="0.35">
      <c r="A2862" s="76" t="str">
        <f>IF(tblDataSet[[#This Row],[Organization Name - إسم المنظمة]]="","",tblDataSet[[#This Row],[Organization Name - إسم المنظمة]])</f>
        <v>Social Fund for Development</v>
      </c>
      <c r="B2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2" s="287" t="str">
        <f>IF(tblDataSet[[#This Row],[Organization Acronym - إختصار إسم المنظمة]]="","",tblDataSet[[#This Row],[Organization Acronym - إختصار إسم المنظمة]])</f>
        <v>SFD</v>
      </c>
      <c r="D2862" s="287" t="str">
        <f>IF(tblDataSet[[#This Row],[Donor (if applicable) - المانح (إن وجد)]]="","",tblDataSet[[#This Row],[Donor (if applicable) - المانح (إن وجد)]])</f>
        <v>KFW</v>
      </c>
      <c r="E2862" s="287" t="str">
        <f>VLOOKUP(tblDataSet[[#This Row],[Governorate - المحافظة]],gov_vlukup,2,FALSE)</f>
        <v>Hajjah</v>
      </c>
      <c r="F2862" s="287" t="str">
        <f>INDEX(Lists!$A$2:$A$23,MATCH(tblMain[[#This Row],[Governorate]],Gov_List,0))</f>
        <v>YE17</v>
      </c>
      <c r="G2862" s="287" t="str">
        <f>_xlfn.IFNA(VLOOKUP(tblDataSet[[#This Row],[District - المديرية]],dist_vlukup,2,FALSE),"")</f>
        <v>Al Mahabishah</v>
      </c>
      <c r="H2862" s="287" t="str">
        <f>INDEX(Lists!$E$2:$E$334,MATCH(tblMain[[#This Row],[District]],Lists!$F$2:$F$334,0))</f>
        <v>YE1715</v>
      </c>
      <c r="I2862" s="287" t="str">
        <f>IF(tblDataSet[[#This Row],[School Name - المدرسة]]="","",tblDataSet[[#This Row],[School Name - المدرسة]])</f>
        <v>الوحده بني خموسي</v>
      </c>
      <c r="J28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62" s="287">
        <f>tblDataSet[[#This Row],['# of Students (Boys) - عدد الطلاب]]</f>
        <v>0</v>
      </c>
      <c r="M2862" s="287">
        <f>tblDataSet[[#This Row],['# of Students (Girls) - عدد الطالبات]]</f>
        <v>0</v>
      </c>
      <c r="N2862" s="289">
        <f>tblDataSet[[#This Row],[Total of Beneficiaries - إجمالي الطلاب والطالبات المستفيدين]]</f>
        <v>0</v>
      </c>
      <c r="O2862" s="287">
        <f>tblDataSet[[#This Row],['# of Teachers/Staff (Male) - عدد المدرسين/الطاقم الإداري (ذكور)]]</f>
        <v>0</v>
      </c>
      <c r="P2862" s="287">
        <f>tblDataSet[[#This Row],['# of Teachers/Staff (Female) - عدد المدرسات/الطاقم الإدراي (إناث)]]</f>
        <v>4</v>
      </c>
      <c r="Q2862" s="287">
        <f>tblDataSet[[#This Row],[Total (Teachers/Staff) - إجمالي عدد المدرسين/المدرسات/الطاقم الإداري]]</f>
        <v>4</v>
      </c>
      <c r="R2862" s="290">
        <f>SUM(tblMain[[#This Row],[Total (Teachers/Staff)]],tblMain[[#This Row],[Total of Students (Boys/Girls)]])</f>
        <v>4</v>
      </c>
      <c r="S2862" s="287" t="str">
        <f>tblDataSet[[#This Row],[ORG_Type]]</f>
        <v>GO</v>
      </c>
      <c r="T2862" s="287" t="str">
        <f>IF(tblDataSet[[#This Row],[Other Indicators - مؤشرات أخرى]]="","",tblDataSet[[#This Row],[Other Indicators - مؤشرات أخرى]])</f>
        <v/>
      </c>
      <c r="U2862" s="287" t="str">
        <f>IF(tblDataSet[[#This Row],[Quantity - العدد]]="","",tblDataSet[[#This Row],[Quantity - العدد]])</f>
        <v/>
      </c>
      <c r="V2862" s="287" t="str">
        <f>INDEX('vlukup tables'!$A$417:$A$428,MATCH(tblDataSet[[#This Row],[Date (Month) - التاريخ (الشهر)]],'vlukup tables'!$B$417:$B$428,0))</f>
        <v>February</v>
      </c>
      <c r="W2862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863" spans="1:23" ht="29" x14ac:dyDescent="0.35">
      <c r="A2863" s="76" t="str">
        <f>IF(tblDataSet[[#This Row],[Organization Name - إسم المنظمة]]="","",tblDataSet[[#This Row],[Organization Name - إسم المنظمة]])</f>
        <v>World Food Programme</v>
      </c>
      <c r="B2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3" s="287" t="str">
        <f>IF(tblDataSet[[#This Row],[Organization Acronym - إختصار إسم المنظمة]]="","",tblDataSet[[#This Row],[Organization Acronym - إختصار إسم المنظمة]])</f>
        <v>WFP</v>
      </c>
      <c r="D2863" s="287" t="str">
        <f>IF(tblDataSet[[#This Row],[Donor (if applicable) - المانح (إن وجد)]]="","",tblDataSet[[#This Row],[Donor (if applicable) - المانح (إن وجد)]])</f>
        <v>N/A</v>
      </c>
      <c r="E2863" s="287" t="str">
        <f>VLOOKUP(tblDataSet[[#This Row],[Governorate - المحافظة]],gov_vlukup,2,FALSE)</f>
        <v>Hajjah</v>
      </c>
      <c r="F2863" s="287" t="str">
        <f>INDEX(Lists!$A$2:$A$23,MATCH(tblMain[[#This Row],[Governorate]],Gov_List,0))</f>
        <v>YE17</v>
      </c>
      <c r="G2863" s="287" t="str">
        <f>_xlfn.IFNA(VLOOKUP(tblDataSet[[#This Row],[District - المديرية]],dist_vlukup,2,FALSE),"")</f>
        <v>Khayran Al Muharraq</v>
      </c>
      <c r="H2863" s="287" t="str">
        <f>INDEX(Lists!$E$2:$E$334,MATCH(tblMain[[#This Row],[District]],Lists!$F$2:$F$334,0))</f>
        <v>YE1711</v>
      </c>
      <c r="I2863" s="287" t="str">
        <f>IF(tblDataSet[[#This Row],[School Name - المدرسة]]="","",tblDataSet[[#This Row],[School Name - المدرسة]])</f>
        <v>الوحده بني سعدان</v>
      </c>
      <c r="J28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3" s="288" t="str">
        <f>INDEX('vlukup tables'!$G$21:$G$58,MATCH(tblDataSet[[#This Row],[Sub-activity - النشاط الفرعي]],'vlukup tables'!$F$21:$F$58,0))</f>
        <v>Provide snacks or meals to students and teachers</v>
      </c>
      <c r="L2863" s="287">
        <f>tblDataSet[[#This Row],['# of Students (Boys) - عدد الطلاب]]</f>
        <v>154</v>
      </c>
      <c r="M2863" s="287">
        <f>tblDataSet[[#This Row],['# of Students (Girls) - عدد الطالبات]]</f>
        <v>172</v>
      </c>
      <c r="N2863" s="289">
        <f>tblDataSet[[#This Row],[Total of Beneficiaries - إجمالي الطلاب والطالبات المستفيدين]]</f>
        <v>326</v>
      </c>
      <c r="O2863" s="287">
        <f>tblDataSet[[#This Row],['# of Teachers/Staff (Male) - عدد المدرسين/الطاقم الإداري (ذكور)]]</f>
        <v>0</v>
      </c>
      <c r="P2863" s="287">
        <f>tblDataSet[[#This Row],['# of Teachers/Staff (Female) - عدد المدرسات/الطاقم الإدراي (إناث)]]</f>
        <v>0</v>
      </c>
      <c r="Q2863" s="287">
        <f>tblDataSet[[#This Row],[Total (Teachers/Staff) - إجمالي عدد المدرسين/المدرسات/الطاقم الإداري]]</f>
        <v>0</v>
      </c>
      <c r="R2863" s="290">
        <f>SUM(tblMain[[#This Row],[Total (Teachers/Staff)]],tblMain[[#This Row],[Total of Students (Boys/Girls)]])</f>
        <v>326</v>
      </c>
      <c r="S2863" s="287" t="str">
        <f>tblDataSet[[#This Row],[ORG_Type]]</f>
        <v>UN</v>
      </c>
      <c r="T2863" s="287" t="str">
        <f>IF(tblDataSet[[#This Row],[Other Indicators - مؤشرات أخرى]]="","",tblDataSet[[#This Row],[Other Indicators - مؤشرات أخرى]])</f>
        <v/>
      </c>
      <c r="U2863" s="287" t="str">
        <f>IF(tblDataSet[[#This Row],[Quantity - العدد]]="","",tblDataSet[[#This Row],[Quantity - العدد]])</f>
        <v/>
      </c>
      <c r="V2863" s="287" t="str">
        <f>INDEX('vlukup tables'!$A$417:$A$428,MATCH(tblDataSet[[#This Row],[Date (Month) - التاريخ (الشهر)]],'vlukup tables'!$B$417:$B$428,0))</f>
        <v>February</v>
      </c>
      <c r="W2863" s="287" t="str">
        <f>IF(tblDataSet[[#This Row],[Remarks - ملاحظات أخرى]]="","",tblDataSet[[#This Row],[Remarks - ملاحظات أخرى]])</f>
        <v/>
      </c>
    </row>
    <row r="2864" spans="1:23" ht="29" x14ac:dyDescent="0.35">
      <c r="A2864" s="76" t="str">
        <f>IF(tblDataSet[[#This Row],[Organization Name - إسم المنظمة]]="","",tblDataSet[[#This Row],[Organization Name - إسم المنظمة]])</f>
        <v>World Food Programme</v>
      </c>
      <c r="B2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4" s="287" t="str">
        <f>IF(tblDataSet[[#This Row],[Organization Acronym - إختصار إسم المنظمة]]="","",tblDataSet[[#This Row],[Organization Acronym - إختصار إسم المنظمة]])</f>
        <v>WFP</v>
      </c>
      <c r="D2864" s="287" t="str">
        <f>IF(tblDataSet[[#This Row],[Donor (if applicable) - المانح (إن وجد)]]="","",tblDataSet[[#This Row],[Donor (if applicable) - المانح (إن وجد)]])</f>
        <v>N/A</v>
      </c>
      <c r="E2864" s="287" t="str">
        <f>VLOOKUP(tblDataSet[[#This Row],[Governorate - المحافظة]],gov_vlukup,2,FALSE)</f>
        <v>Al Bayda</v>
      </c>
      <c r="F2864" s="287" t="str">
        <f>INDEX(Lists!$A$2:$A$23,MATCH(tblMain[[#This Row],[Governorate]],Gov_List,0))</f>
        <v>YE14</v>
      </c>
      <c r="G2864" s="287" t="str">
        <f>_xlfn.IFNA(VLOOKUP(tblDataSet[[#This Row],[District - المديرية]],dist_vlukup,2,FALSE),"")</f>
        <v>Ar Ryashyyah</v>
      </c>
      <c r="H2864" s="287" t="str">
        <f>INDEX(Lists!$E$2:$E$334,MATCH(tblMain[[#This Row],[District]],Lists!$F$2:$F$334,0))</f>
        <v>YE1418</v>
      </c>
      <c r="I2864" s="287" t="str">
        <f>IF(tblDataSet[[#This Row],[School Name - المدرسة]]="","",tblDataSet[[#This Row],[School Name - المدرسة]])</f>
        <v>الوحده بيت الصريمي</v>
      </c>
      <c r="J28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4" s="288" t="str">
        <f>INDEX('vlukup tables'!$G$21:$G$58,MATCH(tblDataSet[[#This Row],[Sub-activity - النشاط الفرعي]],'vlukup tables'!$F$21:$F$58,0))</f>
        <v>Provide snacks or meals to students and teachers</v>
      </c>
      <c r="L2864" s="287">
        <f>tblDataSet[[#This Row],['# of Students (Boys) - عدد الطلاب]]</f>
        <v>155</v>
      </c>
      <c r="M2864" s="287">
        <f>tblDataSet[[#This Row],['# of Students (Girls) - عدد الطالبات]]</f>
        <v>125</v>
      </c>
      <c r="N2864" s="289">
        <f>tblDataSet[[#This Row],[Total of Beneficiaries - إجمالي الطلاب والطالبات المستفيدين]]</f>
        <v>280</v>
      </c>
      <c r="O2864" s="287">
        <f>tblDataSet[[#This Row],['# of Teachers/Staff (Male) - عدد المدرسين/الطاقم الإداري (ذكور)]]</f>
        <v>0</v>
      </c>
      <c r="P2864" s="287">
        <f>tblDataSet[[#This Row],['# of Teachers/Staff (Female) - عدد المدرسات/الطاقم الإدراي (إناث)]]</f>
        <v>0</v>
      </c>
      <c r="Q2864" s="287">
        <f>tblDataSet[[#This Row],[Total (Teachers/Staff) - إجمالي عدد المدرسين/المدرسات/الطاقم الإداري]]</f>
        <v>0</v>
      </c>
      <c r="R2864" s="290">
        <f>SUM(tblMain[[#This Row],[Total (Teachers/Staff)]],tblMain[[#This Row],[Total of Students (Boys/Girls)]])</f>
        <v>280</v>
      </c>
      <c r="S2864" s="287" t="str">
        <f>tblDataSet[[#This Row],[ORG_Type]]</f>
        <v>UN</v>
      </c>
      <c r="T2864" s="287" t="str">
        <f>IF(tblDataSet[[#This Row],[Other Indicators - مؤشرات أخرى]]="","",tblDataSet[[#This Row],[Other Indicators - مؤشرات أخرى]])</f>
        <v/>
      </c>
      <c r="U2864" s="287" t="str">
        <f>IF(tblDataSet[[#This Row],[Quantity - العدد]]="","",tblDataSet[[#This Row],[Quantity - العدد]])</f>
        <v/>
      </c>
      <c r="V2864" s="287" t="str">
        <f>INDEX('vlukup tables'!$A$417:$A$428,MATCH(tblDataSet[[#This Row],[Date (Month) - التاريخ (الشهر)]],'vlukup tables'!$B$417:$B$428,0))</f>
        <v>February</v>
      </c>
      <c r="W2864" s="287" t="str">
        <f>IF(tblDataSet[[#This Row],[Remarks - ملاحظات أخرى]]="","",tblDataSet[[#This Row],[Remarks - ملاحظات أخرى]])</f>
        <v/>
      </c>
    </row>
    <row r="2865" spans="1:23" ht="29" x14ac:dyDescent="0.35">
      <c r="A2865" s="76" t="str">
        <f>IF(tblDataSet[[#This Row],[Organization Name - إسم المنظمة]]="","",tblDataSet[[#This Row],[Organization Name - إسم المنظمة]])</f>
        <v>World Food Programme</v>
      </c>
      <c r="B2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5" s="287" t="str">
        <f>IF(tblDataSet[[#This Row],[Organization Acronym - إختصار إسم المنظمة]]="","",tblDataSet[[#This Row],[Organization Acronym - إختصار إسم المنظمة]])</f>
        <v>WFP</v>
      </c>
      <c r="D2865" s="287" t="str">
        <f>IF(tblDataSet[[#This Row],[Donor (if applicable) - المانح (إن وجد)]]="","",tblDataSet[[#This Row],[Donor (if applicable) - المانح (إن وجد)]])</f>
        <v>N/A</v>
      </c>
      <c r="E2865" s="287" t="str">
        <f>VLOOKUP(tblDataSet[[#This Row],[Governorate - المحافظة]],gov_vlukup,2,FALSE)</f>
        <v>Sana'a</v>
      </c>
      <c r="F2865" s="287" t="str">
        <f>INDEX(Lists!$A$2:$A$23,MATCH(tblMain[[#This Row],[Governorate]],Gov_List,0))</f>
        <v>YE23</v>
      </c>
      <c r="G2865" s="287" t="str">
        <f>_xlfn.IFNA(VLOOKUP(tblDataSet[[#This Row],[District - المديرية]],dist_vlukup,2,FALSE),"")</f>
        <v>Al Haymah Ad Dakhiliyah</v>
      </c>
      <c r="H2865" s="287" t="str">
        <f>INDEX(Lists!$E$2:$E$334,MATCH(tblMain[[#This Row],[District]],Lists!$F$2:$F$334,0))</f>
        <v>YE2308</v>
      </c>
      <c r="I2865" s="287" t="str">
        <f>IF(tblDataSet[[#This Row],[School Name - المدرسة]]="","",tblDataSet[[#This Row],[School Name - المدرسة]])</f>
        <v>الوحده بيت مداعس</v>
      </c>
      <c r="J28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5" s="288" t="str">
        <f>INDEX('vlukup tables'!$G$21:$G$58,MATCH(tblDataSet[[#This Row],[Sub-activity - النشاط الفرعي]],'vlukup tables'!$F$21:$F$58,0))</f>
        <v>Provide snacks or meals to students and teachers</v>
      </c>
      <c r="L2865" s="287">
        <f>tblDataSet[[#This Row],['# of Students (Boys) - عدد الطلاب]]</f>
        <v>330</v>
      </c>
      <c r="M2865" s="287">
        <f>tblDataSet[[#This Row],['# of Students (Girls) - عدد الطالبات]]</f>
        <v>154</v>
      </c>
      <c r="N2865" s="289">
        <f>tblDataSet[[#This Row],[Total of Beneficiaries - إجمالي الطلاب والطالبات المستفيدين]]</f>
        <v>484</v>
      </c>
      <c r="O2865" s="287">
        <f>tblDataSet[[#This Row],['# of Teachers/Staff (Male) - عدد المدرسين/الطاقم الإداري (ذكور)]]</f>
        <v>0</v>
      </c>
      <c r="P2865" s="287">
        <f>tblDataSet[[#This Row],['# of Teachers/Staff (Female) - عدد المدرسات/الطاقم الإدراي (إناث)]]</f>
        <v>0</v>
      </c>
      <c r="Q2865" s="287">
        <f>tblDataSet[[#This Row],[Total (Teachers/Staff) - إجمالي عدد المدرسين/المدرسات/الطاقم الإداري]]</f>
        <v>0</v>
      </c>
      <c r="R2865" s="290">
        <f>SUM(tblMain[[#This Row],[Total (Teachers/Staff)]],tblMain[[#This Row],[Total of Students (Boys/Girls)]])</f>
        <v>484</v>
      </c>
      <c r="S2865" s="287" t="str">
        <f>tblDataSet[[#This Row],[ORG_Type]]</f>
        <v>UN</v>
      </c>
      <c r="T2865" s="287" t="str">
        <f>IF(tblDataSet[[#This Row],[Other Indicators - مؤشرات أخرى]]="","",tblDataSet[[#This Row],[Other Indicators - مؤشرات أخرى]])</f>
        <v/>
      </c>
      <c r="U2865" s="287" t="str">
        <f>IF(tblDataSet[[#This Row],[Quantity - العدد]]="","",tblDataSet[[#This Row],[Quantity - العدد]])</f>
        <v/>
      </c>
      <c r="V2865" s="287" t="str">
        <f>INDEX('vlukup tables'!$A$417:$A$428,MATCH(tblDataSet[[#This Row],[Date (Month) - التاريخ (الشهر)]],'vlukup tables'!$B$417:$B$428,0))</f>
        <v>February</v>
      </c>
      <c r="W2865" s="287" t="str">
        <f>IF(tblDataSet[[#This Row],[Remarks - ملاحظات أخرى]]="","",tblDataSet[[#This Row],[Remarks - ملاحظات أخرى]])</f>
        <v/>
      </c>
    </row>
    <row r="2866" spans="1:23" ht="29" x14ac:dyDescent="0.35">
      <c r="A2866" s="76" t="str">
        <f>IF(tblDataSet[[#This Row],[Organization Name - إسم المنظمة]]="","",tblDataSet[[#This Row],[Organization Name - إسم المنظمة]])</f>
        <v>World Food Programme</v>
      </c>
      <c r="B2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6" s="287" t="str">
        <f>IF(tblDataSet[[#This Row],[Organization Acronym - إختصار إسم المنظمة]]="","",tblDataSet[[#This Row],[Organization Acronym - إختصار إسم المنظمة]])</f>
        <v>WFP</v>
      </c>
      <c r="D2866" s="287" t="str">
        <f>IF(tblDataSet[[#This Row],[Donor (if applicable) - المانح (إن وجد)]]="","",tblDataSet[[#This Row],[Donor (if applicable) - المانح (إن وجد)]])</f>
        <v>N/A</v>
      </c>
      <c r="E2866" s="287" t="str">
        <f>VLOOKUP(tblDataSet[[#This Row],[Governorate - المحافظة]],gov_vlukup,2,FALSE)</f>
        <v>Sana'a</v>
      </c>
      <c r="F2866" s="287" t="str">
        <f>INDEX(Lists!$A$2:$A$23,MATCH(tblMain[[#This Row],[Governorate]],Gov_List,0))</f>
        <v>YE23</v>
      </c>
      <c r="G2866" s="287" t="str">
        <f>_xlfn.IFNA(VLOOKUP(tblDataSet[[#This Row],[District - المديرية]],dist_vlukup,2,FALSE),"")</f>
        <v>Al Haymah Ad Dakhiliyah</v>
      </c>
      <c r="H2866" s="287" t="str">
        <f>INDEX(Lists!$E$2:$E$334,MATCH(tblMain[[#This Row],[District]],Lists!$F$2:$F$334,0))</f>
        <v>YE2308</v>
      </c>
      <c r="I2866" s="287" t="str">
        <f>IF(tblDataSet[[#This Row],[School Name - المدرسة]]="","",tblDataSet[[#This Row],[School Name - المدرسة]])</f>
        <v>الوحده جومره</v>
      </c>
      <c r="J28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6" s="288" t="str">
        <f>INDEX('vlukup tables'!$G$21:$G$58,MATCH(tblDataSet[[#This Row],[Sub-activity - النشاط الفرعي]],'vlukup tables'!$F$21:$F$58,0))</f>
        <v>Provide snacks or meals to students and teachers</v>
      </c>
      <c r="L2866" s="287">
        <f>tblDataSet[[#This Row],['# of Students (Boys) - عدد الطلاب]]</f>
        <v>100</v>
      </c>
      <c r="M2866" s="287">
        <f>tblDataSet[[#This Row],['# of Students (Girls) - عدد الطالبات]]</f>
        <v>87</v>
      </c>
      <c r="N2866" s="289">
        <f>tblDataSet[[#This Row],[Total of Beneficiaries - إجمالي الطلاب والطالبات المستفيدين]]</f>
        <v>187</v>
      </c>
      <c r="O2866" s="287">
        <f>tblDataSet[[#This Row],['# of Teachers/Staff (Male) - عدد المدرسين/الطاقم الإداري (ذكور)]]</f>
        <v>0</v>
      </c>
      <c r="P2866" s="287">
        <f>tblDataSet[[#This Row],['# of Teachers/Staff (Female) - عدد المدرسات/الطاقم الإدراي (إناث)]]</f>
        <v>0</v>
      </c>
      <c r="Q2866" s="287">
        <f>tblDataSet[[#This Row],[Total (Teachers/Staff) - إجمالي عدد المدرسين/المدرسات/الطاقم الإداري]]</f>
        <v>0</v>
      </c>
      <c r="R2866" s="290">
        <f>SUM(tblMain[[#This Row],[Total (Teachers/Staff)]],tblMain[[#This Row],[Total of Students (Boys/Girls)]])</f>
        <v>187</v>
      </c>
      <c r="S2866" s="287" t="str">
        <f>tblDataSet[[#This Row],[ORG_Type]]</f>
        <v>UN</v>
      </c>
      <c r="T2866" s="287" t="str">
        <f>IF(tblDataSet[[#This Row],[Other Indicators - مؤشرات أخرى]]="","",tblDataSet[[#This Row],[Other Indicators - مؤشرات أخرى]])</f>
        <v/>
      </c>
      <c r="U2866" s="287" t="str">
        <f>IF(tblDataSet[[#This Row],[Quantity - العدد]]="","",tblDataSet[[#This Row],[Quantity - العدد]])</f>
        <v/>
      </c>
      <c r="V2866" s="287" t="str">
        <f>INDEX('vlukup tables'!$A$417:$A$428,MATCH(tblDataSet[[#This Row],[Date (Month) - التاريخ (الشهر)]],'vlukup tables'!$B$417:$B$428,0))</f>
        <v>February</v>
      </c>
      <c r="W2866" s="287" t="str">
        <f>IF(tblDataSet[[#This Row],[Remarks - ملاحظات أخرى]]="","",tblDataSet[[#This Row],[Remarks - ملاحظات أخرى]])</f>
        <v/>
      </c>
    </row>
    <row r="2867" spans="1:23" ht="29" x14ac:dyDescent="0.35">
      <c r="A2867" s="76" t="str">
        <f>IF(tblDataSet[[#This Row],[Organization Name - إسم المنظمة]]="","",tblDataSet[[#This Row],[Organization Name - إسم المنظمة]])</f>
        <v>World Food Programme</v>
      </c>
      <c r="B2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7" s="287" t="str">
        <f>IF(tblDataSet[[#This Row],[Organization Acronym - إختصار إسم المنظمة]]="","",tblDataSet[[#This Row],[Organization Acronym - إختصار إسم المنظمة]])</f>
        <v>WFP</v>
      </c>
      <c r="D2867" s="287" t="str">
        <f>IF(tblDataSet[[#This Row],[Donor (if applicable) - المانح (إن وجد)]]="","",tblDataSet[[#This Row],[Donor (if applicable) - المانح (إن وجد)]])</f>
        <v>N/A</v>
      </c>
      <c r="E2867" s="287" t="str">
        <f>VLOOKUP(tblDataSet[[#This Row],[Governorate - المحافظة]],gov_vlukup,2,FALSE)</f>
        <v>Sana'a</v>
      </c>
      <c r="F2867" s="287" t="str">
        <f>INDEX(Lists!$A$2:$A$23,MATCH(tblMain[[#This Row],[Governorate]],Gov_List,0))</f>
        <v>YE23</v>
      </c>
      <c r="G2867" s="287" t="str">
        <f>_xlfn.IFNA(VLOOKUP(tblDataSet[[#This Row],[District - المديرية]],dist_vlukup,2,FALSE),"")</f>
        <v>Al Haymah Ad Dakhiliyah</v>
      </c>
      <c r="H2867" s="287" t="str">
        <f>INDEX(Lists!$E$2:$E$334,MATCH(tblMain[[#This Row],[District]],Lists!$F$2:$F$334,0))</f>
        <v>YE2308</v>
      </c>
      <c r="I2867" s="287" t="str">
        <f>IF(tblDataSet[[#This Row],[School Name - المدرسة]]="","",tblDataSet[[#This Row],[School Name - المدرسة]])</f>
        <v>الوحده دار الهمام</v>
      </c>
      <c r="J28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7" s="288" t="str">
        <f>INDEX('vlukup tables'!$G$21:$G$58,MATCH(tblDataSet[[#This Row],[Sub-activity - النشاط الفرعي]],'vlukup tables'!$F$21:$F$58,0))</f>
        <v>Provide snacks or meals to students and teachers</v>
      </c>
      <c r="L2867" s="287">
        <f>tblDataSet[[#This Row],['# of Students (Boys) - عدد الطلاب]]</f>
        <v>24</v>
      </c>
      <c r="M2867" s="287">
        <f>tblDataSet[[#This Row],['# of Students (Girls) - عدد الطالبات]]</f>
        <v>35</v>
      </c>
      <c r="N2867" s="289">
        <f>tblDataSet[[#This Row],[Total of Beneficiaries - إجمالي الطلاب والطالبات المستفيدين]]</f>
        <v>59</v>
      </c>
      <c r="O2867" s="287">
        <f>tblDataSet[[#This Row],['# of Teachers/Staff (Male) - عدد المدرسين/الطاقم الإداري (ذكور)]]</f>
        <v>0</v>
      </c>
      <c r="P2867" s="287">
        <f>tblDataSet[[#This Row],['# of Teachers/Staff (Female) - عدد المدرسات/الطاقم الإدراي (إناث)]]</f>
        <v>0</v>
      </c>
      <c r="Q2867" s="287">
        <f>tblDataSet[[#This Row],[Total (Teachers/Staff) - إجمالي عدد المدرسين/المدرسات/الطاقم الإداري]]</f>
        <v>0</v>
      </c>
      <c r="R2867" s="290">
        <f>SUM(tblMain[[#This Row],[Total (Teachers/Staff)]],tblMain[[#This Row],[Total of Students (Boys/Girls)]])</f>
        <v>59</v>
      </c>
      <c r="S2867" s="287" t="str">
        <f>tblDataSet[[#This Row],[ORG_Type]]</f>
        <v>UN</v>
      </c>
      <c r="T2867" s="287" t="str">
        <f>IF(tblDataSet[[#This Row],[Other Indicators - مؤشرات أخرى]]="","",tblDataSet[[#This Row],[Other Indicators - مؤشرات أخرى]])</f>
        <v/>
      </c>
      <c r="U2867" s="287" t="str">
        <f>IF(tblDataSet[[#This Row],[Quantity - العدد]]="","",tblDataSet[[#This Row],[Quantity - العدد]])</f>
        <v/>
      </c>
      <c r="V2867" s="287" t="str">
        <f>INDEX('vlukup tables'!$A$417:$A$428,MATCH(tblDataSet[[#This Row],[Date (Month) - التاريخ (الشهر)]],'vlukup tables'!$B$417:$B$428,0))</f>
        <v>February</v>
      </c>
      <c r="W2867" s="287" t="str">
        <f>IF(tblDataSet[[#This Row],[Remarks - ملاحظات أخرى]]="","",tblDataSet[[#This Row],[Remarks - ملاحظات أخرى]])</f>
        <v/>
      </c>
    </row>
    <row r="2868" spans="1:23" ht="29" x14ac:dyDescent="0.35">
      <c r="A2868" s="76" t="str">
        <f>IF(tblDataSet[[#This Row],[Organization Name - إسم المنظمة]]="","",tblDataSet[[#This Row],[Organization Name - إسم المنظمة]])</f>
        <v>World Food Programme</v>
      </c>
      <c r="B2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8" s="287" t="str">
        <f>IF(tblDataSet[[#This Row],[Organization Acronym - إختصار إسم المنظمة]]="","",tblDataSet[[#This Row],[Organization Acronym - إختصار إسم المنظمة]])</f>
        <v>WFP</v>
      </c>
      <c r="D2868" s="287" t="str">
        <f>IF(tblDataSet[[#This Row],[Donor (if applicable) - المانح (إن وجد)]]="","",tblDataSet[[#This Row],[Donor (if applicable) - المانح (إن وجد)]])</f>
        <v>N/A</v>
      </c>
      <c r="E2868" s="287" t="str">
        <f>VLOOKUP(tblDataSet[[#This Row],[Governorate - المحافظة]],gov_vlukup,2,FALSE)</f>
        <v>Sana'a</v>
      </c>
      <c r="F2868" s="287" t="str">
        <f>INDEX(Lists!$A$2:$A$23,MATCH(tblMain[[#This Row],[Governorate]],Gov_List,0))</f>
        <v>YE23</v>
      </c>
      <c r="G2868" s="287" t="str">
        <f>_xlfn.IFNA(VLOOKUP(tblDataSet[[#This Row],[District - المديرية]],dist_vlukup,2,FALSE),"")</f>
        <v>Al Hissn</v>
      </c>
      <c r="H2868" s="287" t="str">
        <f>INDEX(Lists!$E$2:$E$334,MATCH(tblMain[[#This Row],[District]],Lists!$F$2:$F$334,0))</f>
        <v>YE2315</v>
      </c>
      <c r="I2868" s="287" t="str">
        <f>IF(tblDataSet[[#This Row],[School Name - المدرسة]]="","",tblDataSet[[#This Row],[School Name - المدرسة]])</f>
        <v>الوحده دار داوود</v>
      </c>
      <c r="J28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8" s="288" t="str">
        <f>INDEX('vlukup tables'!$G$21:$G$58,MATCH(tblDataSet[[#This Row],[Sub-activity - النشاط الفرعي]],'vlukup tables'!$F$21:$F$58,0))</f>
        <v>Provide snacks or meals to students and teachers</v>
      </c>
      <c r="L2868" s="287">
        <f>tblDataSet[[#This Row],['# of Students (Boys) - عدد الطلاب]]</f>
        <v>44</v>
      </c>
      <c r="M2868" s="287">
        <f>tblDataSet[[#This Row],['# of Students (Girls) - عدد الطالبات]]</f>
        <v>42</v>
      </c>
      <c r="N2868" s="289">
        <f>tblDataSet[[#This Row],[Total of Beneficiaries - إجمالي الطلاب والطالبات المستفيدين]]</f>
        <v>86</v>
      </c>
      <c r="O2868" s="287">
        <f>tblDataSet[[#This Row],['# of Teachers/Staff (Male) - عدد المدرسين/الطاقم الإداري (ذكور)]]</f>
        <v>0</v>
      </c>
      <c r="P2868" s="287">
        <f>tblDataSet[[#This Row],['# of Teachers/Staff (Female) - عدد المدرسات/الطاقم الإدراي (إناث)]]</f>
        <v>0</v>
      </c>
      <c r="Q2868" s="287">
        <f>tblDataSet[[#This Row],[Total (Teachers/Staff) - إجمالي عدد المدرسين/المدرسات/الطاقم الإداري]]</f>
        <v>0</v>
      </c>
      <c r="R2868" s="290">
        <f>SUM(tblMain[[#This Row],[Total (Teachers/Staff)]],tblMain[[#This Row],[Total of Students (Boys/Girls)]])</f>
        <v>86</v>
      </c>
      <c r="S2868" s="287" t="str">
        <f>tblDataSet[[#This Row],[ORG_Type]]</f>
        <v>UN</v>
      </c>
      <c r="T2868" s="287" t="str">
        <f>IF(tblDataSet[[#This Row],[Other Indicators - مؤشرات أخرى]]="","",tblDataSet[[#This Row],[Other Indicators - مؤشرات أخرى]])</f>
        <v/>
      </c>
      <c r="U2868" s="287" t="str">
        <f>IF(tblDataSet[[#This Row],[Quantity - العدد]]="","",tblDataSet[[#This Row],[Quantity - العدد]])</f>
        <v/>
      </c>
      <c r="V2868" s="287" t="str">
        <f>INDEX('vlukup tables'!$A$417:$A$428,MATCH(tblDataSet[[#This Row],[Date (Month) - التاريخ (الشهر)]],'vlukup tables'!$B$417:$B$428,0))</f>
        <v>February</v>
      </c>
      <c r="W2868" s="287" t="str">
        <f>IF(tblDataSet[[#This Row],[Remarks - ملاحظات أخرى]]="","",tblDataSet[[#This Row],[Remarks - ملاحظات أخرى]])</f>
        <v/>
      </c>
    </row>
    <row r="2869" spans="1:23" ht="29" x14ac:dyDescent="0.35">
      <c r="A2869" s="76" t="str">
        <f>IF(tblDataSet[[#This Row],[Organization Name - إسم المنظمة]]="","",tblDataSet[[#This Row],[Organization Name - إسم المنظمة]])</f>
        <v>Al Khair Foundation for Social Development</v>
      </c>
      <c r="B2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9" s="287" t="str">
        <f>IF(tblDataSet[[#This Row],[Organization Acronym - إختصار إسم المنظمة]]="","",tblDataSet[[#This Row],[Organization Acronym - إختصار إسم المنظمة]])</f>
        <v>ALKHAIR</v>
      </c>
      <c r="D2869" s="287" t="str">
        <f>IF(tblDataSet[[#This Row],[Donor (if applicable) - المانح (إن وجد)]]="","",tblDataSet[[#This Row],[Donor (if applicable) - المانح (إن وجد)]])</f>
        <v>Universal Group</v>
      </c>
      <c r="E2869" s="287" t="str">
        <f>VLOOKUP(tblDataSet[[#This Row],[Governorate - المحافظة]],gov_vlukup,2,FALSE)</f>
        <v>Ta'iz</v>
      </c>
      <c r="F2869" s="287" t="str">
        <f>INDEX(Lists!$A$2:$A$23,MATCH(tblMain[[#This Row],[Governorate]],Gov_List,0))</f>
        <v>YE15</v>
      </c>
      <c r="G2869" s="287" t="str">
        <f>_xlfn.IFNA(VLOOKUP(tblDataSet[[#This Row],[District - المديرية]],dist_vlukup,2,FALSE),"")</f>
        <v>Ash Shamayatayn</v>
      </c>
      <c r="H2869" s="287" t="str">
        <f>INDEX(Lists!$E$2:$E$334,MATCH(tblMain[[#This Row],[District]],Lists!$F$2:$F$334,0))</f>
        <v>YE1514</v>
      </c>
      <c r="I2869" s="287" t="str">
        <f>IF(tblDataSet[[#This Row],[School Name - المدرسة]]="","",tblDataSet[[#This Row],[School Name - المدرسة]])</f>
        <v>الوحده شرق / بني شيبه</v>
      </c>
      <c r="J28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69" s="287">
        <f>tblDataSet[[#This Row],['# of Students (Boys) - عدد الطلاب]]</f>
        <v>0</v>
      </c>
      <c r="M2869" s="287">
        <f>tblDataSet[[#This Row],['# of Students (Girls) - عدد الطالبات]]</f>
        <v>0</v>
      </c>
      <c r="N2869" s="289">
        <f>tblDataSet[[#This Row],[Total of Beneficiaries - إجمالي الطلاب والطالبات المستفيدين]]</f>
        <v>0</v>
      </c>
      <c r="O2869" s="287">
        <f>tblDataSet[[#This Row],['# of Teachers/Staff (Male) - عدد المدرسين/الطاقم الإداري (ذكور)]]</f>
        <v>4</v>
      </c>
      <c r="P2869" s="287">
        <f>tblDataSet[[#This Row],['# of Teachers/Staff (Female) - عدد المدرسات/الطاقم الإدراي (إناث)]]</f>
        <v>6</v>
      </c>
      <c r="Q2869" s="287">
        <f>tblDataSet[[#This Row],[Total (Teachers/Staff) - إجمالي عدد المدرسين/المدرسات/الطاقم الإداري]]</f>
        <v>10</v>
      </c>
      <c r="R2869" s="290">
        <f>SUM(tblMain[[#This Row],[Total (Teachers/Staff)]],tblMain[[#This Row],[Total of Students (Boys/Girls)]])</f>
        <v>10</v>
      </c>
      <c r="S2869" s="287" t="str">
        <f>tblDataSet[[#This Row],[ORG_Type]]</f>
        <v>NNGO</v>
      </c>
      <c r="T2869" s="287" t="str">
        <f>IF(tblDataSet[[#This Row],[Other Indicators - مؤشرات أخرى]]="","",tblDataSet[[#This Row],[Other Indicators - مؤشرات أخرى]])</f>
        <v/>
      </c>
      <c r="U2869" s="287" t="str">
        <f>IF(tblDataSet[[#This Row],[Quantity - العدد]]="","",tblDataSet[[#This Row],[Quantity - العدد]])</f>
        <v/>
      </c>
      <c r="V2869" s="287" t="str">
        <f>INDEX('vlukup tables'!$A$417:$A$428,MATCH(tblDataSet[[#This Row],[Date (Month) - التاريخ (الشهر)]],'vlukup tables'!$B$417:$B$428,0))</f>
        <v>January</v>
      </c>
      <c r="W2869" s="287" t="str">
        <f>IF(tblDataSet[[#This Row],[Remarks - ملاحظات أخرى]]="","",tblDataSet[[#This Row],[Remarks - ملاحظات أخرى]])</f>
        <v/>
      </c>
    </row>
    <row r="2870" spans="1:23" x14ac:dyDescent="0.35">
      <c r="A2870" s="76" t="str">
        <f>IF(tblDataSet[[#This Row],[Organization Name - إسم المنظمة]]="","",tblDataSet[[#This Row],[Organization Name - إسم المنظمة]])</f>
        <v>Al Khair Foundation for Social Development</v>
      </c>
      <c r="B2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0" s="287" t="str">
        <f>IF(tblDataSet[[#This Row],[Organization Acronym - إختصار إسم المنظمة]]="","",tblDataSet[[#This Row],[Organization Acronym - إختصار إسم المنظمة]])</f>
        <v>ALKHAIR</v>
      </c>
      <c r="D2870" s="287" t="str">
        <f>IF(tblDataSet[[#This Row],[Donor (if applicable) - المانح (إن وجد)]]="","",tblDataSet[[#This Row],[Donor (if applicable) - المانح (إن وجد)]])</f>
        <v>Universal Group</v>
      </c>
      <c r="E2870" s="287" t="str">
        <f>VLOOKUP(tblDataSet[[#This Row],[Governorate - المحافظة]],gov_vlukup,2,FALSE)</f>
        <v>Ta'iz</v>
      </c>
      <c r="F2870" s="287" t="str">
        <f>INDEX(Lists!$A$2:$A$23,MATCH(tblMain[[#This Row],[Governorate]],Gov_List,0))</f>
        <v>YE15</v>
      </c>
      <c r="G2870" s="287" t="str">
        <f>_xlfn.IFNA(VLOOKUP(tblDataSet[[#This Row],[District - المديرية]],dist_vlukup,2,FALSE),"")</f>
        <v>Ash Shamayatayn</v>
      </c>
      <c r="H2870" s="287" t="str">
        <f>INDEX(Lists!$E$2:$E$334,MATCH(tblMain[[#This Row],[District]],Lists!$F$2:$F$334,0))</f>
        <v>YE1514</v>
      </c>
      <c r="I2870" s="287" t="str">
        <f>IF(tblDataSet[[#This Row],[School Name - المدرسة]]="","",tblDataSet[[#This Row],[School Name - المدرسة]])</f>
        <v>الوحده شرق / بني شيبه</v>
      </c>
      <c r="J2870" s="288" t="str">
        <f>INDEX('vlukup tables'!$G$1:$G$19,MATCH(tblDataSet[[#This Row],[Activity - النشاط الرئيسي]],'vlukup tables'!$F$1:$F$19,0))</f>
        <v>Support children with school transportation</v>
      </c>
      <c r="K2870" s="288" t="str">
        <f>INDEX('vlukup tables'!$G$21:$G$58,MATCH(tblDataSet[[#This Row],[Sub-activity - النشاط الفرعي]],'vlukup tables'!$F$21:$F$58,0))</f>
        <v>Provide children with transportation to/from school</v>
      </c>
      <c r="L2870" s="287">
        <f>tblDataSet[[#This Row],['# of Students (Boys) - عدد الطلاب]]</f>
        <v>44</v>
      </c>
      <c r="M2870" s="287">
        <f>tblDataSet[[#This Row],['# of Students (Girls) - عدد الطالبات]]</f>
        <v>17</v>
      </c>
      <c r="N2870" s="289">
        <f>tblDataSet[[#This Row],[Total of Beneficiaries - إجمالي الطلاب والطالبات المستفيدين]]</f>
        <v>61</v>
      </c>
      <c r="O2870" s="287">
        <f>tblDataSet[[#This Row],['# of Teachers/Staff (Male) - عدد المدرسين/الطاقم الإداري (ذكور)]]</f>
        <v>0</v>
      </c>
      <c r="P2870" s="287">
        <f>tblDataSet[[#This Row],['# of Teachers/Staff (Female) - عدد المدرسات/الطاقم الإدراي (إناث)]]</f>
        <v>0</v>
      </c>
      <c r="Q2870" s="287">
        <f>tblDataSet[[#This Row],[Total (Teachers/Staff) - إجمالي عدد المدرسين/المدرسات/الطاقم الإداري]]</f>
        <v>0</v>
      </c>
      <c r="R2870" s="290">
        <f>SUM(tblMain[[#This Row],[Total (Teachers/Staff)]],tblMain[[#This Row],[Total of Students (Boys/Girls)]])</f>
        <v>61</v>
      </c>
      <c r="S2870" s="287" t="str">
        <f>tblDataSet[[#This Row],[ORG_Type]]</f>
        <v>NNGO</v>
      </c>
      <c r="T2870" s="287" t="str">
        <f>IF(tblDataSet[[#This Row],[Other Indicators - مؤشرات أخرى]]="","",tblDataSet[[#This Row],[Other Indicators - مؤشرات أخرى]])</f>
        <v/>
      </c>
      <c r="U2870" s="287" t="str">
        <f>IF(tblDataSet[[#This Row],[Quantity - العدد]]="","",tblDataSet[[#This Row],[Quantity - العدد]])</f>
        <v/>
      </c>
      <c r="V2870" s="287" t="str">
        <f>INDEX('vlukup tables'!$A$417:$A$428,MATCH(tblDataSet[[#This Row],[Date (Month) - التاريخ (الشهر)]],'vlukup tables'!$B$417:$B$428,0))</f>
        <v>January</v>
      </c>
      <c r="W2870" s="287" t="str">
        <f>IF(tblDataSet[[#This Row],[Remarks - ملاحظات أخرى]]="","",tblDataSet[[#This Row],[Remarks - ملاحظات أخرى]])</f>
        <v/>
      </c>
    </row>
    <row r="2871" spans="1:23" ht="29" x14ac:dyDescent="0.35">
      <c r="A2871" s="76" t="str">
        <f>IF(tblDataSet[[#This Row],[Organization Name - إسم المنظمة]]="","",tblDataSet[[#This Row],[Organization Name - إسم المنظمة]])</f>
        <v>World Food Programme</v>
      </c>
      <c r="B2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1" s="287" t="str">
        <f>IF(tblDataSet[[#This Row],[Organization Acronym - إختصار إسم المنظمة]]="","",tblDataSet[[#This Row],[Organization Acronym - إختصار إسم المنظمة]])</f>
        <v>WFP</v>
      </c>
      <c r="D2871" s="287" t="str">
        <f>IF(tblDataSet[[#This Row],[Donor (if applicable) - المانح (إن وجد)]]="","",tblDataSet[[#This Row],[Donor (if applicable) - المانح (إن وجد)]])</f>
        <v>N/A</v>
      </c>
      <c r="E2871" s="287" t="str">
        <f>VLOOKUP(tblDataSet[[#This Row],[Governorate - المحافظة]],gov_vlukup,2,FALSE)</f>
        <v>Ta'iz</v>
      </c>
      <c r="F2871" s="287" t="str">
        <f>INDEX(Lists!$A$2:$A$23,MATCH(tblMain[[#This Row],[Governorate]],Gov_List,0))</f>
        <v>YE15</v>
      </c>
      <c r="G2871" s="287" t="str">
        <f>_xlfn.IFNA(VLOOKUP(tblDataSet[[#This Row],[District - المديرية]],dist_vlukup,2,FALSE),"")</f>
        <v>Ash Shamayatayn</v>
      </c>
      <c r="H2871" s="287" t="str">
        <f>INDEX(Lists!$E$2:$E$334,MATCH(tblMain[[#This Row],[District]],Lists!$F$2:$F$334,0))</f>
        <v>YE1514</v>
      </c>
      <c r="I2871" s="287" t="str">
        <f>IF(tblDataSet[[#This Row],[School Name - المدرسة]]="","",tblDataSet[[#This Row],[School Name - المدرسة]])</f>
        <v>الوحده شرق / بني شيبه</v>
      </c>
      <c r="J2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71" s="288" t="str">
        <f>INDEX('vlukup tables'!$G$21:$G$58,MATCH(tblDataSet[[#This Row],[Sub-activity - النشاط الفرعي]],'vlukup tables'!$F$21:$F$58,0))</f>
        <v>Provide snacks or meals to students and teachers</v>
      </c>
      <c r="L2871" s="287">
        <f>tblDataSet[[#This Row],['# of Students (Boys) - عدد الطلاب]]</f>
        <v>345</v>
      </c>
      <c r="M2871" s="287">
        <f>tblDataSet[[#This Row],['# of Students (Girls) - عدد الطالبات]]</f>
        <v>123</v>
      </c>
      <c r="N2871" s="289">
        <f>tblDataSet[[#This Row],[Total of Beneficiaries - إجمالي الطلاب والطالبات المستفيدين]]</f>
        <v>468</v>
      </c>
      <c r="O2871" s="287">
        <f>tblDataSet[[#This Row],['# of Teachers/Staff (Male) - عدد المدرسين/الطاقم الإداري (ذكور)]]</f>
        <v>0</v>
      </c>
      <c r="P2871" s="287">
        <f>tblDataSet[[#This Row],['# of Teachers/Staff (Female) - عدد المدرسات/الطاقم الإدراي (إناث)]]</f>
        <v>0</v>
      </c>
      <c r="Q2871" s="287">
        <f>tblDataSet[[#This Row],[Total (Teachers/Staff) - إجمالي عدد المدرسين/المدرسات/الطاقم الإداري]]</f>
        <v>0</v>
      </c>
      <c r="R2871" s="290">
        <f>SUM(tblMain[[#This Row],[Total (Teachers/Staff)]],tblMain[[#This Row],[Total of Students (Boys/Girls)]])</f>
        <v>468</v>
      </c>
      <c r="S2871" s="287" t="str">
        <f>tblDataSet[[#This Row],[ORG_Type]]</f>
        <v>UN</v>
      </c>
      <c r="T2871" s="287" t="str">
        <f>IF(tblDataSet[[#This Row],[Other Indicators - مؤشرات أخرى]]="","",tblDataSet[[#This Row],[Other Indicators - مؤشرات أخرى]])</f>
        <v/>
      </c>
      <c r="U2871" s="287" t="str">
        <f>IF(tblDataSet[[#This Row],[Quantity - العدد]]="","",tblDataSet[[#This Row],[Quantity - العدد]])</f>
        <v/>
      </c>
      <c r="V2871" s="287" t="str">
        <f>INDEX('vlukup tables'!$A$417:$A$428,MATCH(tblDataSet[[#This Row],[Date (Month) - التاريخ (الشهر)]],'vlukup tables'!$B$417:$B$428,0))</f>
        <v>February</v>
      </c>
      <c r="W2871" s="287" t="str">
        <f>IF(tblDataSet[[#This Row],[Remarks - ملاحظات أخرى]]="","",tblDataSet[[#This Row],[Remarks - ملاحظات أخرى]])</f>
        <v/>
      </c>
    </row>
    <row r="2872" spans="1:23" ht="29" x14ac:dyDescent="0.35">
      <c r="A2872" s="76" t="str">
        <f>IF(tblDataSet[[#This Row],[Organization Name - إسم المنظمة]]="","",tblDataSet[[#This Row],[Organization Name - إسم المنظمة]])</f>
        <v>Al Khair Foundation for Social Development</v>
      </c>
      <c r="B2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2" s="287" t="str">
        <f>IF(tblDataSet[[#This Row],[Organization Acronym - إختصار إسم المنظمة]]="","",tblDataSet[[#This Row],[Organization Acronym - إختصار إسم المنظمة]])</f>
        <v>ALKHAIR</v>
      </c>
      <c r="D2872" s="287" t="str">
        <f>IF(tblDataSet[[#This Row],[Donor (if applicable) - المانح (إن وجد)]]="","",tblDataSet[[#This Row],[Donor (if applicable) - المانح (إن وجد)]])</f>
        <v>Universal Group</v>
      </c>
      <c r="E2872" s="287" t="str">
        <f>VLOOKUP(tblDataSet[[#This Row],[Governorate - المحافظة]],gov_vlukup,2,FALSE)</f>
        <v>Ta'iz</v>
      </c>
      <c r="F2872" s="287" t="str">
        <f>INDEX(Lists!$A$2:$A$23,MATCH(tblMain[[#This Row],[Governorate]],Gov_List,0))</f>
        <v>YE15</v>
      </c>
      <c r="G2872" s="287" t="str">
        <f>_xlfn.IFNA(VLOOKUP(tblDataSet[[#This Row],[District - المديرية]],dist_vlukup,2,FALSE),"")</f>
        <v>Ash Shamayatayn</v>
      </c>
      <c r="H2872" s="287" t="str">
        <f>INDEX(Lists!$E$2:$E$334,MATCH(tblMain[[#This Row],[District]],Lists!$F$2:$F$334,0))</f>
        <v>YE1514</v>
      </c>
      <c r="I2872" s="287" t="str">
        <f>IF(tblDataSet[[#This Row],[School Name - المدرسة]]="","",tblDataSet[[#This Row],[School Name - المدرسة]])</f>
        <v>الوحده شرق / بني شيبه</v>
      </c>
      <c r="J287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7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72" s="287">
        <f>tblDataSet[[#This Row],['# of Students (Boys) - عدد الطلاب]]</f>
        <v>0</v>
      </c>
      <c r="M2872" s="287">
        <f>tblDataSet[[#This Row],['# of Students (Girls) - عدد الطالبات]]</f>
        <v>0</v>
      </c>
      <c r="N2872" s="289">
        <f>tblDataSet[[#This Row],[Total of Beneficiaries - إجمالي الطلاب والطالبات المستفيدين]]</f>
        <v>0</v>
      </c>
      <c r="O2872" s="287">
        <f>tblDataSet[[#This Row],['# of Teachers/Staff (Male) - عدد المدرسين/الطاقم الإداري (ذكور)]]</f>
        <v>4</v>
      </c>
      <c r="P2872" s="287">
        <f>tblDataSet[[#This Row],['# of Teachers/Staff (Female) - عدد المدرسات/الطاقم الإدراي (إناث)]]</f>
        <v>6</v>
      </c>
      <c r="Q2872" s="287">
        <f>tblDataSet[[#This Row],[Total (Teachers/Staff) - إجمالي عدد المدرسين/المدرسات/الطاقم الإداري]]</f>
        <v>10</v>
      </c>
      <c r="R2872" s="290">
        <f>SUM(tblMain[[#This Row],[Total (Teachers/Staff)]],tblMain[[#This Row],[Total of Students (Boys/Girls)]])</f>
        <v>10</v>
      </c>
      <c r="S2872" s="287" t="str">
        <f>tblDataSet[[#This Row],[ORG_Type]]</f>
        <v>NNGO</v>
      </c>
      <c r="T2872" s="287" t="str">
        <f>IF(tblDataSet[[#This Row],[Other Indicators - مؤشرات أخرى]]="","",tblDataSet[[#This Row],[Other Indicators - مؤشرات أخرى]])</f>
        <v/>
      </c>
      <c r="U2872" s="287" t="str">
        <f>IF(tblDataSet[[#This Row],[Quantity - العدد]]="","",tblDataSet[[#This Row],[Quantity - العدد]])</f>
        <v/>
      </c>
      <c r="V2872" s="287" t="str">
        <f>INDEX('vlukup tables'!$A$417:$A$428,MATCH(tblDataSet[[#This Row],[Date (Month) - التاريخ (الشهر)]],'vlukup tables'!$B$417:$B$428,0))</f>
        <v>February</v>
      </c>
      <c r="W2872" s="287" t="str">
        <f>IF(tblDataSet[[#This Row],[Remarks - ملاحظات أخرى]]="","",tblDataSet[[#This Row],[Remarks - ملاحظات أخرى]])</f>
        <v/>
      </c>
    </row>
    <row r="2873" spans="1:23" x14ac:dyDescent="0.35">
      <c r="A2873" s="76" t="str">
        <f>IF(tblDataSet[[#This Row],[Organization Name - إسم المنظمة]]="","",tblDataSet[[#This Row],[Organization Name - إسم المنظمة]])</f>
        <v>Al Khair Foundation for Social Development</v>
      </c>
      <c r="B2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3" s="287" t="str">
        <f>IF(tblDataSet[[#This Row],[Organization Acronym - إختصار إسم المنظمة]]="","",tblDataSet[[#This Row],[Organization Acronym - إختصار إسم المنظمة]])</f>
        <v>ALKHAIR</v>
      </c>
      <c r="D2873" s="287" t="str">
        <f>IF(tblDataSet[[#This Row],[Donor (if applicable) - المانح (إن وجد)]]="","",tblDataSet[[#This Row],[Donor (if applicable) - المانح (إن وجد)]])</f>
        <v>Universal Group</v>
      </c>
      <c r="E2873" s="287" t="str">
        <f>VLOOKUP(tblDataSet[[#This Row],[Governorate - المحافظة]],gov_vlukup,2,FALSE)</f>
        <v>Ta'iz</v>
      </c>
      <c r="F2873" s="287" t="str">
        <f>INDEX(Lists!$A$2:$A$23,MATCH(tblMain[[#This Row],[Governorate]],Gov_List,0))</f>
        <v>YE15</v>
      </c>
      <c r="G2873" s="287" t="str">
        <f>_xlfn.IFNA(VLOOKUP(tblDataSet[[#This Row],[District - المديرية]],dist_vlukup,2,FALSE),"")</f>
        <v>Ash Shamayatayn</v>
      </c>
      <c r="H2873" s="287" t="str">
        <f>INDEX(Lists!$E$2:$E$334,MATCH(tblMain[[#This Row],[District]],Lists!$F$2:$F$334,0))</f>
        <v>YE1514</v>
      </c>
      <c r="I2873" s="287" t="str">
        <f>IF(tblDataSet[[#This Row],[School Name - المدرسة]]="","",tblDataSet[[#This Row],[School Name - المدرسة]])</f>
        <v>الوحده شرق / بني شيبه</v>
      </c>
      <c r="J2873" s="288" t="str">
        <f>INDEX('vlukup tables'!$G$1:$G$19,MATCH(tblDataSet[[#This Row],[Activity - النشاط الرئيسي]],'vlukup tables'!$F$1:$F$19,0))</f>
        <v>Support children with school transportation</v>
      </c>
      <c r="K2873" s="288" t="str">
        <f>INDEX('vlukup tables'!$G$21:$G$58,MATCH(tblDataSet[[#This Row],[Sub-activity - النشاط الفرعي]],'vlukup tables'!$F$21:$F$58,0))</f>
        <v>Provide children with transportation to/from school</v>
      </c>
      <c r="L2873" s="287">
        <f>tblDataSet[[#This Row],['# of Students (Boys) - عدد الطلاب]]</f>
        <v>44</v>
      </c>
      <c r="M2873" s="287">
        <f>tblDataSet[[#This Row],['# of Students (Girls) - عدد الطالبات]]</f>
        <v>17</v>
      </c>
      <c r="N2873" s="289">
        <f>tblDataSet[[#This Row],[Total of Beneficiaries - إجمالي الطلاب والطالبات المستفيدين]]</f>
        <v>61</v>
      </c>
      <c r="O2873" s="287">
        <f>tblDataSet[[#This Row],['# of Teachers/Staff (Male) - عدد المدرسين/الطاقم الإداري (ذكور)]]</f>
        <v>0</v>
      </c>
      <c r="P2873" s="287">
        <f>tblDataSet[[#This Row],['# of Teachers/Staff (Female) - عدد المدرسات/الطاقم الإدراي (إناث)]]</f>
        <v>0</v>
      </c>
      <c r="Q2873" s="287">
        <f>tblDataSet[[#This Row],[Total (Teachers/Staff) - إجمالي عدد المدرسين/المدرسات/الطاقم الإداري]]</f>
        <v>0</v>
      </c>
      <c r="R2873" s="290">
        <f>SUM(tblMain[[#This Row],[Total (Teachers/Staff)]],tblMain[[#This Row],[Total of Students (Boys/Girls)]])</f>
        <v>61</v>
      </c>
      <c r="S2873" s="287" t="str">
        <f>tblDataSet[[#This Row],[ORG_Type]]</f>
        <v>NNGO</v>
      </c>
      <c r="T2873" s="287" t="str">
        <f>IF(tblDataSet[[#This Row],[Other Indicators - مؤشرات أخرى]]="","",tblDataSet[[#This Row],[Other Indicators - مؤشرات أخرى]])</f>
        <v/>
      </c>
      <c r="U2873" s="287" t="str">
        <f>IF(tblDataSet[[#This Row],[Quantity - العدد]]="","",tblDataSet[[#This Row],[Quantity - العدد]])</f>
        <v/>
      </c>
      <c r="V2873" s="287" t="str">
        <f>INDEX('vlukup tables'!$A$417:$A$428,MATCH(tblDataSet[[#This Row],[Date (Month) - التاريخ (الشهر)]],'vlukup tables'!$B$417:$B$428,0))</f>
        <v>February</v>
      </c>
      <c r="W2873" s="287" t="str">
        <f>IF(tblDataSet[[#This Row],[Remarks - ملاحظات أخرى]]="","",tblDataSet[[#This Row],[Remarks - ملاحظات أخرى]])</f>
        <v/>
      </c>
    </row>
    <row r="2874" spans="1:23" ht="29" x14ac:dyDescent="0.35">
      <c r="A2874" s="76" t="str">
        <f>IF(tblDataSet[[#This Row],[Organization Name - إسم المنظمة]]="","",tblDataSet[[#This Row],[Organization Name - إسم المنظمة]])</f>
        <v>Al Khair Foundation for Social Development</v>
      </c>
      <c r="B2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4" s="287" t="str">
        <f>IF(tblDataSet[[#This Row],[Organization Acronym - إختصار إسم المنظمة]]="","",tblDataSet[[#This Row],[Organization Acronym - إختصار إسم المنظمة]])</f>
        <v>ALKHAIR</v>
      </c>
      <c r="D2874" s="287" t="str">
        <f>IF(tblDataSet[[#This Row],[Donor (if applicable) - المانح (إن وجد)]]="","",tblDataSet[[#This Row],[Donor (if applicable) - المانح (إن وجد)]])</f>
        <v>Universal Group</v>
      </c>
      <c r="E2874" s="287" t="str">
        <f>VLOOKUP(tblDataSet[[#This Row],[Governorate - المحافظة]],gov_vlukup,2,FALSE)</f>
        <v>Ta'iz</v>
      </c>
      <c r="F2874" s="287" t="str">
        <f>INDEX(Lists!$A$2:$A$23,MATCH(tblMain[[#This Row],[Governorate]],Gov_List,0))</f>
        <v>YE15</v>
      </c>
      <c r="G2874" s="287" t="str">
        <f>_xlfn.IFNA(VLOOKUP(tblDataSet[[#This Row],[District - المديرية]],dist_vlukup,2,FALSE),"")</f>
        <v>Ash Shamayatayn</v>
      </c>
      <c r="H2874" s="287" t="str">
        <f>INDEX(Lists!$E$2:$E$334,MATCH(tblMain[[#This Row],[District]],Lists!$F$2:$F$334,0))</f>
        <v>YE1514</v>
      </c>
      <c r="I2874" s="287" t="str">
        <f>IF(tblDataSet[[#This Row],[School Name - المدرسة]]="","",tblDataSet[[#This Row],[School Name - المدرسة]])</f>
        <v>الوحده شرق بني شيبه/بنات</v>
      </c>
      <c r="J28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74" s="287">
        <f>tblDataSet[[#This Row],['# of Students (Boys) - عدد الطلاب]]</f>
        <v>0</v>
      </c>
      <c r="M2874" s="287">
        <f>tblDataSet[[#This Row],['# of Students (Girls) - عدد الطالبات]]</f>
        <v>0</v>
      </c>
      <c r="N2874" s="289">
        <f>tblDataSet[[#This Row],[Total of Beneficiaries - إجمالي الطلاب والطالبات المستفيدين]]</f>
        <v>0</v>
      </c>
      <c r="O2874" s="287">
        <f>tblDataSet[[#This Row],['# of Teachers/Staff (Male) - عدد المدرسين/الطاقم الإداري (ذكور)]]</f>
        <v>1</v>
      </c>
      <c r="P2874" s="287">
        <f>tblDataSet[[#This Row],['# of Teachers/Staff (Female) - عدد المدرسات/الطاقم الإدراي (إناث)]]</f>
        <v>8</v>
      </c>
      <c r="Q2874" s="287">
        <f>tblDataSet[[#This Row],[Total (Teachers/Staff) - إجمالي عدد المدرسين/المدرسات/الطاقم الإداري]]</f>
        <v>9</v>
      </c>
      <c r="R2874" s="290">
        <f>SUM(tblMain[[#This Row],[Total (Teachers/Staff)]],tblMain[[#This Row],[Total of Students (Boys/Girls)]])</f>
        <v>9</v>
      </c>
      <c r="S2874" s="287" t="str">
        <f>tblDataSet[[#This Row],[ORG_Type]]</f>
        <v>NNGO</v>
      </c>
      <c r="T2874" s="287" t="str">
        <f>IF(tblDataSet[[#This Row],[Other Indicators - مؤشرات أخرى]]="","",tblDataSet[[#This Row],[Other Indicators - مؤشرات أخرى]])</f>
        <v/>
      </c>
      <c r="U2874" s="287" t="str">
        <f>IF(tblDataSet[[#This Row],[Quantity - العدد]]="","",tblDataSet[[#This Row],[Quantity - العدد]])</f>
        <v/>
      </c>
      <c r="V2874" s="287" t="str">
        <f>INDEX('vlukup tables'!$A$417:$A$428,MATCH(tblDataSet[[#This Row],[Date (Month) - التاريخ (الشهر)]],'vlukup tables'!$B$417:$B$428,0))</f>
        <v>January</v>
      </c>
      <c r="W2874" s="287" t="str">
        <f>IF(tblDataSet[[#This Row],[Remarks - ملاحظات أخرى]]="","",tblDataSet[[#This Row],[Remarks - ملاحظات أخرى]])</f>
        <v/>
      </c>
    </row>
    <row r="2875" spans="1:23" x14ac:dyDescent="0.35">
      <c r="A2875" s="76" t="str">
        <f>IF(tblDataSet[[#This Row],[Organization Name - إسم المنظمة]]="","",tblDataSet[[#This Row],[Organization Name - إسم المنظمة]])</f>
        <v>Al Khair Foundation for Social Development</v>
      </c>
      <c r="B2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5" s="287" t="str">
        <f>IF(tblDataSet[[#This Row],[Organization Acronym - إختصار إسم المنظمة]]="","",tblDataSet[[#This Row],[Organization Acronym - إختصار إسم المنظمة]])</f>
        <v>ALKHAIR</v>
      </c>
      <c r="D2875" s="287" t="str">
        <f>IF(tblDataSet[[#This Row],[Donor (if applicable) - المانح (إن وجد)]]="","",tblDataSet[[#This Row],[Donor (if applicable) - المانح (إن وجد)]])</f>
        <v>Universal Group</v>
      </c>
      <c r="E2875" s="287" t="str">
        <f>VLOOKUP(tblDataSet[[#This Row],[Governorate - المحافظة]],gov_vlukup,2,FALSE)</f>
        <v>Ta'iz</v>
      </c>
      <c r="F2875" s="287" t="str">
        <f>INDEX(Lists!$A$2:$A$23,MATCH(tblMain[[#This Row],[Governorate]],Gov_List,0))</f>
        <v>YE15</v>
      </c>
      <c r="G2875" s="287" t="str">
        <f>_xlfn.IFNA(VLOOKUP(tblDataSet[[#This Row],[District - المديرية]],dist_vlukup,2,FALSE),"")</f>
        <v>Ash Shamayatayn</v>
      </c>
      <c r="H2875" s="287" t="str">
        <f>INDEX(Lists!$E$2:$E$334,MATCH(tblMain[[#This Row],[District]],Lists!$F$2:$F$334,0))</f>
        <v>YE1514</v>
      </c>
      <c r="I2875" s="287" t="str">
        <f>IF(tblDataSet[[#This Row],[School Name - المدرسة]]="","",tblDataSet[[#This Row],[School Name - المدرسة]])</f>
        <v>الوحده شرق بني شيبه/بنات</v>
      </c>
      <c r="J2875" s="288" t="str">
        <f>INDEX('vlukup tables'!$G$1:$G$19,MATCH(tblDataSet[[#This Row],[Activity - النشاط الرئيسي]],'vlukup tables'!$F$1:$F$19,0))</f>
        <v>Support children with school transportation</v>
      </c>
      <c r="K2875" s="288" t="str">
        <f>INDEX('vlukup tables'!$G$21:$G$58,MATCH(tblDataSet[[#This Row],[Sub-activity - النشاط الفرعي]],'vlukup tables'!$F$21:$F$58,0))</f>
        <v>Provide children with transportation to/from school</v>
      </c>
      <c r="L2875" s="287">
        <f>tblDataSet[[#This Row],['# of Students (Boys) - عدد الطلاب]]</f>
        <v>2</v>
      </c>
      <c r="M2875" s="287">
        <f>tblDataSet[[#This Row],['# of Students (Girls) - عدد الطالبات]]</f>
        <v>37</v>
      </c>
      <c r="N2875" s="289">
        <f>tblDataSet[[#This Row],[Total of Beneficiaries - إجمالي الطلاب والطالبات المستفيدين]]</f>
        <v>39</v>
      </c>
      <c r="O2875" s="287">
        <f>tblDataSet[[#This Row],['# of Teachers/Staff (Male) - عدد المدرسين/الطاقم الإداري (ذكور)]]</f>
        <v>0</v>
      </c>
      <c r="P2875" s="287">
        <f>tblDataSet[[#This Row],['# of Teachers/Staff (Female) - عدد المدرسات/الطاقم الإدراي (إناث)]]</f>
        <v>0</v>
      </c>
      <c r="Q2875" s="287">
        <f>tblDataSet[[#This Row],[Total (Teachers/Staff) - إجمالي عدد المدرسين/المدرسات/الطاقم الإداري]]</f>
        <v>0</v>
      </c>
      <c r="R2875" s="290">
        <f>SUM(tblMain[[#This Row],[Total (Teachers/Staff)]],tblMain[[#This Row],[Total of Students (Boys/Girls)]])</f>
        <v>39</v>
      </c>
      <c r="S2875" s="287" t="str">
        <f>tblDataSet[[#This Row],[ORG_Type]]</f>
        <v>NNGO</v>
      </c>
      <c r="T2875" s="287" t="str">
        <f>IF(tblDataSet[[#This Row],[Other Indicators - مؤشرات أخرى]]="","",tblDataSet[[#This Row],[Other Indicators - مؤشرات أخرى]])</f>
        <v/>
      </c>
      <c r="U2875" s="287" t="str">
        <f>IF(tblDataSet[[#This Row],[Quantity - العدد]]="","",tblDataSet[[#This Row],[Quantity - العدد]])</f>
        <v/>
      </c>
      <c r="V2875" s="287" t="str">
        <f>INDEX('vlukup tables'!$A$417:$A$428,MATCH(tblDataSet[[#This Row],[Date (Month) - التاريخ (الشهر)]],'vlukup tables'!$B$417:$B$428,0))</f>
        <v>January</v>
      </c>
      <c r="W2875" s="287" t="str">
        <f>IF(tblDataSet[[#This Row],[Remarks - ملاحظات أخرى]]="","",tblDataSet[[#This Row],[Remarks - ملاحظات أخرى]])</f>
        <v/>
      </c>
    </row>
    <row r="2876" spans="1:23" ht="29" x14ac:dyDescent="0.35">
      <c r="A2876" s="76" t="str">
        <f>IF(tblDataSet[[#This Row],[Organization Name - إسم المنظمة]]="","",tblDataSet[[#This Row],[Organization Name - إسم المنظمة]])</f>
        <v>World Food Programme</v>
      </c>
      <c r="B2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6" s="287" t="str">
        <f>IF(tblDataSet[[#This Row],[Organization Acronym - إختصار إسم المنظمة]]="","",tblDataSet[[#This Row],[Organization Acronym - إختصار إسم المنظمة]])</f>
        <v>WFP</v>
      </c>
      <c r="D2876" s="287" t="str">
        <f>IF(tblDataSet[[#This Row],[Donor (if applicable) - المانح (إن وجد)]]="","",tblDataSet[[#This Row],[Donor (if applicable) - المانح (إن وجد)]])</f>
        <v>N/A</v>
      </c>
      <c r="E2876" s="287" t="str">
        <f>VLOOKUP(tblDataSet[[#This Row],[Governorate - المحافظة]],gov_vlukup,2,FALSE)</f>
        <v>Ta'iz</v>
      </c>
      <c r="F2876" s="287" t="str">
        <f>INDEX(Lists!$A$2:$A$23,MATCH(tblMain[[#This Row],[Governorate]],Gov_List,0))</f>
        <v>YE15</v>
      </c>
      <c r="G2876" s="287" t="str">
        <f>_xlfn.IFNA(VLOOKUP(tblDataSet[[#This Row],[District - المديرية]],dist_vlukup,2,FALSE),"")</f>
        <v>Ash Shamayatayn</v>
      </c>
      <c r="H2876" s="287" t="str">
        <f>INDEX(Lists!$E$2:$E$334,MATCH(tblMain[[#This Row],[District]],Lists!$F$2:$F$334,0))</f>
        <v>YE1514</v>
      </c>
      <c r="I2876" s="287" t="str">
        <f>IF(tblDataSet[[#This Row],[School Name - المدرسة]]="","",tblDataSet[[#This Row],[School Name - المدرسة]])</f>
        <v>الوحده شرق بني شيبه/بنات</v>
      </c>
      <c r="J28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76" s="288" t="str">
        <f>INDEX('vlukup tables'!$G$21:$G$58,MATCH(tblDataSet[[#This Row],[Sub-activity - النشاط الفرعي]],'vlukup tables'!$F$21:$F$58,0))</f>
        <v>Provide snacks or meals to students and teachers</v>
      </c>
      <c r="L2876" s="287">
        <f>tblDataSet[[#This Row],['# of Students (Boys) - عدد الطلاب]]</f>
        <v>89</v>
      </c>
      <c r="M2876" s="287">
        <f>tblDataSet[[#This Row],['# of Students (Girls) - عدد الطالبات]]</f>
        <v>316</v>
      </c>
      <c r="N2876" s="289">
        <f>tblDataSet[[#This Row],[Total of Beneficiaries - إجمالي الطلاب والطالبات المستفيدين]]</f>
        <v>405</v>
      </c>
      <c r="O2876" s="287">
        <f>tblDataSet[[#This Row],['# of Teachers/Staff (Male) - عدد المدرسين/الطاقم الإداري (ذكور)]]</f>
        <v>0</v>
      </c>
      <c r="P2876" s="287">
        <f>tblDataSet[[#This Row],['# of Teachers/Staff (Female) - عدد المدرسات/الطاقم الإدراي (إناث)]]</f>
        <v>0</v>
      </c>
      <c r="Q2876" s="287">
        <f>tblDataSet[[#This Row],[Total (Teachers/Staff) - إجمالي عدد المدرسين/المدرسات/الطاقم الإداري]]</f>
        <v>0</v>
      </c>
      <c r="R2876" s="290">
        <f>SUM(tblMain[[#This Row],[Total (Teachers/Staff)]],tblMain[[#This Row],[Total of Students (Boys/Girls)]])</f>
        <v>405</v>
      </c>
      <c r="S2876" s="287" t="str">
        <f>tblDataSet[[#This Row],[ORG_Type]]</f>
        <v>UN</v>
      </c>
      <c r="T2876" s="287" t="str">
        <f>IF(tblDataSet[[#This Row],[Other Indicators - مؤشرات أخرى]]="","",tblDataSet[[#This Row],[Other Indicators - مؤشرات أخرى]])</f>
        <v/>
      </c>
      <c r="U2876" s="287" t="str">
        <f>IF(tblDataSet[[#This Row],[Quantity - العدد]]="","",tblDataSet[[#This Row],[Quantity - العدد]])</f>
        <v/>
      </c>
      <c r="V2876" s="287" t="str">
        <f>INDEX('vlukup tables'!$A$417:$A$428,MATCH(tblDataSet[[#This Row],[Date (Month) - التاريخ (الشهر)]],'vlukup tables'!$B$417:$B$428,0))</f>
        <v>February</v>
      </c>
      <c r="W2876" s="287" t="str">
        <f>IF(tblDataSet[[#This Row],[Remarks - ملاحظات أخرى]]="","",tblDataSet[[#This Row],[Remarks - ملاحظات أخرى]])</f>
        <v/>
      </c>
    </row>
    <row r="2877" spans="1:23" ht="29" x14ac:dyDescent="0.35">
      <c r="A2877" s="76" t="str">
        <f>IF(tblDataSet[[#This Row],[Organization Name - إسم المنظمة]]="","",tblDataSet[[#This Row],[Organization Name - إسم المنظمة]])</f>
        <v>Al Khair Foundation for Social Development</v>
      </c>
      <c r="B2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7" s="287" t="str">
        <f>IF(tblDataSet[[#This Row],[Organization Acronym - إختصار إسم المنظمة]]="","",tblDataSet[[#This Row],[Organization Acronym - إختصار إسم المنظمة]])</f>
        <v>ALKHAIR</v>
      </c>
      <c r="D2877" s="287" t="str">
        <f>IF(tblDataSet[[#This Row],[Donor (if applicable) - المانح (إن وجد)]]="","",tblDataSet[[#This Row],[Donor (if applicable) - المانح (إن وجد)]])</f>
        <v>Universal Group</v>
      </c>
      <c r="E2877" s="287" t="str">
        <f>VLOOKUP(tblDataSet[[#This Row],[Governorate - المحافظة]],gov_vlukup,2,FALSE)</f>
        <v>Ta'iz</v>
      </c>
      <c r="F2877" s="287" t="str">
        <f>INDEX(Lists!$A$2:$A$23,MATCH(tblMain[[#This Row],[Governorate]],Gov_List,0))</f>
        <v>YE15</v>
      </c>
      <c r="G2877" s="287" t="str">
        <f>_xlfn.IFNA(VLOOKUP(tblDataSet[[#This Row],[District - المديرية]],dist_vlukup,2,FALSE),"")</f>
        <v>Ash Shamayatayn</v>
      </c>
      <c r="H2877" s="287" t="str">
        <f>INDEX(Lists!$E$2:$E$334,MATCH(tblMain[[#This Row],[District]],Lists!$F$2:$F$334,0))</f>
        <v>YE1514</v>
      </c>
      <c r="I2877" s="287" t="str">
        <f>IF(tblDataSet[[#This Row],[School Name - المدرسة]]="","",tblDataSet[[#This Row],[School Name - المدرسة]])</f>
        <v>الوحده شرق بني شيبه/بنات</v>
      </c>
      <c r="J287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7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77" s="287">
        <f>tblDataSet[[#This Row],['# of Students (Boys) - عدد الطلاب]]</f>
        <v>0</v>
      </c>
      <c r="M2877" s="287">
        <f>tblDataSet[[#This Row],['# of Students (Girls) - عدد الطالبات]]</f>
        <v>0</v>
      </c>
      <c r="N2877" s="289">
        <f>tblDataSet[[#This Row],[Total of Beneficiaries - إجمالي الطلاب والطالبات المستفيدين]]</f>
        <v>0</v>
      </c>
      <c r="O2877" s="287">
        <f>tblDataSet[[#This Row],['# of Teachers/Staff (Male) - عدد المدرسين/الطاقم الإداري (ذكور)]]</f>
        <v>1</v>
      </c>
      <c r="P2877" s="287">
        <f>tblDataSet[[#This Row],['# of Teachers/Staff (Female) - عدد المدرسات/الطاقم الإدراي (إناث)]]</f>
        <v>8</v>
      </c>
      <c r="Q2877" s="287">
        <f>tblDataSet[[#This Row],[Total (Teachers/Staff) - إجمالي عدد المدرسين/المدرسات/الطاقم الإداري]]</f>
        <v>9</v>
      </c>
      <c r="R2877" s="290">
        <f>SUM(tblMain[[#This Row],[Total (Teachers/Staff)]],tblMain[[#This Row],[Total of Students (Boys/Girls)]])</f>
        <v>9</v>
      </c>
      <c r="S2877" s="287" t="str">
        <f>tblDataSet[[#This Row],[ORG_Type]]</f>
        <v>NNGO</v>
      </c>
      <c r="T2877" s="287" t="str">
        <f>IF(tblDataSet[[#This Row],[Other Indicators - مؤشرات أخرى]]="","",tblDataSet[[#This Row],[Other Indicators - مؤشرات أخرى]])</f>
        <v/>
      </c>
      <c r="U2877" s="287" t="str">
        <f>IF(tblDataSet[[#This Row],[Quantity - العدد]]="","",tblDataSet[[#This Row],[Quantity - العدد]])</f>
        <v/>
      </c>
      <c r="V2877" s="287" t="str">
        <f>INDEX('vlukup tables'!$A$417:$A$428,MATCH(tblDataSet[[#This Row],[Date (Month) - التاريخ (الشهر)]],'vlukup tables'!$B$417:$B$428,0))</f>
        <v>February</v>
      </c>
      <c r="W2877" s="287" t="str">
        <f>IF(tblDataSet[[#This Row],[Remarks - ملاحظات أخرى]]="","",tblDataSet[[#This Row],[Remarks - ملاحظات أخرى]])</f>
        <v/>
      </c>
    </row>
    <row r="2878" spans="1:23" x14ac:dyDescent="0.35">
      <c r="A2878" s="76" t="str">
        <f>IF(tblDataSet[[#This Row],[Organization Name - إسم المنظمة]]="","",tblDataSet[[#This Row],[Organization Name - إسم المنظمة]])</f>
        <v>Al Khair Foundation for Social Development</v>
      </c>
      <c r="B2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8" s="287" t="str">
        <f>IF(tblDataSet[[#This Row],[Organization Acronym - إختصار إسم المنظمة]]="","",tblDataSet[[#This Row],[Organization Acronym - إختصار إسم المنظمة]])</f>
        <v>ALKHAIR</v>
      </c>
      <c r="D2878" s="287" t="str">
        <f>IF(tblDataSet[[#This Row],[Donor (if applicable) - المانح (إن وجد)]]="","",tblDataSet[[#This Row],[Donor (if applicable) - المانح (إن وجد)]])</f>
        <v>Universal Group</v>
      </c>
      <c r="E2878" s="287" t="str">
        <f>VLOOKUP(tblDataSet[[#This Row],[Governorate - المحافظة]],gov_vlukup,2,FALSE)</f>
        <v>Ta'iz</v>
      </c>
      <c r="F2878" s="287" t="str">
        <f>INDEX(Lists!$A$2:$A$23,MATCH(tblMain[[#This Row],[Governorate]],Gov_List,0))</f>
        <v>YE15</v>
      </c>
      <c r="G2878" s="287" t="str">
        <f>_xlfn.IFNA(VLOOKUP(tblDataSet[[#This Row],[District - المديرية]],dist_vlukup,2,FALSE),"")</f>
        <v>Ash Shamayatayn</v>
      </c>
      <c r="H2878" s="287" t="str">
        <f>INDEX(Lists!$E$2:$E$334,MATCH(tblMain[[#This Row],[District]],Lists!$F$2:$F$334,0))</f>
        <v>YE1514</v>
      </c>
      <c r="I2878" s="287" t="str">
        <f>IF(tblDataSet[[#This Row],[School Name - المدرسة]]="","",tblDataSet[[#This Row],[School Name - المدرسة]])</f>
        <v>الوحده شرق بني شيبه/بنات</v>
      </c>
      <c r="J2878" s="288" t="str">
        <f>INDEX('vlukup tables'!$G$1:$G$19,MATCH(tblDataSet[[#This Row],[Activity - النشاط الرئيسي]],'vlukup tables'!$F$1:$F$19,0))</f>
        <v>Support children with school transportation</v>
      </c>
      <c r="K2878" s="288" t="str">
        <f>INDEX('vlukup tables'!$G$21:$G$58,MATCH(tblDataSet[[#This Row],[Sub-activity - النشاط الفرعي]],'vlukup tables'!$F$21:$F$58,0))</f>
        <v>Provide children with transportation to/from school</v>
      </c>
      <c r="L2878" s="287">
        <f>tblDataSet[[#This Row],['# of Students (Boys) - عدد الطلاب]]</f>
        <v>1</v>
      </c>
      <c r="M2878" s="287">
        <f>tblDataSet[[#This Row],['# of Students (Girls) - عدد الطالبات]]</f>
        <v>35</v>
      </c>
      <c r="N2878" s="289">
        <f>tblDataSet[[#This Row],[Total of Beneficiaries - إجمالي الطلاب والطالبات المستفيدين]]</f>
        <v>36</v>
      </c>
      <c r="O2878" s="287">
        <f>tblDataSet[[#This Row],['# of Teachers/Staff (Male) - عدد المدرسين/الطاقم الإداري (ذكور)]]</f>
        <v>0</v>
      </c>
      <c r="P2878" s="287">
        <f>tblDataSet[[#This Row],['# of Teachers/Staff (Female) - عدد المدرسات/الطاقم الإدراي (إناث)]]</f>
        <v>0</v>
      </c>
      <c r="Q2878" s="287">
        <f>tblDataSet[[#This Row],[Total (Teachers/Staff) - إجمالي عدد المدرسين/المدرسات/الطاقم الإداري]]</f>
        <v>0</v>
      </c>
      <c r="R2878" s="290">
        <f>SUM(tblMain[[#This Row],[Total (Teachers/Staff)]],tblMain[[#This Row],[Total of Students (Boys/Girls)]])</f>
        <v>36</v>
      </c>
      <c r="S2878" s="287" t="str">
        <f>tblDataSet[[#This Row],[ORG_Type]]</f>
        <v>NNGO</v>
      </c>
      <c r="T2878" s="287" t="str">
        <f>IF(tblDataSet[[#This Row],[Other Indicators - مؤشرات أخرى]]="","",tblDataSet[[#This Row],[Other Indicators - مؤشرات أخرى]])</f>
        <v/>
      </c>
      <c r="U2878" s="287" t="str">
        <f>IF(tblDataSet[[#This Row],[Quantity - العدد]]="","",tblDataSet[[#This Row],[Quantity - العدد]])</f>
        <v/>
      </c>
      <c r="V2878" s="287" t="str">
        <f>INDEX('vlukup tables'!$A$417:$A$428,MATCH(tblDataSet[[#This Row],[Date (Month) - التاريخ (الشهر)]],'vlukup tables'!$B$417:$B$428,0))</f>
        <v>February</v>
      </c>
      <c r="W2878" s="287" t="str">
        <f>IF(tblDataSet[[#This Row],[Remarks - ملاحظات أخرى]]="","",tblDataSet[[#This Row],[Remarks - ملاحظات أخرى]])</f>
        <v/>
      </c>
    </row>
    <row r="2879" spans="1:23" ht="29" x14ac:dyDescent="0.35">
      <c r="A2879" s="76" t="str">
        <f>IF(tblDataSet[[#This Row],[Organization Name - إسم المنظمة]]="","",tblDataSet[[#This Row],[Organization Name - إسم المنظمة]])</f>
        <v>World Food Programme</v>
      </c>
      <c r="B2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9" s="287" t="str">
        <f>IF(tblDataSet[[#This Row],[Organization Acronym - إختصار إسم المنظمة]]="","",tblDataSet[[#This Row],[Organization Acronym - إختصار إسم المنظمة]])</f>
        <v>WFP</v>
      </c>
      <c r="D2879" s="287" t="str">
        <f>IF(tblDataSet[[#This Row],[Donor (if applicable) - المانح (إن وجد)]]="","",tblDataSet[[#This Row],[Donor (if applicable) - المانح (إن وجد)]])</f>
        <v>N/A</v>
      </c>
      <c r="E2879" s="287" t="str">
        <f>VLOOKUP(tblDataSet[[#This Row],[Governorate - المحافظة]],gov_vlukup,2,FALSE)</f>
        <v>Ta'iz</v>
      </c>
      <c r="F2879" s="287" t="str">
        <f>INDEX(Lists!$A$2:$A$23,MATCH(tblMain[[#This Row],[Governorate]],Gov_List,0))</f>
        <v>YE15</v>
      </c>
      <c r="G2879" s="287" t="str">
        <f>_xlfn.IFNA(VLOOKUP(tblDataSet[[#This Row],[District - المديرية]],dist_vlukup,2,FALSE),"")</f>
        <v>Sami'</v>
      </c>
      <c r="H2879" s="287" t="str">
        <f>INDEX(Lists!$E$2:$E$334,MATCH(tblMain[[#This Row],[District]],Lists!$F$2:$F$334,0))</f>
        <v>YE1523</v>
      </c>
      <c r="I2879" s="287" t="str">
        <f>IF(tblDataSet[[#This Row],[School Name - المدرسة]]="","",tblDataSet[[#This Row],[School Name - المدرسة]])</f>
        <v>الوحده شريع</v>
      </c>
      <c r="J2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79" s="288" t="str">
        <f>INDEX('vlukup tables'!$G$21:$G$58,MATCH(tblDataSet[[#This Row],[Sub-activity - النشاط الفرعي]],'vlukup tables'!$F$21:$F$58,0))</f>
        <v>Provide snacks or meals to students and teachers</v>
      </c>
      <c r="L2879" s="287">
        <f>tblDataSet[[#This Row],['# of Students (Boys) - عدد الطلاب]]</f>
        <v>525</v>
      </c>
      <c r="M2879" s="287">
        <f>tblDataSet[[#This Row],['# of Students (Girls) - عدد الطالبات]]</f>
        <v>501</v>
      </c>
      <c r="N2879" s="289">
        <f>tblDataSet[[#This Row],[Total of Beneficiaries - إجمالي الطلاب والطالبات المستفيدين]]</f>
        <v>1026</v>
      </c>
      <c r="O2879" s="287">
        <f>tblDataSet[[#This Row],['# of Teachers/Staff (Male) - عدد المدرسين/الطاقم الإداري (ذكور)]]</f>
        <v>0</v>
      </c>
      <c r="P2879" s="287">
        <f>tblDataSet[[#This Row],['# of Teachers/Staff (Female) - عدد المدرسات/الطاقم الإدراي (إناث)]]</f>
        <v>0</v>
      </c>
      <c r="Q2879" s="287">
        <f>tblDataSet[[#This Row],[Total (Teachers/Staff) - إجمالي عدد المدرسين/المدرسات/الطاقم الإداري]]</f>
        <v>0</v>
      </c>
      <c r="R2879" s="290">
        <f>SUM(tblMain[[#This Row],[Total (Teachers/Staff)]],tblMain[[#This Row],[Total of Students (Boys/Girls)]])</f>
        <v>1026</v>
      </c>
      <c r="S2879" s="287" t="str">
        <f>tblDataSet[[#This Row],[ORG_Type]]</f>
        <v>UN</v>
      </c>
      <c r="T2879" s="287" t="str">
        <f>IF(tblDataSet[[#This Row],[Other Indicators - مؤشرات أخرى]]="","",tblDataSet[[#This Row],[Other Indicators - مؤشرات أخرى]])</f>
        <v/>
      </c>
      <c r="U2879" s="287" t="str">
        <f>IF(tblDataSet[[#This Row],[Quantity - العدد]]="","",tblDataSet[[#This Row],[Quantity - العدد]])</f>
        <v/>
      </c>
      <c r="V2879" s="287" t="str">
        <f>INDEX('vlukup tables'!$A$417:$A$428,MATCH(tblDataSet[[#This Row],[Date (Month) - التاريخ (الشهر)]],'vlukup tables'!$B$417:$B$428,0))</f>
        <v>February</v>
      </c>
      <c r="W2879" s="287" t="str">
        <f>IF(tblDataSet[[#This Row],[Remarks - ملاحظات أخرى]]="","",tblDataSet[[#This Row],[Remarks - ملاحظات أخرى]])</f>
        <v/>
      </c>
    </row>
    <row r="2880" spans="1:23" ht="29" x14ac:dyDescent="0.35">
      <c r="A2880" s="76" t="str">
        <f>IF(tblDataSet[[#This Row],[Organization Name - إسم المنظمة]]="","",tblDataSet[[#This Row],[Organization Name - إسم المنظمة]])</f>
        <v>World Food Programme</v>
      </c>
      <c r="B2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0" s="287" t="str">
        <f>IF(tblDataSet[[#This Row],[Organization Acronym - إختصار إسم المنظمة]]="","",tblDataSet[[#This Row],[Organization Acronym - إختصار إسم المنظمة]])</f>
        <v>WFP</v>
      </c>
      <c r="D2880" s="287" t="str">
        <f>IF(tblDataSet[[#This Row],[Donor (if applicable) - المانح (إن وجد)]]="","",tblDataSet[[#This Row],[Donor (if applicable) - المانح (إن وجد)]])</f>
        <v>N/A</v>
      </c>
      <c r="E2880" s="287" t="str">
        <f>VLOOKUP(tblDataSet[[#This Row],[Governorate - المحافظة]],gov_vlukup,2,FALSE)</f>
        <v>Amran</v>
      </c>
      <c r="F2880" s="287" t="str">
        <f>INDEX(Lists!$A$2:$A$23,MATCH(tblMain[[#This Row],[Governorate]],Gov_List,0))</f>
        <v>YE29</v>
      </c>
      <c r="G2880" s="287" t="str">
        <f>_xlfn.IFNA(VLOOKUP(tblDataSet[[#This Row],[District - المديرية]],dist_vlukup,2,FALSE),"")</f>
        <v>Harf Sufyan</v>
      </c>
      <c r="H2880" s="287" t="str">
        <f>INDEX(Lists!$E$2:$E$334,MATCH(tblMain[[#This Row],[District]],Lists!$F$2:$F$334,0))</f>
        <v>YE2901</v>
      </c>
      <c r="I2880" s="287" t="str">
        <f>IF(tblDataSet[[#This Row],[School Name - المدرسة]]="","",tblDataSet[[#This Row],[School Name - المدرسة]])</f>
        <v>الوحده غول القصبه</v>
      </c>
      <c r="J28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0" s="288" t="str">
        <f>INDEX('vlukup tables'!$G$21:$G$58,MATCH(tblDataSet[[#This Row],[Sub-activity - النشاط الفرعي]],'vlukup tables'!$F$21:$F$58,0))</f>
        <v>Provide snacks or meals to students and teachers</v>
      </c>
      <c r="L2880" s="287">
        <f>tblDataSet[[#This Row],['# of Students (Boys) - عدد الطلاب]]</f>
        <v>146</v>
      </c>
      <c r="M2880" s="287">
        <f>tblDataSet[[#This Row],['# of Students (Girls) - عدد الطالبات]]</f>
        <v>69</v>
      </c>
      <c r="N2880" s="289">
        <f>tblDataSet[[#This Row],[Total of Beneficiaries - إجمالي الطلاب والطالبات المستفيدين]]</f>
        <v>215</v>
      </c>
      <c r="O2880" s="287">
        <f>tblDataSet[[#This Row],['# of Teachers/Staff (Male) - عدد المدرسين/الطاقم الإداري (ذكور)]]</f>
        <v>0</v>
      </c>
      <c r="P2880" s="287">
        <f>tblDataSet[[#This Row],['# of Teachers/Staff (Female) - عدد المدرسات/الطاقم الإدراي (إناث)]]</f>
        <v>0</v>
      </c>
      <c r="Q2880" s="287">
        <f>tblDataSet[[#This Row],[Total (Teachers/Staff) - إجمالي عدد المدرسين/المدرسات/الطاقم الإداري]]</f>
        <v>0</v>
      </c>
      <c r="R2880" s="290">
        <f>SUM(tblMain[[#This Row],[Total (Teachers/Staff)]],tblMain[[#This Row],[Total of Students (Boys/Girls)]])</f>
        <v>215</v>
      </c>
      <c r="S2880" s="287" t="str">
        <f>tblDataSet[[#This Row],[ORG_Type]]</f>
        <v>UN</v>
      </c>
      <c r="T2880" s="287" t="str">
        <f>IF(tblDataSet[[#This Row],[Other Indicators - مؤشرات أخرى]]="","",tblDataSet[[#This Row],[Other Indicators - مؤشرات أخرى]])</f>
        <v/>
      </c>
      <c r="U2880" s="287" t="str">
        <f>IF(tblDataSet[[#This Row],[Quantity - العدد]]="","",tblDataSet[[#This Row],[Quantity - العدد]])</f>
        <v/>
      </c>
      <c r="V2880" s="287" t="str">
        <f>INDEX('vlukup tables'!$A$417:$A$428,MATCH(tblDataSet[[#This Row],[Date (Month) - التاريخ (الشهر)]],'vlukup tables'!$B$417:$B$428,0))</f>
        <v>February</v>
      </c>
      <c r="W2880" s="287" t="str">
        <f>IF(tblDataSet[[#This Row],[Remarks - ملاحظات أخرى]]="","",tblDataSet[[#This Row],[Remarks - ملاحظات أخرى]])</f>
        <v/>
      </c>
    </row>
    <row r="2881" spans="1:23" ht="29" x14ac:dyDescent="0.35">
      <c r="A2881" s="76" t="str">
        <f>IF(tblDataSet[[#This Row],[Organization Name - إسم المنظمة]]="","",tblDataSet[[#This Row],[Organization Name - إسم المنظمة]])</f>
        <v>Social Fund for Development</v>
      </c>
      <c r="B2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1" s="287" t="str">
        <f>IF(tblDataSet[[#This Row],[Organization Acronym - إختصار إسم المنظمة]]="","",tblDataSet[[#This Row],[Organization Acronym - إختصار إسم المنظمة]])</f>
        <v>SFD</v>
      </c>
      <c r="D2881" s="287" t="str">
        <f>IF(tblDataSet[[#This Row],[Donor (if applicable) - المانح (إن وجد)]]="","",tblDataSet[[#This Row],[Donor (if applicable) - المانح (إن وجد)]])</f>
        <v>KFW</v>
      </c>
      <c r="E2881" s="287" t="str">
        <f>VLOOKUP(tblDataSet[[#This Row],[Governorate - المحافظة]],gov_vlukup,2,FALSE)</f>
        <v>Amran</v>
      </c>
      <c r="F2881" s="287" t="str">
        <f>INDEX(Lists!$A$2:$A$23,MATCH(tblMain[[#This Row],[Governorate]],Gov_List,0))</f>
        <v>YE29</v>
      </c>
      <c r="G2881" s="287" t="str">
        <f>_xlfn.IFNA(VLOOKUP(tblDataSet[[#This Row],[District - المديرية]],dist_vlukup,2,FALSE),"")</f>
        <v>Harf Sufyan</v>
      </c>
      <c r="H2881" s="287" t="str">
        <f>INDEX(Lists!$E$2:$E$334,MATCH(tblMain[[#This Row],[District]],Lists!$F$2:$F$334,0))</f>
        <v>YE2901</v>
      </c>
      <c r="I2881" s="287" t="str">
        <f>IF(tblDataSet[[#This Row],[School Name - المدرسة]]="","",tblDataSet[[#This Row],[School Name - المدرسة]])</f>
        <v>الوحده غول القصبه</v>
      </c>
      <c r="J28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81" s="287">
        <f>tblDataSet[[#This Row],['# of Students (Boys) - عدد الطلاب]]</f>
        <v>0</v>
      </c>
      <c r="M2881" s="287">
        <f>tblDataSet[[#This Row],['# of Students (Girls) - عدد الطالبات]]</f>
        <v>0</v>
      </c>
      <c r="N2881" s="289">
        <f>tblDataSet[[#This Row],[Total of Beneficiaries - إجمالي الطلاب والطالبات المستفيدين]]</f>
        <v>0</v>
      </c>
      <c r="O2881" s="287">
        <f>tblDataSet[[#This Row],['# of Teachers/Staff (Male) - عدد المدرسين/الطاقم الإداري (ذكور)]]</f>
        <v>1</v>
      </c>
      <c r="P2881" s="287">
        <f>tblDataSet[[#This Row],['# of Teachers/Staff (Female) - عدد المدرسات/الطاقم الإدراي (إناث)]]</f>
        <v>2</v>
      </c>
      <c r="Q2881" s="287">
        <f>tblDataSet[[#This Row],[Total (Teachers/Staff) - إجمالي عدد المدرسين/المدرسات/الطاقم الإداري]]</f>
        <v>3</v>
      </c>
      <c r="R2881" s="290">
        <f>SUM(tblMain[[#This Row],[Total (Teachers/Staff)]],tblMain[[#This Row],[Total of Students (Boys/Girls)]])</f>
        <v>3</v>
      </c>
      <c r="S2881" s="287" t="str">
        <f>tblDataSet[[#This Row],[ORG_Type]]</f>
        <v>GO</v>
      </c>
      <c r="T2881" s="287" t="str">
        <f>IF(tblDataSet[[#This Row],[Other Indicators - مؤشرات أخرى]]="","",tblDataSet[[#This Row],[Other Indicators - مؤشرات أخرى]])</f>
        <v/>
      </c>
      <c r="U2881" s="287" t="str">
        <f>IF(tblDataSet[[#This Row],[Quantity - العدد]]="","",tblDataSet[[#This Row],[Quantity - العدد]])</f>
        <v/>
      </c>
      <c r="V2881" s="287" t="str">
        <f>INDEX('vlukup tables'!$A$417:$A$428,MATCH(tblDataSet[[#This Row],[Date (Month) - التاريخ (الشهر)]],'vlukup tables'!$B$417:$B$428,0))</f>
        <v>February</v>
      </c>
      <c r="W288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882" spans="1:23" ht="29" x14ac:dyDescent="0.35">
      <c r="A2882" s="76" t="str">
        <f>IF(tblDataSet[[#This Row],[Organization Name - إسم المنظمة]]="","",tblDataSet[[#This Row],[Organization Name - إسم المنظمة]])</f>
        <v>World Food Programme</v>
      </c>
      <c r="B2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2" s="287" t="str">
        <f>IF(tblDataSet[[#This Row],[Organization Acronym - إختصار إسم المنظمة]]="","",tblDataSet[[#This Row],[Organization Acronym - إختصار إسم المنظمة]])</f>
        <v>WFP</v>
      </c>
      <c r="D2882" s="287" t="str">
        <f>IF(tblDataSet[[#This Row],[Donor (if applicable) - المانح (إن وجد)]]="","",tblDataSet[[#This Row],[Donor (if applicable) - المانح (إن وجد)]])</f>
        <v>N/A</v>
      </c>
      <c r="E2882" s="287" t="str">
        <f>VLOOKUP(tblDataSet[[#This Row],[Governorate - المحافظة]],gov_vlukup,2,FALSE)</f>
        <v>Ta'iz</v>
      </c>
      <c r="F2882" s="287" t="str">
        <f>INDEX(Lists!$A$2:$A$23,MATCH(tblMain[[#This Row],[Governorate]],Gov_List,0))</f>
        <v>YE15</v>
      </c>
      <c r="G2882" s="287" t="str">
        <f>_xlfn.IFNA(VLOOKUP(tblDataSet[[#This Row],[District - المديرية]],dist_vlukup,2,FALSE),"")</f>
        <v>Mawiyah</v>
      </c>
      <c r="H2882" s="287" t="str">
        <f>INDEX(Lists!$E$2:$E$334,MATCH(tblMain[[#This Row],[District]],Lists!$F$2:$F$334,0))</f>
        <v>YE1501</v>
      </c>
      <c r="I2882" s="287" t="str">
        <f>IF(tblDataSet[[#This Row],[School Name - المدرسة]]="","",tblDataSet[[#This Row],[School Name - المدرسة]])</f>
        <v>الوحده مرحب</v>
      </c>
      <c r="J28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2" s="288" t="str">
        <f>INDEX('vlukup tables'!$G$21:$G$58,MATCH(tblDataSet[[#This Row],[Sub-activity - النشاط الفرعي]],'vlukup tables'!$F$21:$F$58,0))</f>
        <v>Provide snacks or meals to students and teachers</v>
      </c>
      <c r="L2882" s="287">
        <f>tblDataSet[[#This Row],['# of Students (Boys) - عدد الطلاب]]</f>
        <v>654</v>
      </c>
      <c r="M2882" s="287">
        <f>tblDataSet[[#This Row],['# of Students (Girls) - عدد الطالبات]]</f>
        <v>563</v>
      </c>
      <c r="N2882" s="289">
        <f>tblDataSet[[#This Row],[Total of Beneficiaries - إجمالي الطلاب والطالبات المستفيدين]]</f>
        <v>1217</v>
      </c>
      <c r="O2882" s="287">
        <f>tblDataSet[[#This Row],['# of Teachers/Staff (Male) - عدد المدرسين/الطاقم الإداري (ذكور)]]</f>
        <v>0</v>
      </c>
      <c r="P2882" s="287">
        <f>tblDataSet[[#This Row],['# of Teachers/Staff (Female) - عدد المدرسات/الطاقم الإدراي (إناث)]]</f>
        <v>0</v>
      </c>
      <c r="Q2882" s="287">
        <f>tblDataSet[[#This Row],[Total (Teachers/Staff) - إجمالي عدد المدرسين/المدرسات/الطاقم الإداري]]</f>
        <v>0</v>
      </c>
      <c r="R2882" s="290">
        <f>SUM(tblMain[[#This Row],[Total (Teachers/Staff)]],tblMain[[#This Row],[Total of Students (Boys/Girls)]])</f>
        <v>1217</v>
      </c>
      <c r="S2882" s="287" t="str">
        <f>tblDataSet[[#This Row],[ORG_Type]]</f>
        <v>UN</v>
      </c>
      <c r="T2882" s="287" t="str">
        <f>IF(tblDataSet[[#This Row],[Other Indicators - مؤشرات أخرى]]="","",tblDataSet[[#This Row],[Other Indicators - مؤشرات أخرى]])</f>
        <v/>
      </c>
      <c r="U2882" s="287" t="str">
        <f>IF(tblDataSet[[#This Row],[Quantity - العدد]]="","",tblDataSet[[#This Row],[Quantity - العدد]])</f>
        <v/>
      </c>
      <c r="V2882" s="287" t="str">
        <f>INDEX('vlukup tables'!$A$417:$A$428,MATCH(tblDataSet[[#This Row],[Date (Month) - التاريخ (الشهر)]],'vlukup tables'!$B$417:$B$428,0))</f>
        <v>February</v>
      </c>
      <c r="W2882" s="287" t="str">
        <f>IF(tblDataSet[[#This Row],[Remarks - ملاحظات أخرى]]="","",tblDataSet[[#This Row],[Remarks - ملاحظات أخرى]])</f>
        <v/>
      </c>
    </row>
    <row r="2883" spans="1:23" ht="29" x14ac:dyDescent="0.35">
      <c r="A2883" s="76" t="str">
        <f>IF(tblDataSet[[#This Row],[Organization Name - إسم المنظمة]]="","",tblDataSet[[#This Row],[Organization Name - إسم المنظمة]])</f>
        <v>World Food Programme</v>
      </c>
      <c r="B2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3" s="287" t="str">
        <f>IF(tblDataSet[[#This Row],[Organization Acronym - إختصار إسم المنظمة]]="","",tblDataSet[[#This Row],[Organization Acronym - إختصار إسم المنظمة]])</f>
        <v>WFP</v>
      </c>
      <c r="D2883" s="287" t="str">
        <f>IF(tblDataSet[[#This Row],[Donor (if applicable) - المانح (إن وجد)]]="","",tblDataSet[[#This Row],[Donor (if applicable) - المانح (إن وجد)]])</f>
        <v>N/A</v>
      </c>
      <c r="E2883" s="287" t="str">
        <f>VLOOKUP(tblDataSet[[#This Row],[Governorate - المحافظة]],gov_vlukup,2,FALSE)</f>
        <v>Ma'rib</v>
      </c>
      <c r="F2883" s="287" t="str">
        <f>INDEX(Lists!$A$2:$A$23,MATCH(tblMain[[#This Row],[Governorate]],Gov_List,0))</f>
        <v>YE26</v>
      </c>
      <c r="G2883" s="287" t="str">
        <f>_xlfn.IFNA(VLOOKUP(tblDataSet[[#This Row],[District - المديرية]],dist_vlukup,2,FALSE),"")</f>
        <v>Ma'rib City</v>
      </c>
      <c r="H2883" s="287" t="str">
        <f>INDEX(Lists!$E$2:$E$334,MATCH(tblMain[[#This Row],[District]],Lists!$F$2:$F$334,0))</f>
        <v>YE2612</v>
      </c>
      <c r="I2883" s="287" t="str">
        <f>IF(tblDataSet[[#This Row],[School Name - المدرسة]]="","",tblDataSet[[#This Row],[School Name - المدرسة]])</f>
        <v>الوحده نازحين</v>
      </c>
      <c r="J28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3" s="288" t="str">
        <f>INDEX('vlukup tables'!$G$21:$G$58,MATCH(tblDataSet[[#This Row],[Sub-activity - النشاط الفرعي]],'vlukup tables'!$F$21:$F$58,0))</f>
        <v>Provide snacks or meals to students and teachers</v>
      </c>
      <c r="L2883" s="287">
        <f>tblDataSet[[#This Row],['# of Students (Boys) - عدد الطلاب]]</f>
        <v>995</v>
      </c>
      <c r="M2883" s="287">
        <f>tblDataSet[[#This Row],['# of Students (Girls) - عدد الطالبات]]</f>
        <v>0</v>
      </c>
      <c r="N2883" s="289">
        <f>tblDataSet[[#This Row],[Total of Beneficiaries - إجمالي الطلاب والطالبات المستفيدين]]</f>
        <v>995</v>
      </c>
      <c r="O2883" s="287">
        <f>tblDataSet[[#This Row],['# of Teachers/Staff (Male) - عدد المدرسين/الطاقم الإداري (ذكور)]]</f>
        <v>0</v>
      </c>
      <c r="P2883" s="287">
        <f>tblDataSet[[#This Row],['# of Teachers/Staff (Female) - عدد المدرسات/الطاقم الإدراي (إناث)]]</f>
        <v>0</v>
      </c>
      <c r="Q2883" s="287">
        <f>tblDataSet[[#This Row],[Total (Teachers/Staff) - إجمالي عدد المدرسين/المدرسات/الطاقم الإداري]]</f>
        <v>0</v>
      </c>
      <c r="R2883" s="290">
        <f>SUM(tblMain[[#This Row],[Total (Teachers/Staff)]],tblMain[[#This Row],[Total of Students (Boys/Girls)]])</f>
        <v>995</v>
      </c>
      <c r="S2883" s="287" t="str">
        <f>tblDataSet[[#This Row],[ORG_Type]]</f>
        <v>UN</v>
      </c>
      <c r="T2883" s="287" t="str">
        <f>IF(tblDataSet[[#This Row],[Other Indicators - مؤشرات أخرى]]="","",tblDataSet[[#This Row],[Other Indicators - مؤشرات أخرى]])</f>
        <v/>
      </c>
      <c r="U2883" s="287" t="str">
        <f>IF(tblDataSet[[#This Row],[Quantity - العدد]]="","",tblDataSet[[#This Row],[Quantity - العدد]])</f>
        <v/>
      </c>
      <c r="V2883" s="287" t="str">
        <f>INDEX('vlukup tables'!$A$417:$A$428,MATCH(tblDataSet[[#This Row],[Date (Month) - التاريخ (الشهر)]],'vlukup tables'!$B$417:$B$428,0))</f>
        <v>February</v>
      </c>
      <c r="W2883" s="287" t="str">
        <f>IF(tblDataSet[[#This Row],[Remarks - ملاحظات أخرى]]="","",tblDataSet[[#This Row],[Remarks - ملاحظات أخرى]])</f>
        <v/>
      </c>
    </row>
    <row r="2884" spans="1:23" ht="29" x14ac:dyDescent="0.35">
      <c r="A2884" s="76" t="str">
        <f>IF(tblDataSet[[#This Row],[Organization Name - إسم المنظمة]]="","",tblDataSet[[#This Row],[Organization Name - إسم المنظمة]])</f>
        <v>World Food Programme</v>
      </c>
      <c r="B2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4" s="287" t="str">
        <f>IF(tblDataSet[[#This Row],[Organization Acronym - إختصار إسم المنظمة]]="","",tblDataSet[[#This Row],[Organization Acronym - إختصار إسم المنظمة]])</f>
        <v>WFP</v>
      </c>
      <c r="D2884" s="287" t="str">
        <f>IF(tblDataSet[[#This Row],[Donor (if applicable) - المانح (إن وجد)]]="","",tblDataSet[[#This Row],[Donor (if applicable) - المانح (إن وجد)]])</f>
        <v>N/A</v>
      </c>
      <c r="E2884" s="287" t="str">
        <f>VLOOKUP(tblDataSet[[#This Row],[Governorate - المحافظة]],gov_vlukup,2,FALSE)</f>
        <v>Sana'a</v>
      </c>
      <c r="F2884" s="287" t="str">
        <f>INDEX(Lists!$A$2:$A$23,MATCH(tblMain[[#This Row],[Governorate]],Gov_List,0))</f>
        <v>YE23</v>
      </c>
      <c r="G2884" s="287" t="str">
        <f>_xlfn.IFNA(VLOOKUP(tblDataSet[[#This Row],[District - المديرية]],dist_vlukup,2,FALSE),"")</f>
        <v>Bilad Ar Rus</v>
      </c>
      <c r="H2884" s="287" t="str">
        <f>INDEX(Lists!$E$2:$E$334,MATCH(tblMain[[#This Row],[District]],Lists!$F$2:$F$334,0))</f>
        <v>YE2306</v>
      </c>
      <c r="I2884" s="287" t="str">
        <f>IF(tblDataSet[[#This Row],[School Name - المدرسة]]="","",tblDataSet[[#This Row],[School Name - المدرسة]])</f>
        <v>الوحده/ بقاهب</v>
      </c>
      <c r="J28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4" s="288" t="str">
        <f>INDEX('vlukup tables'!$G$21:$G$58,MATCH(tblDataSet[[#This Row],[Sub-activity - النشاط الفرعي]],'vlukup tables'!$F$21:$F$58,0))</f>
        <v>Provide snacks or meals to students and teachers</v>
      </c>
      <c r="L2884" s="287">
        <f>tblDataSet[[#This Row],['# of Students (Boys) - عدد الطلاب]]</f>
        <v>36</v>
      </c>
      <c r="M2884" s="287">
        <f>tblDataSet[[#This Row],['# of Students (Girls) - عدد الطالبات]]</f>
        <v>34</v>
      </c>
      <c r="N2884" s="289">
        <f>tblDataSet[[#This Row],[Total of Beneficiaries - إجمالي الطلاب والطالبات المستفيدين]]</f>
        <v>70</v>
      </c>
      <c r="O2884" s="287">
        <f>tblDataSet[[#This Row],['# of Teachers/Staff (Male) - عدد المدرسين/الطاقم الإداري (ذكور)]]</f>
        <v>0</v>
      </c>
      <c r="P2884" s="287">
        <f>tblDataSet[[#This Row],['# of Teachers/Staff (Female) - عدد المدرسات/الطاقم الإدراي (إناث)]]</f>
        <v>0</v>
      </c>
      <c r="Q2884" s="287">
        <f>tblDataSet[[#This Row],[Total (Teachers/Staff) - إجمالي عدد المدرسين/المدرسات/الطاقم الإداري]]</f>
        <v>0</v>
      </c>
      <c r="R2884" s="290">
        <f>SUM(tblMain[[#This Row],[Total (Teachers/Staff)]],tblMain[[#This Row],[Total of Students (Boys/Girls)]])</f>
        <v>70</v>
      </c>
      <c r="S2884" s="287" t="str">
        <f>tblDataSet[[#This Row],[ORG_Type]]</f>
        <v>UN</v>
      </c>
      <c r="T2884" s="287" t="str">
        <f>IF(tblDataSet[[#This Row],[Other Indicators - مؤشرات أخرى]]="","",tblDataSet[[#This Row],[Other Indicators - مؤشرات أخرى]])</f>
        <v/>
      </c>
      <c r="U2884" s="287" t="str">
        <f>IF(tblDataSet[[#This Row],[Quantity - العدد]]="","",tblDataSet[[#This Row],[Quantity - العدد]])</f>
        <v/>
      </c>
      <c r="V2884" s="287" t="str">
        <f>INDEX('vlukup tables'!$A$417:$A$428,MATCH(tblDataSet[[#This Row],[Date (Month) - التاريخ (الشهر)]],'vlukup tables'!$B$417:$B$428,0))</f>
        <v>February</v>
      </c>
      <c r="W2884" s="287" t="str">
        <f>IF(tblDataSet[[#This Row],[Remarks - ملاحظات أخرى]]="","",tblDataSet[[#This Row],[Remarks - ملاحظات أخرى]])</f>
        <v/>
      </c>
    </row>
    <row r="2885" spans="1:23" ht="29" x14ac:dyDescent="0.35">
      <c r="A2885" s="76" t="str">
        <f>IF(tblDataSet[[#This Row],[Organization Name - إسم المنظمة]]="","",tblDataSet[[#This Row],[Organization Name - إسم المنظمة]])</f>
        <v>World Food Programme</v>
      </c>
      <c r="B2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5" s="287" t="str">
        <f>IF(tblDataSet[[#This Row],[Organization Acronym - إختصار إسم المنظمة]]="","",tblDataSet[[#This Row],[Organization Acronym - إختصار إسم المنظمة]])</f>
        <v>WFP</v>
      </c>
      <c r="D2885" s="287" t="str">
        <f>IF(tblDataSet[[#This Row],[Donor (if applicable) - المانح (إن وجد)]]="","",tblDataSet[[#This Row],[Donor (if applicable) - المانح (إن وجد)]])</f>
        <v>N/A</v>
      </c>
      <c r="E2885" s="287" t="str">
        <f>VLOOKUP(tblDataSet[[#This Row],[Governorate - المحافظة]],gov_vlukup,2,FALSE)</f>
        <v>Sana'a</v>
      </c>
      <c r="F2885" s="287" t="str">
        <f>INDEX(Lists!$A$2:$A$23,MATCH(tblMain[[#This Row],[Governorate]],Gov_List,0))</f>
        <v>YE23</v>
      </c>
      <c r="G2885" s="287" t="str">
        <f>_xlfn.IFNA(VLOOKUP(tblDataSet[[#This Row],[District - المديرية]],dist_vlukup,2,FALSE),"")</f>
        <v>Al Haymah Ad Dakhiliyah</v>
      </c>
      <c r="H2885" s="287" t="str">
        <f>INDEX(Lists!$E$2:$E$334,MATCH(tblMain[[#This Row],[District]],Lists!$F$2:$F$334,0))</f>
        <v>YE2308</v>
      </c>
      <c r="I2885" s="287" t="str">
        <f>IF(tblDataSet[[#This Row],[School Name - المدرسة]]="","",tblDataSet[[#This Row],[School Name - المدرسة]])</f>
        <v>الوحده/ بيت يريس</v>
      </c>
      <c r="J28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5" s="288" t="str">
        <f>INDEX('vlukup tables'!$G$21:$G$58,MATCH(tblDataSet[[#This Row],[Sub-activity - النشاط الفرعي]],'vlukup tables'!$F$21:$F$58,0))</f>
        <v>Provide snacks or meals to students and teachers</v>
      </c>
      <c r="L2885" s="287">
        <f>tblDataSet[[#This Row],['# of Students (Boys) - عدد الطلاب]]</f>
        <v>79</v>
      </c>
      <c r="M2885" s="287">
        <f>tblDataSet[[#This Row],['# of Students (Girls) - عدد الطالبات]]</f>
        <v>73</v>
      </c>
      <c r="N2885" s="289">
        <f>tblDataSet[[#This Row],[Total of Beneficiaries - إجمالي الطلاب والطالبات المستفيدين]]</f>
        <v>152</v>
      </c>
      <c r="O2885" s="287">
        <f>tblDataSet[[#This Row],['# of Teachers/Staff (Male) - عدد المدرسين/الطاقم الإداري (ذكور)]]</f>
        <v>0</v>
      </c>
      <c r="P2885" s="287">
        <f>tblDataSet[[#This Row],['# of Teachers/Staff (Female) - عدد المدرسات/الطاقم الإدراي (إناث)]]</f>
        <v>0</v>
      </c>
      <c r="Q2885" s="287">
        <f>tblDataSet[[#This Row],[Total (Teachers/Staff) - إجمالي عدد المدرسين/المدرسات/الطاقم الإداري]]</f>
        <v>0</v>
      </c>
      <c r="R2885" s="290">
        <f>SUM(tblMain[[#This Row],[Total (Teachers/Staff)]],tblMain[[#This Row],[Total of Students (Boys/Girls)]])</f>
        <v>152</v>
      </c>
      <c r="S2885" s="287" t="str">
        <f>tblDataSet[[#This Row],[ORG_Type]]</f>
        <v>UN</v>
      </c>
      <c r="T2885" s="287" t="str">
        <f>IF(tblDataSet[[#This Row],[Other Indicators - مؤشرات أخرى]]="","",tblDataSet[[#This Row],[Other Indicators - مؤشرات أخرى]])</f>
        <v/>
      </c>
      <c r="U2885" s="287" t="str">
        <f>IF(tblDataSet[[#This Row],[Quantity - العدد]]="","",tblDataSet[[#This Row],[Quantity - العدد]])</f>
        <v/>
      </c>
      <c r="V2885" s="287" t="str">
        <f>INDEX('vlukup tables'!$A$417:$A$428,MATCH(tblDataSet[[#This Row],[Date (Month) - التاريخ (الشهر)]],'vlukup tables'!$B$417:$B$428,0))</f>
        <v>February</v>
      </c>
      <c r="W2885" s="287" t="str">
        <f>IF(tblDataSet[[#This Row],[Remarks - ملاحظات أخرى]]="","",tblDataSet[[#This Row],[Remarks - ملاحظات أخرى]])</f>
        <v/>
      </c>
    </row>
    <row r="2886" spans="1:23" ht="29" x14ac:dyDescent="0.35">
      <c r="A2886" s="76" t="str">
        <f>IF(tblDataSet[[#This Row],[Organization Name - إسم المنظمة]]="","",tblDataSet[[#This Row],[Organization Name - إسم المنظمة]])</f>
        <v>World Food Programme</v>
      </c>
      <c r="B2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6" s="287" t="str">
        <f>IF(tblDataSet[[#This Row],[Organization Acronym - إختصار إسم المنظمة]]="","",tblDataSet[[#This Row],[Organization Acronym - إختصار إسم المنظمة]])</f>
        <v>WFP</v>
      </c>
      <c r="D2886" s="287" t="str">
        <f>IF(tblDataSet[[#This Row],[Donor (if applicable) - المانح (إن وجد)]]="","",tblDataSet[[#This Row],[Donor (if applicable) - المانح (إن وجد)]])</f>
        <v>N/A</v>
      </c>
      <c r="E2886" s="287" t="str">
        <f>VLOOKUP(tblDataSet[[#This Row],[Governorate - المحافظة]],gov_vlukup,2,FALSE)</f>
        <v>Abyan</v>
      </c>
      <c r="F2886" s="287" t="str">
        <f>INDEX(Lists!$A$2:$A$23,MATCH(tblMain[[#This Row],[Governorate]],Gov_List,0))</f>
        <v>YE12</v>
      </c>
      <c r="G2886" s="287" t="str">
        <f>_xlfn.IFNA(VLOOKUP(tblDataSet[[#This Row],[District - المديرية]],dist_vlukup,2,FALSE),"")</f>
        <v>Khanfar</v>
      </c>
      <c r="H2886" s="287" t="str">
        <f>INDEX(Lists!$E$2:$E$334,MATCH(tblMain[[#This Row],[District]],Lists!$F$2:$F$334,0))</f>
        <v>YE1211</v>
      </c>
      <c r="I2886" s="287" t="str">
        <f>IF(tblDataSet[[#This Row],[School Name - المدرسة]]="","",tblDataSet[[#This Row],[School Name - المدرسة]])</f>
        <v>الوحش - الطرية</v>
      </c>
      <c r="J2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6" s="288" t="str">
        <f>INDEX('vlukup tables'!$G$21:$G$58,MATCH(tblDataSet[[#This Row],[Sub-activity - النشاط الفرعي]],'vlukup tables'!$F$21:$F$58,0))</f>
        <v>Provide snacks or meals to students and teachers</v>
      </c>
      <c r="L2886" s="287">
        <f>tblDataSet[[#This Row],['# of Students (Boys) - عدد الطلاب]]</f>
        <v>85</v>
      </c>
      <c r="M2886" s="287">
        <f>tblDataSet[[#This Row],['# of Students (Girls) - عدد الطالبات]]</f>
        <v>58</v>
      </c>
      <c r="N2886" s="289">
        <f>tblDataSet[[#This Row],[Total of Beneficiaries - إجمالي الطلاب والطالبات المستفيدين]]</f>
        <v>143</v>
      </c>
      <c r="O2886" s="287">
        <f>tblDataSet[[#This Row],['# of Teachers/Staff (Male) - عدد المدرسين/الطاقم الإداري (ذكور)]]</f>
        <v>0</v>
      </c>
      <c r="P2886" s="287">
        <f>tblDataSet[[#This Row],['# of Teachers/Staff (Female) - عدد المدرسات/الطاقم الإدراي (إناث)]]</f>
        <v>0</v>
      </c>
      <c r="Q2886" s="287">
        <f>tblDataSet[[#This Row],[Total (Teachers/Staff) - إجمالي عدد المدرسين/المدرسات/الطاقم الإداري]]</f>
        <v>0</v>
      </c>
      <c r="R2886" s="290">
        <f>SUM(tblMain[[#This Row],[Total (Teachers/Staff)]],tblMain[[#This Row],[Total of Students (Boys/Girls)]])</f>
        <v>143</v>
      </c>
      <c r="S2886" s="287" t="str">
        <f>tblDataSet[[#This Row],[ORG_Type]]</f>
        <v>UN</v>
      </c>
      <c r="T2886" s="287" t="str">
        <f>IF(tblDataSet[[#This Row],[Other Indicators - مؤشرات أخرى]]="","",tblDataSet[[#This Row],[Other Indicators - مؤشرات أخرى]])</f>
        <v/>
      </c>
      <c r="U2886" s="287" t="str">
        <f>IF(tblDataSet[[#This Row],[Quantity - العدد]]="","",tblDataSet[[#This Row],[Quantity - العدد]])</f>
        <v/>
      </c>
      <c r="V2886" s="287" t="str">
        <f>INDEX('vlukup tables'!$A$417:$A$428,MATCH(tblDataSet[[#This Row],[Date (Month) - التاريخ (الشهر)]],'vlukup tables'!$B$417:$B$428,0))</f>
        <v>February</v>
      </c>
      <c r="W2886" s="287" t="str">
        <f>IF(tblDataSet[[#This Row],[Remarks - ملاحظات أخرى]]="","",tblDataSet[[#This Row],[Remarks - ملاحظات أخرى]])</f>
        <v/>
      </c>
    </row>
    <row r="2887" spans="1:23" x14ac:dyDescent="0.35">
      <c r="A2887" s="76" t="str">
        <f>IF(tblDataSet[[#This Row],[Organization Name - إسم المنظمة]]="","",tblDataSet[[#This Row],[Organization Name - إسم المنظمة]])</f>
        <v>Nahd Developmental Foundation</v>
      </c>
      <c r="B2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7" s="287" t="str">
        <f>IF(tblDataSet[[#This Row],[Organization Acronym - إختصار إسم المنظمة]]="","",tblDataSet[[#This Row],[Organization Acronym - إختصار إسم المنظمة]])</f>
        <v>NDF</v>
      </c>
      <c r="D2887" s="287" t="str">
        <f>IF(tblDataSet[[#This Row],[Donor (if applicable) - المانح (إن وجد)]]="","",tblDataSet[[#This Row],[Donor (if applicable) - المانح (إن وجد)]])</f>
        <v>NDF</v>
      </c>
      <c r="E2887" s="287" t="str">
        <f>VLOOKUP(tblDataSet[[#This Row],[Governorate - المحافظة]],gov_vlukup,2,FALSE)</f>
        <v>Hadramawt</v>
      </c>
      <c r="F2887" s="287" t="str">
        <f>INDEX(Lists!$A$2:$A$23,MATCH(tblMain[[#This Row],[Governorate]],Gov_List,0))</f>
        <v>YE19</v>
      </c>
      <c r="G2887" s="287" t="str">
        <f>_xlfn.IFNA(VLOOKUP(tblDataSet[[#This Row],[District - المديرية]],dist_vlukup,2,FALSE),"")</f>
        <v>Wadi Al Ayn</v>
      </c>
      <c r="H2887" s="287" t="str">
        <f>INDEX(Lists!$E$2:$E$334,MATCH(tblMain[[#This Row],[District]],Lists!$F$2:$F$334,0))</f>
        <v>YE1919</v>
      </c>
      <c r="I2887" s="287" t="str">
        <f>IF(tblDataSet[[#This Row],[School Name - المدرسة]]="","",tblDataSet[[#This Row],[School Name - المدرسة]])</f>
        <v>الوديعة</v>
      </c>
      <c r="J2887" s="288" t="str">
        <f>INDEX('vlukup tables'!$G$1:$G$19,MATCH(tblDataSet[[#This Row],[Activity - النشاط الرئيسي]],'vlukup tables'!$F$1:$F$19,0))</f>
        <v>Support children with school transportation</v>
      </c>
      <c r="K2887" s="288" t="str">
        <f>INDEX('vlukup tables'!$G$21:$G$58,MATCH(tblDataSet[[#This Row],[Sub-activity - النشاط الفرعي]],'vlukup tables'!$F$21:$F$58,0))</f>
        <v>Provide children with transportation to/from school</v>
      </c>
      <c r="L2887" s="287">
        <f>tblDataSet[[#This Row],['# of Students (Boys) - عدد الطلاب]]</f>
        <v>37</v>
      </c>
      <c r="M2887" s="287">
        <f>tblDataSet[[#This Row],['# of Students (Girls) - عدد الطالبات]]</f>
        <v>23</v>
      </c>
      <c r="N2887" s="289">
        <f>tblDataSet[[#This Row],[Total of Beneficiaries - إجمالي الطلاب والطالبات المستفيدين]]</f>
        <v>60</v>
      </c>
      <c r="O2887" s="287">
        <f>tblDataSet[[#This Row],['# of Teachers/Staff (Male) - عدد المدرسين/الطاقم الإداري (ذكور)]]</f>
        <v>0</v>
      </c>
      <c r="P2887" s="287">
        <f>tblDataSet[[#This Row],['# of Teachers/Staff (Female) - عدد المدرسات/الطاقم الإدراي (إناث)]]</f>
        <v>0</v>
      </c>
      <c r="Q2887" s="287">
        <f>tblDataSet[[#This Row],[Total (Teachers/Staff) - إجمالي عدد المدرسين/المدرسات/الطاقم الإداري]]</f>
        <v>0</v>
      </c>
      <c r="R2887" s="290">
        <f>SUM(tblMain[[#This Row],[Total (Teachers/Staff)]],tblMain[[#This Row],[Total of Students (Boys/Girls)]])</f>
        <v>60</v>
      </c>
      <c r="S2887" s="287" t="str">
        <f>tblDataSet[[#This Row],[ORG_Type]]</f>
        <v>NNGO</v>
      </c>
      <c r="T2887" s="287" t="str">
        <f>IF(tblDataSet[[#This Row],[Other Indicators - مؤشرات أخرى]]="","",tblDataSet[[#This Row],[Other Indicators - مؤشرات أخرى]])</f>
        <v/>
      </c>
      <c r="U2887" s="287" t="str">
        <f>IF(tblDataSet[[#This Row],[Quantity - العدد]]="","",tblDataSet[[#This Row],[Quantity - العدد]])</f>
        <v/>
      </c>
      <c r="V2887" s="287" t="str">
        <f>INDEX('vlukup tables'!$A$417:$A$428,MATCH(tblDataSet[[#This Row],[Date (Month) - التاريخ (الشهر)]],'vlukup tables'!$B$417:$B$428,0))</f>
        <v>January</v>
      </c>
      <c r="W2887" s="287" t="str">
        <f>IF(tblDataSet[[#This Row],[Remarks - ملاحظات أخرى]]="","",tblDataSet[[#This Row],[Remarks - ملاحظات أخرى]])</f>
        <v/>
      </c>
    </row>
    <row r="2888" spans="1:23" x14ac:dyDescent="0.35">
      <c r="A2888" s="76" t="str">
        <f>IF(tblDataSet[[#This Row],[Organization Name - إسم المنظمة]]="","",tblDataSet[[#This Row],[Organization Name - إسم المنظمة]])</f>
        <v>Nahd Developmental Foundation</v>
      </c>
      <c r="B2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8" s="287" t="str">
        <f>IF(tblDataSet[[#This Row],[Organization Acronym - إختصار إسم المنظمة]]="","",tblDataSet[[#This Row],[Organization Acronym - إختصار إسم المنظمة]])</f>
        <v>NDF</v>
      </c>
      <c r="D2888" s="287" t="str">
        <f>IF(tblDataSet[[#This Row],[Donor (if applicable) - المانح (إن وجد)]]="","",tblDataSet[[#This Row],[Donor (if applicable) - المانح (إن وجد)]])</f>
        <v>NDF</v>
      </c>
      <c r="E2888" s="287" t="str">
        <f>VLOOKUP(tblDataSet[[#This Row],[Governorate - المحافظة]],gov_vlukup,2,FALSE)</f>
        <v>Hadramawt</v>
      </c>
      <c r="F2888" s="287" t="str">
        <f>INDEX(Lists!$A$2:$A$23,MATCH(tblMain[[#This Row],[Governorate]],Gov_List,0))</f>
        <v>YE19</v>
      </c>
      <c r="G2888" s="287" t="str">
        <f>_xlfn.IFNA(VLOOKUP(tblDataSet[[#This Row],[District - المديرية]],dist_vlukup,2,FALSE),"")</f>
        <v>Wadi Al Ayn</v>
      </c>
      <c r="H2888" s="287" t="str">
        <f>INDEX(Lists!$E$2:$E$334,MATCH(tblMain[[#This Row],[District]],Lists!$F$2:$F$334,0))</f>
        <v>YE1919</v>
      </c>
      <c r="I2888" s="287" t="str">
        <f>IF(tblDataSet[[#This Row],[School Name - المدرسة]]="","",tblDataSet[[#This Row],[School Name - المدرسة]])</f>
        <v>الوديعة</v>
      </c>
      <c r="J2888" s="288" t="str">
        <f>INDEX('vlukup tables'!$G$1:$G$19,MATCH(tblDataSet[[#This Row],[Activity - النشاط الرئيسي]],'vlukup tables'!$F$1:$F$19,0))</f>
        <v>Support children with school transportation</v>
      </c>
      <c r="K2888" s="288" t="str">
        <f>INDEX('vlukup tables'!$G$21:$G$58,MATCH(tblDataSet[[#This Row],[Sub-activity - النشاط الفرعي]],'vlukup tables'!$F$21:$F$58,0))</f>
        <v>Provide children with transportation to/from school</v>
      </c>
      <c r="L2888" s="287">
        <f>tblDataSet[[#This Row],['# of Students (Boys) - عدد الطلاب]]</f>
        <v>37</v>
      </c>
      <c r="M2888" s="287">
        <f>tblDataSet[[#This Row],['# of Students (Girls) - عدد الطالبات]]</f>
        <v>23</v>
      </c>
      <c r="N2888" s="289">
        <f>tblDataSet[[#This Row],[Total of Beneficiaries - إجمالي الطلاب والطالبات المستفيدين]]</f>
        <v>60</v>
      </c>
      <c r="O2888" s="287">
        <f>tblDataSet[[#This Row],['# of Teachers/Staff (Male) - عدد المدرسين/الطاقم الإداري (ذكور)]]</f>
        <v>0</v>
      </c>
      <c r="P2888" s="287">
        <f>tblDataSet[[#This Row],['# of Teachers/Staff (Female) - عدد المدرسات/الطاقم الإدراي (إناث)]]</f>
        <v>0</v>
      </c>
      <c r="Q2888" s="287">
        <f>tblDataSet[[#This Row],[Total (Teachers/Staff) - إجمالي عدد المدرسين/المدرسات/الطاقم الإداري]]</f>
        <v>0</v>
      </c>
      <c r="R2888" s="290">
        <f>SUM(tblMain[[#This Row],[Total (Teachers/Staff)]],tblMain[[#This Row],[Total of Students (Boys/Girls)]])</f>
        <v>60</v>
      </c>
      <c r="S2888" s="287" t="str">
        <f>tblDataSet[[#This Row],[ORG_Type]]</f>
        <v>NNGO</v>
      </c>
      <c r="T2888" s="287" t="str">
        <f>IF(tblDataSet[[#This Row],[Other Indicators - مؤشرات أخرى]]="","",tblDataSet[[#This Row],[Other Indicators - مؤشرات أخرى]])</f>
        <v/>
      </c>
      <c r="U2888" s="287" t="str">
        <f>IF(tblDataSet[[#This Row],[Quantity - العدد]]="","",tblDataSet[[#This Row],[Quantity - العدد]])</f>
        <v/>
      </c>
      <c r="V2888" s="287" t="str">
        <f>INDEX('vlukup tables'!$A$417:$A$428,MATCH(tblDataSet[[#This Row],[Date (Month) - التاريخ (الشهر)]],'vlukup tables'!$B$417:$B$428,0))</f>
        <v>February</v>
      </c>
      <c r="W2888" s="287" t="str">
        <f>IF(tblDataSet[[#This Row],[Remarks - ملاحظات أخرى]]="","",tblDataSet[[#This Row],[Remarks - ملاحظات أخرى]])</f>
        <v/>
      </c>
    </row>
    <row r="2889" spans="1:23" x14ac:dyDescent="0.35">
      <c r="A2889" s="76" t="str">
        <f>IF(tblDataSet[[#This Row],[Organization Name - إسم المنظمة]]="","",tblDataSet[[#This Row],[Organization Name - إسم المنظمة]])</f>
        <v>Alaman Organization for Blind Women Care</v>
      </c>
      <c r="B2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9" s="287" t="str">
        <f>IF(tblDataSet[[#This Row],[Organization Acronym - إختصار إسم المنظمة]]="","",tblDataSet[[#This Row],[Organization Acronym - إختصار إسم المنظمة]])</f>
        <v>AOBWC</v>
      </c>
      <c r="D2889" s="287" t="str">
        <f>IF(tblDataSet[[#This Row],[Donor (if applicable) - المانح (إن وجد)]]="","",tblDataSet[[#This Row],[Donor (if applicable) - المانح (إن وجد)]])</f>
        <v>AOBWC</v>
      </c>
      <c r="E2889" s="287" t="str">
        <f>VLOOKUP(tblDataSet[[#This Row],[Governorate - المحافظة]],gov_vlukup,2,FALSE)</f>
        <v>Ibb</v>
      </c>
      <c r="F2889" s="287" t="str">
        <f>INDEX(Lists!$A$2:$A$23,MATCH(tblMain[[#This Row],[Governorate]],Gov_List,0))</f>
        <v>YE11</v>
      </c>
      <c r="G2889" s="287" t="str">
        <f>_xlfn.IFNA(VLOOKUP(tblDataSet[[#This Row],[District - المديرية]],dist_vlukup,2,FALSE),"")</f>
        <v>Adh Dhihar</v>
      </c>
      <c r="H2889" s="287" t="str">
        <f>INDEX(Lists!$E$2:$E$334,MATCH(tblMain[[#This Row],[District]],Lists!$F$2:$F$334,0))</f>
        <v>YE1119</v>
      </c>
      <c r="I2889" s="287" t="str">
        <f>IF(tblDataSet[[#This Row],[School Name - المدرسة]]="","",tblDataSet[[#This Row],[School Name - المدرسة]])</f>
        <v>الوسام</v>
      </c>
      <c r="J2889" s="288" t="str">
        <f>INDEX('vlukup tables'!$G$1:$G$19,MATCH(tblDataSet[[#This Row],[Activity - النشاط الرئيسي]],'vlukup tables'!$F$1:$F$19,0))</f>
        <v>Support children with school transportation</v>
      </c>
      <c r="K2889" s="288" t="str">
        <f>INDEX('vlukup tables'!$G$21:$G$58,MATCH(tblDataSet[[#This Row],[Sub-activity - النشاط الفرعي]],'vlukup tables'!$F$21:$F$58,0))</f>
        <v>Provide children with transportation to/from school</v>
      </c>
      <c r="L2889" s="287">
        <f>tblDataSet[[#This Row],['# of Students (Boys) - عدد الطلاب]]</f>
        <v>0</v>
      </c>
      <c r="M2889" s="287">
        <f>tblDataSet[[#This Row],['# of Students (Girls) - عدد الطالبات]]</f>
        <v>2</v>
      </c>
      <c r="N2889" s="289">
        <f>tblDataSet[[#This Row],[Total of Beneficiaries - إجمالي الطلاب والطالبات المستفيدين]]</f>
        <v>2</v>
      </c>
      <c r="O2889" s="287">
        <f>tblDataSet[[#This Row],['# of Teachers/Staff (Male) - عدد المدرسين/الطاقم الإداري (ذكور)]]</f>
        <v>0</v>
      </c>
      <c r="P2889" s="287">
        <f>tblDataSet[[#This Row],['# of Teachers/Staff (Female) - عدد المدرسات/الطاقم الإدراي (إناث)]]</f>
        <v>0</v>
      </c>
      <c r="Q2889" s="287">
        <f>tblDataSet[[#This Row],[Total (Teachers/Staff) - إجمالي عدد المدرسين/المدرسات/الطاقم الإداري]]</f>
        <v>0</v>
      </c>
      <c r="R2889" s="290">
        <f>SUM(tblMain[[#This Row],[Total (Teachers/Staff)]],tblMain[[#This Row],[Total of Students (Boys/Girls)]])</f>
        <v>2</v>
      </c>
      <c r="S2889" s="287" t="str">
        <f>tblDataSet[[#This Row],[ORG_Type]]</f>
        <v>NNGO</v>
      </c>
      <c r="T2889" s="287" t="str">
        <f>IF(tblDataSet[[#This Row],[Other Indicators - مؤشرات أخرى]]="","",tblDataSet[[#This Row],[Other Indicators - مؤشرات أخرى]])</f>
        <v/>
      </c>
      <c r="U2889" s="287" t="str">
        <f>IF(tblDataSet[[#This Row],[Quantity - العدد]]="","",tblDataSet[[#This Row],[Quantity - العدد]])</f>
        <v/>
      </c>
      <c r="V2889" s="287" t="str">
        <f>INDEX('vlukup tables'!$A$417:$A$428,MATCH(tblDataSet[[#This Row],[Date (Month) - التاريخ (الشهر)]],'vlukup tables'!$B$417:$B$428,0))</f>
        <v>February</v>
      </c>
      <c r="W2889" s="287" t="str">
        <f>IF(tblDataSet[[#This Row],[Remarks - ملاحظات أخرى]]="","",tblDataSet[[#This Row],[Remarks - ملاحظات أخرى]])</f>
        <v/>
      </c>
    </row>
    <row r="2890" spans="1:23" ht="29" x14ac:dyDescent="0.35">
      <c r="A2890" s="76" t="str">
        <f>IF(tblDataSet[[#This Row],[Organization Name - إسم المنظمة]]="","",tblDataSet[[#This Row],[Organization Name - إسم المنظمة]])</f>
        <v>World Food Programme</v>
      </c>
      <c r="B2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0" s="287" t="str">
        <f>IF(tblDataSet[[#This Row],[Organization Acronym - إختصار إسم المنظمة]]="","",tblDataSet[[#This Row],[Organization Acronym - إختصار إسم المنظمة]])</f>
        <v>WFP</v>
      </c>
      <c r="D2890" s="287" t="str">
        <f>IF(tblDataSet[[#This Row],[Donor (if applicable) - المانح (إن وجد)]]="","",tblDataSet[[#This Row],[Donor (if applicable) - المانح (إن وجد)]])</f>
        <v>N/A</v>
      </c>
      <c r="E2890" s="287" t="str">
        <f>VLOOKUP(tblDataSet[[#This Row],[Governorate - المحافظة]],gov_vlukup,2,FALSE)</f>
        <v>Shabwah</v>
      </c>
      <c r="F2890" s="287" t="str">
        <f>INDEX(Lists!$A$2:$A$23,MATCH(tblMain[[#This Row],[Governorate]],Gov_List,0))</f>
        <v>YE21</v>
      </c>
      <c r="G2890" s="287" t="str">
        <f>_xlfn.IFNA(VLOOKUP(tblDataSet[[#This Row],[District - المديرية]],dist_vlukup,2,FALSE),"")</f>
        <v>Markhah As Sufla</v>
      </c>
      <c r="H2890" s="287" t="str">
        <f>INDEX(Lists!$E$2:$E$334,MATCH(tblMain[[#This Row],[District]],Lists!$F$2:$F$334,0))</f>
        <v>YE2109</v>
      </c>
      <c r="I2890" s="287" t="str">
        <f>IF(tblDataSet[[#This Row],[School Name - المدرسة]]="","",tblDataSet[[#This Row],[School Name - المدرسة]])</f>
        <v>الوشيجة</v>
      </c>
      <c r="J28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0" s="288" t="str">
        <f>INDEX('vlukup tables'!$G$21:$G$58,MATCH(tblDataSet[[#This Row],[Sub-activity - النشاط الفرعي]],'vlukup tables'!$F$21:$F$58,0))</f>
        <v>Provide snacks or meals to students and teachers</v>
      </c>
      <c r="L2890" s="287">
        <f>tblDataSet[[#This Row],['# of Students (Boys) - عدد الطلاب]]</f>
        <v>28</v>
      </c>
      <c r="M2890" s="287">
        <f>tblDataSet[[#This Row],['# of Students (Girls) - عدد الطالبات]]</f>
        <v>37</v>
      </c>
      <c r="N2890" s="289">
        <f>tblDataSet[[#This Row],[Total of Beneficiaries - إجمالي الطلاب والطالبات المستفيدين]]</f>
        <v>65</v>
      </c>
      <c r="O2890" s="287">
        <f>tblDataSet[[#This Row],['# of Teachers/Staff (Male) - عدد المدرسين/الطاقم الإداري (ذكور)]]</f>
        <v>0</v>
      </c>
      <c r="P2890" s="287">
        <f>tblDataSet[[#This Row],['# of Teachers/Staff (Female) - عدد المدرسات/الطاقم الإدراي (إناث)]]</f>
        <v>0</v>
      </c>
      <c r="Q2890" s="287">
        <f>tblDataSet[[#This Row],[Total (Teachers/Staff) - إجمالي عدد المدرسين/المدرسات/الطاقم الإداري]]</f>
        <v>0</v>
      </c>
      <c r="R2890" s="290">
        <f>SUM(tblMain[[#This Row],[Total (Teachers/Staff)]],tblMain[[#This Row],[Total of Students (Boys/Girls)]])</f>
        <v>65</v>
      </c>
      <c r="S2890" s="287" t="str">
        <f>tblDataSet[[#This Row],[ORG_Type]]</f>
        <v>UN</v>
      </c>
      <c r="T2890" s="287" t="str">
        <f>IF(tblDataSet[[#This Row],[Other Indicators - مؤشرات أخرى]]="","",tblDataSet[[#This Row],[Other Indicators - مؤشرات أخرى]])</f>
        <v/>
      </c>
      <c r="U2890" s="287" t="str">
        <f>IF(tblDataSet[[#This Row],[Quantity - العدد]]="","",tblDataSet[[#This Row],[Quantity - العدد]])</f>
        <v/>
      </c>
      <c r="V2890" s="287" t="str">
        <f>INDEX('vlukup tables'!$A$417:$A$428,MATCH(tblDataSet[[#This Row],[Date (Month) - التاريخ (الشهر)]],'vlukup tables'!$B$417:$B$428,0))</f>
        <v>February</v>
      </c>
      <c r="W2890" s="287" t="str">
        <f>IF(tblDataSet[[#This Row],[Remarks - ملاحظات أخرى]]="","",tblDataSet[[#This Row],[Remarks - ملاحظات أخرى]])</f>
        <v/>
      </c>
    </row>
    <row r="2891" spans="1:23" ht="29" x14ac:dyDescent="0.35">
      <c r="A2891" s="76" t="str">
        <f>IF(tblDataSet[[#This Row],[Organization Name - إسم المنظمة]]="","",tblDataSet[[#This Row],[Organization Name - إسم المنظمة]])</f>
        <v>World Food Programme</v>
      </c>
      <c r="B2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1" s="287" t="str">
        <f>IF(tblDataSet[[#This Row],[Organization Acronym - إختصار إسم المنظمة]]="","",tblDataSet[[#This Row],[Organization Acronym - إختصار إسم المنظمة]])</f>
        <v>WFP</v>
      </c>
      <c r="D2891" s="287" t="str">
        <f>IF(tblDataSet[[#This Row],[Donor (if applicable) - المانح (إن وجد)]]="","",tblDataSet[[#This Row],[Donor (if applicable) - المانح (إن وجد)]])</f>
        <v>N/A</v>
      </c>
      <c r="E2891" s="287" t="str">
        <f>VLOOKUP(tblDataSet[[#This Row],[Governorate - المحافظة]],gov_vlukup,2,FALSE)</f>
        <v>Raymah</v>
      </c>
      <c r="F2891" s="287" t="str">
        <f>INDEX(Lists!$A$2:$A$23,MATCH(tblMain[[#This Row],[Governorate]],Gov_List,0))</f>
        <v>YE31</v>
      </c>
      <c r="G2891" s="287" t="str">
        <f>_xlfn.IFNA(VLOOKUP(tblDataSet[[#This Row],[District - المديرية]],dist_vlukup,2,FALSE),"")</f>
        <v>Al Jabin</v>
      </c>
      <c r="H2891" s="287" t="str">
        <f>INDEX(Lists!$E$2:$E$334,MATCH(tblMain[[#This Row],[District]],Lists!$F$2:$F$334,0))</f>
        <v>YE3103</v>
      </c>
      <c r="I2891" s="287" t="str">
        <f>IF(tblDataSet[[#This Row],[School Name - المدرسة]]="","",tblDataSet[[#This Row],[School Name - المدرسة]])</f>
        <v>الوطن</v>
      </c>
      <c r="J28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1" s="288" t="str">
        <f>INDEX('vlukup tables'!$G$21:$G$58,MATCH(tblDataSet[[#This Row],[Sub-activity - النشاط الفرعي]],'vlukup tables'!$F$21:$F$58,0))</f>
        <v>Provide snacks or meals to students and teachers</v>
      </c>
      <c r="L2891" s="287">
        <f>tblDataSet[[#This Row],['# of Students (Boys) - عدد الطلاب]]</f>
        <v>183</v>
      </c>
      <c r="M2891" s="287">
        <f>tblDataSet[[#This Row],['# of Students (Girls) - عدد الطالبات]]</f>
        <v>127</v>
      </c>
      <c r="N2891" s="289">
        <f>tblDataSet[[#This Row],[Total of Beneficiaries - إجمالي الطلاب والطالبات المستفيدين]]</f>
        <v>310</v>
      </c>
      <c r="O2891" s="287">
        <f>tblDataSet[[#This Row],['# of Teachers/Staff (Male) - عدد المدرسين/الطاقم الإداري (ذكور)]]</f>
        <v>0</v>
      </c>
      <c r="P2891" s="287">
        <f>tblDataSet[[#This Row],['# of Teachers/Staff (Female) - عدد المدرسات/الطاقم الإدراي (إناث)]]</f>
        <v>0</v>
      </c>
      <c r="Q2891" s="287">
        <f>tblDataSet[[#This Row],[Total (Teachers/Staff) - إجمالي عدد المدرسين/المدرسات/الطاقم الإداري]]</f>
        <v>0</v>
      </c>
      <c r="R2891" s="290">
        <f>SUM(tblMain[[#This Row],[Total (Teachers/Staff)]],tblMain[[#This Row],[Total of Students (Boys/Girls)]])</f>
        <v>310</v>
      </c>
      <c r="S2891" s="287" t="str">
        <f>tblDataSet[[#This Row],[ORG_Type]]</f>
        <v>UN</v>
      </c>
      <c r="T2891" s="287" t="str">
        <f>IF(tblDataSet[[#This Row],[Other Indicators - مؤشرات أخرى]]="","",tblDataSet[[#This Row],[Other Indicators - مؤشرات أخرى]])</f>
        <v/>
      </c>
      <c r="U2891" s="287" t="str">
        <f>IF(tblDataSet[[#This Row],[Quantity - العدد]]="","",tblDataSet[[#This Row],[Quantity - العدد]])</f>
        <v/>
      </c>
      <c r="V2891" s="287" t="str">
        <f>INDEX('vlukup tables'!$A$417:$A$428,MATCH(tblDataSet[[#This Row],[Date (Month) - التاريخ (الشهر)]],'vlukup tables'!$B$417:$B$428,0))</f>
        <v>February</v>
      </c>
      <c r="W2891" s="287" t="str">
        <f>IF(tblDataSet[[#This Row],[Remarks - ملاحظات أخرى]]="","",tblDataSet[[#This Row],[Remarks - ملاحظات أخرى]])</f>
        <v/>
      </c>
    </row>
    <row r="2892" spans="1:23" ht="29" x14ac:dyDescent="0.35">
      <c r="A2892" s="76" t="str">
        <f>IF(tblDataSet[[#This Row],[Organization Name - إسم المنظمة]]="","",tblDataSet[[#This Row],[Organization Name - إسم المنظمة]])</f>
        <v>World Food Programme</v>
      </c>
      <c r="B2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2" s="287" t="str">
        <f>IF(tblDataSet[[#This Row],[Organization Acronym - إختصار إسم المنظمة]]="","",tblDataSet[[#This Row],[Organization Acronym - إختصار إسم المنظمة]])</f>
        <v>WFP</v>
      </c>
      <c r="D2892" s="287" t="str">
        <f>IF(tblDataSet[[#This Row],[Donor (if applicable) - المانح (إن وجد)]]="","",tblDataSet[[#This Row],[Donor (if applicable) - المانح (إن وجد)]])</f>
        <v>N/A</v>
      </c>
      <c r="E2892" s="287" t="str">
        <f>VLOOKUP(tblDataSet[[#This Row],[Governorate - المحافظة]],gov_vlukup,2,FALSE)</f>
        <v>Al Hodeidah</v>
      </c>
      <c r="F2892" s="287" t="str">
        <f>INDEX(Lists!$A$2:$A$23,MATCH(tblMain[[#This Row],[Governorate]],Gov_List,0))</f>
        <v>YE18</v>
      </c>
      <c r="G2892" s="287" t="str">
        <f>_xlfn.IFNA(VLOOKUP(tblDataSet[[#This Row],[District - المديرية]],dist_vlukup,2,FALSE),"")</f>
        <v>Az Zuhrah</v>
      </c>
      <c r="H2892" s="287" t="str">
        <f>INDEX(Lists!$E$2:$E$334,MATCH(tblMain[[#This Row],[District]],Lists!$F$2:$F$334,0))</f>
        <v>YE1801</v>
      </c>
      <c r="I2892" s="287" t="str">
        <f>IF(tblDataSet[[#This Row],[School Name - المدرسة]]="","",tblDataSet[[#This Row],[School Name - المدرسة]])</f>
        <v>الوعي بالنعمان</v>
      </c>
      <c r="J28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2" s="288" t="str">
        <f>INDEX('vlukup tables'!$G$21:$G$58,MATCH(tblDataSet[[#This Row],[Sub-activity - النشاط الفرعي]],'vlukup tables'!$F$21:$F$58,0))</f>
        <v>Provide snacks or meals to students and teachers</v>
      </c>
      <c r="L2892" s="287">
        <f>tblDataSet[[#This Row],['# of Students (Boys) - عدد الطلاب]]</f>
        <v>360</v>
      </c>
      <c r="M2892" s="287">
        <f>tblDataSet[[#This Row],['# of Students (Girls) - عدد الطالبات]]</f>
        <v>140</v>
      </c>
      <c r="N2892" s="289">
        <f>tblDataSet[[#This Row],[Total of Beneficiaries - إجمالي الطلاب والطالبات المستفيدين]]</f>
        <v>500</v>
      </c>
      <c r="O2892" s="287">
        <f>tblDataSet[[#This Row],['# of Teachers/Staff (Male) - عدد المدرسين/الطاقم الإداري (ذكور)]]</f>
        <v>0</v>
      </c>
      <c r="P2892" s="287">
        <f>tblDataSet[[#This Row],['# of Teachers/Staff (Female) - عدد المدرسات/الطاقم الإدراي (إناث)]]</f>
        <v>0</v>
      </c>
      <c r="Q2892" s="287">
        <f>tblDataSet[[#This Row],[Total (Teachers/Staff) - إجمالي عدد المدرسين/المدرسات/الطاقم الإداري]]</f>
        <v>0</v>
      </c>
      <c r="R2892" s="290">
        <f>SUM(tblMain[[#This Row],[Total (Teachers/Staff)]],tblMain[[#This Row],[Total of Students (Boys/Girls)]])</f>
        <v>500</v>
      </c>
      <c r="S2892" s="287" t="str">
        <f>tblDataSet[[#This Row],[ORG_Type]]</f>
        <v>UN</v>
      </c>
      <c r="T2892" s="287" t="str">
        <f>IF(tblDataSet[[#This Row],[Other Indicators - مؤشرات أخرى]]="","",tblDataSet[[#This Row],[Other Indicators - مؤشرات أخرى]])</f>
        <v/>
      </c>
      <c r="U2892" s="287" t="str">
        <f>IF(tblDataSet[[#This Row],[Quantity - العدد]]="","",tblDataSet[[#This Row],[Quantity - العدد]])</f>
        <v/>
      </c>
      <c r="V2892" s="287" t="str">
        <f>INDEX('vlukup tables'!$A$417:$A$428,MATCH(tblDataSet[[#This Row],[Date (Month) - التاريخ (الشهر)]],'vlukup tables'!$B$417:$B$428,0))</f>
        <v>February</v>
      </c>
      <c r="W2892" s="287" t="str">
        <f>IF(tblDataSet[[#This Row],[Remarks - ملاحظات أخرى]]="","",tblDataSet[[#This Row],[Remarks - ملاحظات أخرى]])</f>
        <v/>
      </c>
    </row>
    <row r="2893" spans="1:23" ht="29" x14ac:dyDescent="0.35">
      <c r="A2893" s="76" t="str">
        <f>IF(tblDataSet[[#This Row],[Organization Name - إسم المنظمة]]="","",tblDataSet[[#This Row],[Organization Name - إسم المنظمة]])</f>
        <v>World Food Programme</v>
      </c>
      <c r="B2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3" s="287" t="str">
        <f>IF(tblDataSet[[#This Row],[Organization Acronym - إختصار إسم المنظمة]]="","",tblDataSet[[#This Row],[Organization Acronym - إختصار إسم المنظمة]])</f>
        <v>WFP</v>
      </c>
      <c r="D2893" s="287" t="str">
        <f>IF(tblDataSet[[#This Row],[Donor (if applicable) - المانح (إن وجد)]]="","",tblDataSet[[#This Row],[Donor (if applicable) - المانح (إن وجد)]])</f>
        <v>N/A</v>
      </c>
      <c r="E2893" s="287" t="str">
        <f>VLOOKUP(tblDataSet[[#This Row],[Governorate - المحافظة]],gov_vlukup,2,FALSE)</f>
        <v>Al Hodeidah</v>
      </c>
      <c r="F2893" s="287" t="str">
        <f>INDEX(Lists!$A$2:$A$23,MATCH(tblMain[[#This Row],[Governorate]],Gov_List,0))</f>
        <v>YE18</v>
      </c>
      <c r="G2893" s="287" t="str">
        <f>_xlfn.IFNA(VLOOKUP(tblDataSet[[#This Row],[District - المديرية]],dist_vlukup,2,FALSE),"")</f>
        <v>Az Zuhrah</v>
      </c>
      <c r="H2893" s="287" t="str">
        <f>INDEX(Lists!$E$2:$E$334,MATCH(tblMain[[#This Row],[District]],Lists!$F$2:$F$334,0))</f>
        <v>YE1801</v>
      </c>
      <c r="I2893" s="287" t="str">
        <f>IF(tblDataSet[[#This Row],[School Name - المدرسة]]="","",tblDataSet[[#This Row],[School Name - المدرسة]])</f>
        <v>الوعي بمحل غدار</v>
      </c>
      <c r="J28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3" s="288" t="str">
        <f>INDEX('vlukup tables'!$G$21:$G$58,MATCH(tblDataSet[[#This Row],[Sub-activity - النشاط الفرعي]],'vlukup tables'!$F$21:$F$58,0))</f>
        <v>Provide snacks or meals to students and teachers</v>
      </c>
      <c r="L2893" s="287">
        <f>tblDataSet[[#This Row],['# of Students (Boys) - عدد الطلاب]]</f>
        <v>175</v>
      </c>
      <c r="M2893" s="287">
        <f>tblDataSet[[#This Row],['# of Students (Girls) - عدد الطالبات]]</f>
        <v>146</v>
      </c>
      <c r="N2893" s="289">
        <f>tblDataSet[[#This Row],[Total of Beneficiaries - إجمالي الطلاب والطالبات المستفيدين]]</f>
        <v>321</v>
      </c>
      <c r="O2893" s="287">
        <f>tblDataSet[[#This Row],['# of Teachers/Staff (Male) - عدد المدرسين/الطاقم الإداري (ذكور)]]</f>
        <v>0</v>
      </c>
      <c r="P2893" s="287">
        <f>tblDataSet[[#This Row],['# of Teachers/Staff (Female) - عدد المدرسات/الطاقم الإدراي (إناث)]]</f>
        <v>0</v>
      </c>
      <c r="Q2893" s="287">
        <f>tblDataSet[[#This Row],[Total (Teachers/Staff) - إجمالي عدد المدرسين/المدرسات/الطاقم الإداري]]</f>
        <v>0</v>
      </c>
      <c r="R2893" s="290">
        <f>SUM(tblMain[[#This Row],[Total (Teachers/Staff)]],tblMain[[#This Row],[Total of Students (Boys/Girls)]])</f>
        <v>321</v>
      </c>
      <c r="S2893" s="287" t="str">
        <f>tblDataSet[[#This Row],[ORG_Type]]</f>
        <v>UN</v>
      </c>
      <c r="T2893" s="287" t="str">
        <f>IF(tblDataSet[[#This Row],[Other Indicators - مؤشرات أخرى]]="","",tblDataSet[[#This Row],[Other Indicators - مؤشرات أخرى]])</f>
        <v/>
      </c>
      <c r="U2893" s="287" t="str">
        <f>IF(tblDataSet[[#This Row],[Quantity - العدد]]="","",tblDataSet[[#This Row],[Quantity - العدد]])</f>
        <v/>
      </c>
      <c r="V2893" s="287" t="str">
        <f>INDEX('vlukup tables'!$A$417:$A$428,MATCH(tblDataSet[[#This Row],[Date (Month) - التاريخ (الشهر)]],'vlukup tables'!$B$417:$B$428,0))</f>
        <v>February</v>
      </c>
      <c r="W2893" s="287" t="str">
        <f>IF(tblDataSet[[#This Row],[Remarks - ملاحظات أخرى]]="","",tblDataSet[[#This Row],[Remarks - ملاحظات أخرى]])</f>
        <v/>
      </c>
    </row>
    <row r="2894" spans="1:23" ht="29" x14ac:dyDescent="0.35">
      <c r="A2894" s="76" t="str">
        <f>IF(tblDataSet[[#This Row],[Organization Name - إسم المنظمة]]="","",tblDataSet[[#This Row],[Organization Name - إسم المنظمة]])</f>
        <v>World Food Programme</v>
      </c>
      <c r="B2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4" s="287" t="str">
        <f>IF(tblDataSet[[#This Row],[Organization Acronym - إختصار إسم المنظمة]]="","",tblDataSet[[#This Row],[Organization Acronym - إختصار إسم المنظمة]])</f>
        <v>WFP</v>
      </c>
      <c r="D2894" s="287" t="str">
        <f>IF(tblDataSet[[#This Row],[Donor (if applicable) - المانح (إن وجد)]]="","",tblDataSet[[#This Row],[Donor (if applicable) - المانح (إن وجد)]])</f>
        <v>N/A</v>
      </c>
      <c r="E2894" s="287" t="str">
        <f>VLOOKUP(tblDataSet[[#This Row],[Governorate - المحافظة]],gov_vlukup,2,FALSE)</f>
        <v>Raymah</v>
      </c>
      <c r="F2894" s="287" t="str">
        <f>INDEX(Lists!$A$2:$A$23,MATCH(tblMain[[#This Row],[Governorate]],Gov_List,0))</f>
        <v>YE31</v>
      </c>
      <c r="G2894" s="287" t="str">
        <f>_xlfn.IFNA(VLOOKUP(tblDataSet[[#This Row],[District - المديرية]],dist_vlukup,2,FALSE),"")</f>
        <v>Bilad Atta'am</v>
      </c>
      <c r="H2894" s="287" t="str">
        <f>INDEX(Lists!$E$2:$E$334,MATCH(tblMain[[#This Row],[District]],Lists!$F$2:$F$334,0))</f>
        <v>YE3101</v>
      </c>
      <c r="I2894" s="287" t="str">
        <f>IF(tblDataSet[[#This Row],[School Name - المدرسة]]="","",tblDataSet[[#This Row],[School Name - المدرسة]])</f>
        <v>الوفاء</v>
      </c>
      <c r="J28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4" s="288" t="str">
        <f>INDEX('vlukup tables'!$G$21:$G$58,MATCH(tblDataSet[[#This Row],[Sub-activity - النشاط الفرعي]],'vlukup tables'!$F$21:$F$58,0))</f>
        <v>Provide snacks or meals to students and teachers</v>
      </c>
      <c r="L2894" s="287">
        <f>tblDataSet[[#This Row],['# of Students (Boys) - عدد الطلاب]]</f>
        <v>67</v>
      </c>
      <c r="M2894" s="287">
        <f>tblDataSet[[#This Row],['# of Students (Girls) - عدد الطالبات]]</f>
        <v>48</v>
      </c>
      <c r="N2894" s="289">
        <f>tblDataSet[[#This Row],[Total of Beneficiaries - إجمالي الطلاب والطالبات المستفيدين]]</f>
        <v>115</v>
      </c>
      <c r="O2894" s="287">
        <f>tblDataSet[[#This Row],['# of Teachers/Staff (Male) - عدد المدرسين/الطاقم الإداري (ذكور)]]</f>
        <v>0</v>
      </c>
      <c r="P2894" s="287">
        <f>tblDataSet[[#This Row],['# of Teachers/Staff (Female) - عدد المدرسات/الطاقم الإدراي (إناث)]]</f>
        <v>0</v>
      </c>
      <c r="Q2894" s="287">
        <f>tblDataSet[[#This Row],[Total (Teachers/Staff) - إجمالي عدد المدرسين/المدرسات/الطاقم الإداري]]</f>
        <v>0</v>
      </c>
      <c r="R2894" s="290">
        <f>SUM(tblMain[[#This Row],[Total (Teachers/Staff)]],tblMain[[#This Row],[Total of Students (Boys/Girls)]])</f>
        <v>115</v>
      </c>
      <c r="S2894" s="287" t="str">
        <f>tblDataSet[[#This Row],[ORG_Type]]</f>
        <v>UN</v>
      </c>
      <c r="T2894" s="287" t="str">
        <f>IF(tblDataSet[[#This Row],[Other Indicators - مؤشرات أخرى]]="","",tblDataSet[[#This Row],[Other Indicators - مؤشرات أخرى]])</f>
        <v/>
      </c>
      <c r="U2894" s="287" t="str">
        <f>IF(tblDataSet[[#This Row],[Quantity - العدد]]="","",tblDataSet[[#This Row],[Quantity - العدد]])</f>
        <v/>
      </c>
      <c r="V2894" s="287" t="str">
        <f>INDEX('vlukup tables'!$A$417:$A$428,MATCH(tblDataSet[[#This Row],[Date (Month) - التاريخ (الشهر)]],'vlukup tables'!$B$417:$B$428,0))</f>
        <v>February</v>
      </c>
      <c r="W2894" s="287" t="str">
        <f>IF(tblDataSet[[#This Row],[Remarks - ملاحظات أخرى]]="","",tblDataSet[[#This Row],[Remarks - ملاحظات أخرى]])</f>
        <v/>
      </c>
    </row>
    <row r="2895" spans="1:23" ht="29" x14ac:dyDescent="0.35">
      <c r="A2895" s="76" t="str">
        <f>IF(tblDataSet[[#This Row],[Organization Name - إسم المنظمة]]="","",tblDataSet[[#This Row],[Organization Name - إسم المنظمة]])</f>
        <v>World Food Programme</v>
      </c>
      <c r="B2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5" s="287" t="str">
        <f>IF(tblDataSet[[#This Row],[Organization Acronym - إختصار إسم المنظمة]]="","",tblDataSet[[#This Row],[Organization Acronym - إختصار إسم المنظمة]])</f>
        <v>WFP</v>
      </c>
      <c r="D2895" s="287" t="str">
        <f>IF(tblDataSet[[#This Row],[Donor (if applicable) - المانح (إن وجد)]]="","",tblDataSet[[#This Row],[Donor (if applicable) - المانح (إن وجد)]])</f>
        <v>N/A</v>
      </c>
      <c r="E2895" s="287" t="str">
        <f>VLOOKUP(tblDataSet[[#This Row],[Governorate - المحافظة]],gov_vlukup,2,FALSE)</f>
        <v>Hajjah</v>
      </c>
      <c r="F2895" s="287" t="str">
        <f>INDEX(Lists!$A$2:$A$23,MATCH(tblMain[[#This Row],[Governorate]],Gov_List,0))</f>
        <v>YE17</v>
      </c>
      <c r="G2895" s="287" t="str">
        <f>_xlfn.IFNA(VLOOKUP(tblDataSet[[#This Row],[District - المديرية]],dist_vlukup,2,FALSE),"")</f>
        <v>Mabyan</v>
      </c>
      <c r="H2895" s="287" t="str">
        <f>INDEX(Lists!$E$2:$E$334,MATCH(tblMain[[#This Row],[District]],Lists!$F$2:$F$334,0))</f>
        <v>YE1720</v>
      </c>
      <c r="I2895" s="287" t="str">
        <f>IF(tblDataSet[[#This Row],[School Name - المدرسة]]="","",tblDataSet[[#This Row],[School Name - المدرسة]])</f>
        <v>الوفاء بني هجر</v>
      </c>
      <c r="J28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5" s="288" t="str">
        <f>INDEX('vlukup tables'!$G$21:$G$58,MATCH(tblDataSet[[#This Row],[Sub-activity - النشاط الفرعي]],'vlukup tables'!$F$21:$F$58,0))</f>
        <v>Provide snacks or meals to students and teachers</v>
      </c>
      <c r="L2895" s="287">
        <f>tblDataSet[[#This Row],['# of Students (Boys) - عدد الطلاب]]</f>
        <v>56</v>
      </c>
      <c r="M2895" s="287">
        <f>tblDataSet[[#This Row],['# of Students (Girls) - عدد الطالبات]]</f>
        <v>54</v>
      </c>
      <c r="N2895" s="289">
        <f>tblDataSet[[#This Row],[Total of Beneficiaries - إجمالي الطلاب والطالبات المستفيدين]]</f>
        <v>110</v>
      </c>
      <c r="O2895" s="287">
        <f>tblDataSet[[#This Row],['# of Teachers/Staff (Male) - عدد المدرسين/الطاقم الإداري (ذكور)]]</f>
        <v>0</v>
      </c>
      <c r="P2895" s="287">
        <f>tblDataSet[[#This Row],['# of Teachers/Staff (Female) - عدد المدرسات/الطاقم الإدراي (إناث)]]</f>
        <v>0</v>
      </c>
      <c r="Q2895" s="287">
        <f>tblDataSet[[#This Row],[Total (Teachers/Staff) - إجمالي عدد المدرسين/المدرسات/الطاقم الإداري]]</f>
        <v>0</v>
      </c>
      <c r="R2895" s="290">
        <f>SUM(tblMain[[#This Row],[Total (Teachers/Staff)]],tblMain[[#This Row],[Total of Students (Boys/Girls)]])</f>
        <v>110</v>
      </c>
      <c r="S2895" s="287" t="str">
        <f>tblDataSet[[#This Row],[ORG_Type]]</f>
        <v>UN</v>
      </c>
      <c r="T2895" s="287" t="str">
        <f>IF(tblDataSet[[#This Row],[Other Indicators - مؤشرات أخرى]]="","",tblDataSet[[#This Row],[Other Indicators - مؤشرات أخرى]])</f>
        <v/>
      </c>
      <c r="U2895" s="287" t="str">
        <f>IF(tblDataSet[[#This Row],[Quantity - العدد]]="","",tblDataSet[[#This Row],[Quantity - العدد]])</f>
        <v/>
      </c>
      <c r="V2895" s="287" t="str">
        <f>INDEX('vlukup tables'!$A$417:$A$428,MATCH(tblDataSet[[#This Row],[Date (Month) - التاريخ (الشهر)]],'vlukup tables'!$B$417:$B$428,0))</f>
        <v>February</v>
      </c>
      <c r="W2895" s="287" t="str">
        <f>IF(tblDataSet[[#This Row],[Remarks - ملاحظات أخرى]]="","",tblDataSet[[#This Row],[Remarks - ملاحظات أخرى]])</f>
        <v/>
      </c>
    </row>
    <row r="2896" spans="1:23" ht="29" x14ac:dyDescent="0.35">
      <c r="A2896" s="76" t="str">
        <f>IF(tblDataSet[[#This Row],[Organization Name - إسم المنظمة]]="","",tblDataSet[[#This Row],[Organization Name - إسم المنظمة]])</f>
        <v>World Food Programme</v>
      </c>
      <c r="B2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6" s="287" t="str">
        <f>IF(tblDataSet[[#This Row],[Organization Acronym - إختصار إسم المنظمة]]="","",tblDataSet[[#This Row],[Organization Acronym - إختصار إسم المنظمة]])</f>
        <v>WFP</v>
      </c>
      <c r="D2896" s="287" t="str">
        <f>IF(tblDataSet[[#This Row],[Donor (if applicable) - المانح (إن وجد)]]="","",tblDataSet[[#This Row],[Donor (if applicable) - المانح (إن وجد)]])</f>
        <v>N/A</v>
      </c>
      <c r="E2896" s="287" t="str">
        <f>VLOOKUP(tblDataSet[[#This Row],[Governorate - المحافظة]],gov_vlukup,2,FALSE)</f>
        <v>Al Hodeidah</v>
      </c>
      <c r="F2896" s="287" t="str">
        <f>INDEX(Lists!$A$2:$A$23,MATCH(tblMain[[#This Row],[Governorate]],Gov_List,0))</f>
        <v>YE18</v>
      </c>
      <c r="G2896" s="287" t="str">
        <f>_xlfn.IFNA(VLOOKUP(tblDataSet[[#This Row],[District - المديرية]],dist_vlukup,2,FALSE),"")</f>
        <v>Bayt Al Faqih</v>
      </c>
      <c r="H2896" s="287" t="str">
        <f>INDEX(Lists!$E$2:$E$334,MATCH(tblMain[[#This Row],[District]],Lists!$F$2:$F$334,0))</f>
        <v>YE1817</v>
      </c>
      <c r="I2896" s="287" t="str">
        <f>IF(tblDataSet[[#This Row],[School Name - المدرسة]]="","",tblDataSet[[#This Row],[School Name - المدرسة]])</f>
        <v>الوفاق</v>
      </c>
      <c r="J28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6" s="288" t="str">
        <f>INDEX('vlukup tables'!$G$21:$G$58,MATCH(tblDataSet[[#This Row],[Sub-activity - النشاط الفرعي]],'vlukup tables'!$F$21:$F$58,0))</f>
        <v>Provide snacks or meals to students and teachers</v>
      </c>
      <c r="L2896" s="287">
        <f>tblDataSet[[#This Row],['# of Students (Boys) - عدد الطلاب]]</f>
        <v>45</v>
      </c>
      <c r="M2896" s="287">
        <f>tblDataSet[[#This Row],['# of Students (Girls) - عدد الطالبات]]</f>
        <v>40</v>
      </c>
      <c r="N2896" s="289">
        <f>tblDataSet[[#This Row],[Total of Beneficiaries - إجمالي الطلاب والطالبات المستفيدين]]</f>
        <v>85</v>
      </c>
      <c r="O2896" s="287">
        <f>tblDataSet[[#This Row],['# of Teachers/Staff (Male) - عدد المدرسين/الطاقم الإداري (ذكور)]]</f>
        <v>0</v>
      </c>
      <c r="P2896" s="287">
        <f>tblDataSet[[#This Row],['# of Teachers/Staff (Female) - عدد المدرسات/الطاقم الإدراي (إناث)]]</f>
        <v>0</v>
      </c>
      <c r="Q2896" s="287">
        <f>tblDataSet[[#This Row],[Total (Teachers/Staff) - إجمالي عدد المدرسين/المدرسات/الطاقم الإداري]]</f>
        <v>0</v>
      </c>
      <c r="R2896" s="290">
        <f>SUM(tblMain[[#This Row],[Total (Teachers/Staff)]],tblMain[[#This Row],[Total of Students (Boys/Girls)]])</f>
        <v>85</v>
      </c>
      <c r="S2896" s="287" t="str">
        <f>tblDataSet[[#This Row],[ORG_Type]]</f>
        <v>UN</v>
      </c>
      <c r="T2896" s="287" t="str">
        <f>IF(tblDataSet[[#This Row],[Other Indicators - مؤشرات أخرى]]="","",tblDataSet[[#This Row],[Other Indicators - مؤشرات أخرى]])</f>
        <v/>
      </c>
      <c r="U2896" s="287" t="str">
        <f>IF(tblDataSet[[#This Row],[Quantity - العدد]]="","",tblDataSet[[#This Row],[Quantity - العدد]])</f>
        <v/>
      </c>
      <c r="V2896" s="287" t="str">
        <f>INDEX('vlukup tables'!$A$417:$A$428,MATCH(tblDataSet[[#This Row],[Date (Month) - التاريخ (الشهر)]],'vlukup tables'!$B$417:$B$428,0))</f>
        <v>February</v>
      </c>
      <c r="W2896" s="287" t="str">
        <f>IF(tblDataSet[[#This Row],[Remarks - ملاحظات أخرى]]="","",tblDataSet[[#This Row],[Remarks - ملاحظات أخرى]])</f>
        <v/>
      </c>
    </row>
    <row r="2897" spans="1:23" ht="29" x14ac:dyDescent="0.35">
      <c r="A2897" s="76" t="str">
        <f>IF(tblDataSet[[#This Row],[Organization Name - إسم المنظمة]]="","",tblDataSet[[#This Row],[Organization Name - إسم المنظمة]])</f>
        <v>World Food Programme</v>
      </c>
      <c r="B2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7" s="287" t="str">
        <f>IF(tblDataSet[[#This Row],[Organization Acronym - إختصار إسم المنظمة]]="","",tblDataSet[[#This Row],[Organization Acronym - إختصار إسم المنظمة]])</f>
        <v>WFP</v>
      </c>
      <c r="D2897" s="287" t="str">
        <f>IF(tblDataSet[[#This Row],[Donor (if applicable) - المانح (إن وجد)]]="","",tblDataSet[[#This Row],[Donor (if applicable) - المانح (إن وجد)]])</f>
        <v>N/A</v>
      </c>
      <c r="E2897" s="287" t="str">
        <f>VLOOKUP(tblDataSet[[#This Row],[Governorate - المحافظة]],gov_vlukup,2,FALSE)</f>
        <v>Amran</v>
      </c>
      <c r="F2897" s="287" t="str">
        <f>INDEX(Lists!$A$2:$A$23,MATCH(tblMain[[#This Row],[Governorate]],Gov_List,0))</f>
        <v>YE29</v>
      </c>
      <c r="G2897" s="287" t="str">
        <f>_xlfn.IFNA(VLOOKUP(tblDataSet[[#This Row],[District - المديرية]],dist_vlukup,2,FALSE),"")</f>
        <v>Maswar</v>
      </c>
      <c r="H2897" s="287" t="str">
        <f>INDEX(Lists!$E$2:$E$334,MATCH(tblMain[[#This Row],[District]],Lists!$F$2:$F$334,0))</f>
        <v>YE2916</v>
      </c>
      <c r="I2897" s="287" t="str">
        <f>IF(tblDataSet[[#This Row],[School Name - المدرسة]]="","",tblDataSet[[#This Row],[School Name - المدرسة]])</f>
        <v>الوفاق</v>
      </c>
      <c r="J28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7" s="288" t="str">
        <f>INDEX('vlukup tables'!$G$21:$G$58,MATCH(tblDataSet[[#This Row],[Sub-activity - النشاط الفرعي]],'vlukup tables'!$F$21:$F$58,0))</f>
        <v>Provide snacks or meals to students and teachers</v>
      </c>
      <c r="L2897" s="287">
        <f>tblDataSet[[#This Row],['# of Students (Boys) - عدد الطلاب]]</f>
        <v>93</v>
      </c>
      <c r="M2897" s="287">
        <f>tblDataSet[[#This Row],['# of Students (Girls) - عدد الطالبات]]</f>
        <v>51</v>
      </c>
      <c r="N2897" s="289">
        <f>tblDataSet[[#This Row],[Total of Beneficiaries - إجمالي الطلاب والطالبات المستفيدين]]</f>
        <v>144</v>
      </c>
      <c r="O2897" s="287">
        <f>tblDataSet[[#This Row],['# of Teachers/Staff (Male) - عدد المدرسين/الطاقم الإداري (ذكور)]]</f>
        <v>0</v>
      </c>
      <c r="P2897" s="287">
        <f>tblDataSet[[#This Row],['# of Teachers/Staff (Female) - عدد المدرسات/الطاقم الإدراي (إناث)]]</f>
        <v>0</v>
      </c>
      <c r="Q2897" s="287">
        <f>tblDataSet[[#This Row],[Total (Teachers/Staff) - إجمالي عدد المدرسين/المدرسات/الطاقم الإداري]]</f>
        <v>0</v>
      </c>
      <c r="R2897" s="290">
        <f>SUM(tblMain[[#This Row],[Total (Teachers/Staff)]],tblMain[[#This Row],[Total of Students (Boys/Girls)]])</f>
        <v>144</v>
      </c>
      <c r="S2897" s="287" t="str">
        <f>tblDataSet[[#This Row],[ORG_Type]]</f>
        <v>UN</v>
      </c>
      <c r="T2897" s="287" t="str">
        <f>IF(tblDataSet[[#This Row],[Other Indicators - مؤشرات أخرى]]="","",tblDataSet[[#This Row],[Other Indicators - مؤشرات أخرى]])</f>
        <v/>
      </c>
      <c r="U2897" s="287" t="str">
        <f>IF(tblDataSet[[#This Row],[Quantity - العدد]]="","",tblDataSet[[#This Row],[Quantity - العدد]])</f>
        <v/>
      </c>
      <c r="V2897" s="287" t="str">
        <f>INDEX('vlukup tables'!$A$417:$A$428,MATCH(tblDataSet[[#This Row],[Date (Month) - التاريخ (الشهر)]],'vlukup tables'!$B$417:$B$428,0))</f>
        <v>February</v>
      </c>
      <c r="W2897" s="287" t="str">
        <f>IF(tblDataSet[[#This Row],[Remarks - ملاحظات أخرى]]="","",tblDataSet[[#This Row],[Remarks - ملاحظات أخرى]])</f>
        <v/>
      </c>
    </row>
    <row r="2898" spans="1:23" ht="29" x14ac:dyDescent="0.35">
      <c r="A2898" s="76" t="str">
        <f>IF(tblDataSet[[#This Row],[Organization Name - إسم المنظمة]]="","",tblDataSet[[#This Row],[Organization Name - إسم المنظمة]])</f>
        <v>World Food Programme</v>
      </c>
      <c r="B2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8" s="287" t="str">
        <f>IF(tblDataSet[[#This Row],[Organization Acronym - إختصار إسم المنظمة]]="","",tblDataSet[[#This Row],[Organization Acronym - إختصار إسم المنظمة]])</f>
        <v>WFP</v>
      </c>
      <c r="D2898" s="287" t="str">
        <f>IF(tblDataSet[[#This Row],[Donor (if applicable) - المانح (إن وجد)]]="","",tblDataSet[[#This Row],[Donor (if applicable) - المانح (إن وجد)]])</f>
        <v>N/A</v>
      </c>
      <c r="E2898" s="287" t="str">
        <f>VLOOKUP(tblDataSet[[#This Row],[Governorate - المحافظة]],gov_vlukup,2,FALSE)</f>
        <v>Ta'iz</v>
      </c>
      <c r="F2898" s="287" t="str">
        <f>INDEX(Lists!$A$2:$A$23,MATCH(tblMain[[#This Row],[Governorate]],Gov_List,0))</f>
        <v>YE15</v>
      </c>
      <c r="G2898" s="287" t="str">
        <f>_xlfn.IFNA(VLOOKUP(tblDataSet[[#This Row],[District - المديرية]],dist_vlukup,2,FALSE),"")</f>
        <v>Al Wazi'yah</v>
      </c>
      <c r="H2898" s="287" t="str">
        <f>INDEX(Lists!$E$2:$E$334,MATCH(tblMain[[#This Row],[District]],Lists!$F$2:$F$334,0))</f>
        <v>YE1515</v>
      </c>
      <c r="I2898" s="287" t="str">
        <f>IF(tblDataSet[[#This Row],[School Name - المدرسة]]="","",tblDataSet[[#This Row],[School Name - المدرسة]])</f>
        <v>الوفاق</v>
      </c>
      <c r="J28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8" s="288" t="str">
        <f>INDEX('vlukup tables'!$G$21:$G$58,MATCH(tblDataSet[[#This Row],[Sub-activity - النشاط الفرعي]],'vlukup tables'!$F$21:$F$58,0))</f>
        <v>Provide snacks or meals to students and teachers</v>
      </c>
      <c r="L2898" s="287">
        <f>tblDataSet[[#This Row],['# of Students (Boys) - عدد الطلاب]]</f>
        <v>110</v>
      </c>
      <c r="M2898" s="287">
        <f>tblDataSet[[#This Row],['# of Students (Girls) - عدد الطالبات]]</f>
        <v>100</v>
      </c>
      <c r="N2898" s="289">
        <f>tblDataSet[[#This Row],[Total of Beneficiaries - إجمالي الطلاب والطالبات المستفيدين]]</f>
        <v>210</v>
      </c>
      <c r="O2898" s="287">
        <f>tblDataSet[[#This Row],['# of Teachers/Staff (Male) - عدد المدرسين/الطاقم الإداري (ذكور)]]</f>
        <v>0</v>
      </c>
      <c r="P2898" s="287">
        <f>tblDataSet[[#This Row],['# of Teachers/Staff (Female) - عدد المدرسات/الطاقم الإدراي (إناث)]]</f>
        <v>0</v>
      </c>
      <c r="Q2898" s="287">
        <f>tblDataSet[[#This Row],[Total (Teachers/Staff) - إجمالي عدد المدرسين/المدرسات/الطاقم الإداري]]</f>
        <v>0</v>
      </c>
      <c r="R2898" s="290">
        <f>SUM(tblMain[[#This Row],[Total (Teachers/Staff)]],tblMain[[#This Row],[Total of Students (Boys/Girls)]])</f>
        <v>210</v>
      </c>
      <c r="S2898" s="287" t="str">
        <f>tblDataSet[[#This Row],[ORG_Type]]</f>
        <v>UN</v>
      </c>
      <c r="T2898" s="287" t="str">
        <f>IF(tblDataSet[[#This Row],[Other Indicators - مؤشرات أخرى]]="","",tblDataSet[[#This Row],[Other Indicators - مؤشرات أخرى]])</f>
        <v/>
      </c>
      <c r="U2898" s="287" t="str">
        <f>IF(tblDataSet[[#This Row],[Quantity - العدد]]="","",tblDataSet[[#This Row],[Quantity - العدد]])</f>
        <v/>
      </c>
      <c r="V2898" s="287" t="str">
        <f>INDEX('vlukup tables'!$A$417:$A$428,MATCH(tblDataSet[[#This Row],[Date (Month) - التاريخ (الشهر)]],'vlukup tables'!$B$417:$B$428,0))</f>
        <v>February</v>
      </c>
      <c r="W2898" s="287" t="str">
        <f>IF(tblDataSet[[#This Row],[Remarks - ملاحظات أخرى]]="","",tblDataSet[[#This Row],[Remarks - ملاحظات أخرى]])</f>
        <v/>
      </c>
    </row>
    <row r="2899" spans="1:23" ht="29" x14ac:dyDescent="0.35">
      <c r="A2899" s="76" t="str">
        <f>IF(tblDataSet[[#This Row],[Organization Name - إسم المنظمة]]="","",tblDataSet[[#This Row],[Organization Name - إسم المنظمة]])</f>
        <v>World Food Programme</v>
      </c>
      <c r="B2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9" s="287" t="str">
        <f>IF(tblDataSet[[#This Row],[Organization Acronym - إختصار إسم المنظمة]]="","",tblDataSet[[#This Row],[Organization Acronym - إختصار إسم المنظمة]])</f>
        <v>WFP</v>
      </c>
      <c r="D2899" s="287" t="str">
        <f>IF(tblDataSet[[#This Row],[Donor (if applicable) - المانح (إن وجد)]]="","",tblDataSet[[#This Row],[Donor (if applicable) - المانح (إن وجد)]])</f>
        <v>N/A</v>
      </c>
      <c r="E2899" s="287" t="str">
        <f>VLOOKUP(tblDataSet[[#This Row],[Governorate - المحافظة]],gov_vlukup,2,FALSE)</f>
        <v>Al Mahwit</v>
      </c>
      <c r="F2899" s="287" t="str">
        <f>INDEX(Lists!$A$2:$A$23,MATCH(tblMain[[#This Row],[Governorate]],Gov_List,0))</f>
        <v>YE27</v>
      </c>
      <c r="G2899" s="287" t="str">
        <f>_xlfn.IFNA(VLOOKUP(tblDataSet[[#This Row],[District - المديرية]],dist_vlukup,2,FALSE),"")</f>
        <v>Melhan</v>
      </c>
      <c r="H2899" s="287" t="str">
        <f>INDEX(Lists!$E$2:$E$334,MATCH(tblMain[[#This Row],[District]],Lists!$F$2:$F$334,0))</f>
        <v>YE2705</v>
      </c>
      <c r="I2899" s="287" t="str">
        <f>IF(tblDataSet[[#This Row],[School Name - المدرسة]]="","",tblDataSet[[#This Row],[School Name - المدرسة]])</f>
        <v>الوفاق الوطني -قرن بشير</v>
      </c>
      <c r="J28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9" s="288" t="str">
        <f>INDEX('vlukup tables'!$G$21:$G$58,MATCH(tblDataSet[[#This Row],[Sub-activity - النشاط الفرعي]],'vlukup tables'!$F$21:$F$58,0))</f>
        <v>Provide snacks or meals to students and teachers</v>
      </c>
      <c r="L2899" s="287">
        <f>tblDataSet[[#This Row],['# of Students (Boys) - عدد الطلاب]]</f>
        <v>67</v>
      </c>
      <c r="M2899" s="287">
        <f>tblDataSet[[#This Row],['# of Students (Girls) - عدد الطالبات]]</f>
        <v>47</v>
      </c>
      <c r="N2899" s="289">
        <f>tblDataSet[[#This Row],[Total of Beneficiaries - إجمالي الطلاب والطالبات المستفيدين]]</f>
        <v>114</v>
      </c>
      <c r="O2899" s="287">
        <f>tblDataSet[[#This Row],['# of Teachers/Staff (Male) - عدد المدرسين/الطاقم الإداري (ذكور)]]</f>
        <v>0</v>
      </c>
      <c r="P2899" s="287">
        <f>tblDataSet[[#This Row],['# of Teachers/Staff (Female) - عدد المدرسات/الطاقم الإدراي (إناث)]]</f>
        <v>0</v>
      </c>
      <c r="Q2899" s="287">
        <f>tblDataSet[[#This Row],[Total (Teachers/Staff) - إجمالي عدد المدرسين/المدرسات/الطاقم الإداري]]</f>
        <v>0</v>
      </c>
      <c r="R2899" s="290">
        <f>SUM(tblMain[[#This Row],[Total (Teachers/Staff)]],tblMain[[#This Row],[Total of Students (Boys/Girls)]])</f>
        <v>114</v>
      </c>
      <c r="S2899" s="287" t="str">
        <f>tblDataSet[[#This Row],[ORG_Type]]</f>
        <v>UN</v>
      </c>
      <c r="T2899" s="287" t="str">
        <f>IF(tblDataSet[[#This Row],[Other Indicators - مؤشرات أخرى]]="","",tblDataSet[[#This Row],[Other Indicators - مؤشرات أخرى]])</f>
        <v/>
      </c>
      <c r="U2899" s="287" t="str">
        <f>IF(tblDataSet[[#This Row],[Quantity - العدد]]="","",tblDataSet[[#This Row],[Quantity - العدد]])</f>
        <v/>
      </c>
      <c r="V2899" s="287" t="str">
        <f>INDEX('vlukup tables'!$A$417:$A$428,MATCH(tblDataSet[[#This Row],[Date (Month) - التاريخ (الشهر)]],'vlukup tables'!$B$417:$B$428,0))</f>
        <v>February</v>
      </c>
      <c r="W2899" s="287" t="str">
        <f>IF(tblDataSet[[#This Row],[Remarks - ملاحظات أخرى]]="","",tblDataSet[[#This Row],[Remarks - ملاحظات أخرى]])</f>
        <v/>
      </c>
    </row>
    <row r="2900" spans="1:23" ht="29" x14ac:dyDescent="0.35">
      <c r="A2900" s="76" t="str">
        <f>IF(tblDataSet[[#This Row],[Organization Name - إسم المنظمة]]="","",tblDataSet[[#This Row],[Organization Name - إسم المنظمة]])</f>
        <v>World Food Programme</v>
      </c>
      <c r="B2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0" s="287" t="str">
        <f>IF(tblDataSet[[#This Row],[Organization Acronym - إختصار إسم المنظمة]]="","",tblDataSet[[#This Row],[Organization Acronym - إختصار إسم المنظمة]])</f>
        <v>WFP</v>
      </c>
      <c r="D2900" s="287" t="str">
        <f>IF(tblDataSet[[#This Row],[Donor (if applicable) - المانح (إن وجد)]]="","",tblDataSet[[#This Row],[Donor (if applicable) - المانح (إن وجد)]])</f>
        <v>N/A</v>
      </c>
      <c r="E2900" s="287" t="str">
        <f>VLOOKUP(tblDataSet[[#This Row],[Governorate - المحافظة]],gov_vlukup,2,FALSE)</f>
        <v>Ibb</v>
      </c>
      <c r="F2900" s="287" t="str">
        <f>INDEX(Lists!$A$2:$A$23,MATCH(tblMain[[#This Row],[Governorate]],Gov_List,0))</f>
        <v>YE11</v>
      </c>
      <c r="G2900" s="287" t="str">
        <f>_xlfn.IFNA(VLOOKUP(tblDataSet[[#This Row],[District - المديرية]],dist_vlukup,2,FALSE),"")</f>
        <v>Dhi As Sufal</v>
      </c>
      <c r="H2900" s="287" t="str">
        <f>INDEX(Lists!$E$2:$E$334,MATCH(tblMain[[#This Row],[District]],Lists!$F$2:$F$334,0))</f>
        <v>YE1116</v>
      </c>
      <c r="I2900" s="287" t="str">
        <f>IF(tblDataSet[[#This Row],[School Name - المدرسة]]="","",tblDataSet[[#This Row],[School Name - المدرسة]])</f>
        <v>الوليد بن عبدالملك/المجزف</v>
      </c>
      <c r="J29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0" s="288" t="str">
        <f>INDEX('vlukup tables'!$G$21:$G$58,MATCH(tblDataSet[[#This Row],[Sub-activity - النشاط الفرعي]],'vlukup tables'!$F$21:$F$58,0))</f>
        <v>Provide snacks or meals to students and teachers</v>
      </c>
      <c r="L2900" s="287">
        <f>tblDataSet[[#This Row],['# of Students (Boys) - عدد الطلاب]]</f>
        <v>129</v>
      </c>
      <c r="M2900" s="287">
        <f>tblDataSet[[#This Row],['# of Students (Girls) - عدد الطالبات]]</f>
        <v>129</v>
      </c>
      <c r="N2900" s="289">
        <f>tblDataSet[[#This Row],[Total of Beneficiaries - إجمالي الطلاب والطالبات المستفيدين]]</f>
        <v>258</v>
      </c>
      <c r="O2900" s="287">
        <f>tblDataSet[[#This Row],['# of Teachers/Staff (Male) - عدد المدرسين/الطاقم الإداري (ذكور)]]</f>
        <v>0</v>
      </c>
      <c r="P2900" s="287">
        <f>tblDataSet[[#This Row],['# of Teachers/Staff (Female) - عدد المدرسات/الطاقم الإدراي (إناث)]]</f>
        <v>0</v>
      </c>
      <c r="Q2900" s="287">
        <f>tblDataSet[[#This Row],[Total (Teachers/Staff) - إجمالي عدد المدرسين/المدرسات/الطاقم الإداري]]</f>
        <v>0</v>
      </c>
      <c r="R2900" s="290">
        <f>SUM(tblMain[[#This Row],[Total (Teachers/Staff)]],tblMain[[#This Row],[Total of Students (Boys/Girls)]])</f>
        <v>258</v>
      </c>
      <c r="S2900" s="287" t="str">
        <f>tblDataSet[[#This Row],[ORG_Type]]</f>
        <v>UN</v>
      </c>
      <c r="T2900" s="287" t="str">
        <f>IF(tblDataSet[[#This Row],[Other Indicators - مؤشرات أخرى]]="","",tblDataSet[[#This Row],[Other Indicators - مؤشرات أخرى]])</f>
        <v/>
      </c>
      <c r="U2900" s="287" t="str">
        <f>IF(tblDataSet[[#This Row],[Quantity - العدد]]="","",tblDataSet[[#This Row],[Quantity - العدد]])</f>
        <v/>
      </c>
      <c r="V2900" s="287" t="str">
        <f>INDEX('vlukup tables'!$A$417:$A$428,MATCH(tblDataSet[[#This Row],[Date (Month) - التاريخ (الشهر)]],'vlukup tables'!$B$417:$B$428,0))</f>
        <v>February</v>
      </c>
      <c r="W2900" s="287" t="str">
        <f>IF(tblDataSet[[#This Row],[Remarks - ملاحظات أخرى]]="","",tblDataSet[[#This Row],[Remarks - ملاحظات أخرى]])</f>
        <v/>
      </c>
    </row>
    <row r="2901" spans="1:23" ht="29" x14ac:dyDescent="0.35">
      <c r="A2901" s="76" t="str">
        <f>IF(tblDataSet[[#This Row],[Organization Name - إسم المنظمة]]="","",tblDataSet[[#This Row],[Organization Name - إسم المنظمة]])</f>
        <v>World Food Programme</v>
      </c>
      <c r="B2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1" s="287" t="str">
        <f>IF(tblDataSet[[#This Row],[Organization Acronym - إختصار إسم المنظمة]]="","",tblDataSet[[#This Row],[Organization Acronym - إختصار إسم المنظمة]])</f>
        <v>WFP</v>
      </c>
      <c r="D2901" s="287" t="str">
        <f>IF(tblDataSet[[#This Row],[Donor (if applicable) - المانح (إن وجد)]]="","",tblDataSet[[#This Row],[Donor (if applicable) - المانح (إن وجد)]])</f>
        <v>N/A</v>
      </c>
      <c r="E2901" s="287" t="str">
        <f>VLOOKUP(tblDataSet[[#This Row],[Governorate - المحافظة]],gov_vlukup,2,FALSE)</f>
        <v>Abyan</v>
      </c>
      <c r="F2901" s="287" t="str">
        <f>INDEX(Lists!$A$2:$A$23,MATCH(tblMain[[#This Row],[Governorate]],Gov_List,0))</f>
        <v>YE12</v>
      </c>
      <c r="G2901" s="287" t="str">
        <f>_xlfn.IFNA(VLOOKUP(tblDataSet[[#This Row],[District - المديرية]],dist_vlukup,2,FALSE),"")</f>
        <v>Sibah</v>
      </c>
      <c r="H2901" s="287" t="str">
        <f>INDEX(Lists!$E$2:$E$334,MATCH(tblMain[[#This Row],[District]],Lists!$F$2:$F$334,0))</f>
        <v>YE1205</v>
      </c>
      <c r="I2901" s="287" t="str">
        <f>IF(tblDataSet[[#This Row],[School Name - المدرسة]]="","",tblDataSet[[#This Row],[School Name - المدرسة]])</f>
        <v>الوليدي</v>
      </c>
      <c r="J29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1" s="288" t="str">
        <f>INDEX('vlukup tables'!$G$21:$G$58,MATCH(tblDataSet[[#This Row],[Sub-activity - النشاط الفرعي]],'vlukup tables'!$F$21:$F$58,0))</f>
        <v>Provide snacks or meals to students and teachers</v>
      </c>
      <c r="L2901" s="287">
        <f>tblDataSet[[#This Row],['# of Students (Boys) - عدد الطلاب]]</f>
        <v>227</v>
      </c>
      <c r="M2901" s="287">
        <f>tblDataSet[[#This Row],['# of Students (Girls) - عدد الطالبات]]</f>
        <v>89</v>
      </c>
      <c r="N2901" s="289">
        <f>tblDataSet[[#This Row],[Total of Beneficiaries - إجمالي الطلاب والطالبات المستفيدين]]</f>
        <v>316</v>
      </c>
      <c r="O2901" s="287">
        <f>tblDataSet[[#This Row],['# of Teachers/Staff (Male) - عدد المدرسين/الطاقم الإداري (ذكور)]]</f>
        <v>0</v>
      </c>
      <c r="P2901" s="287">
        <f>tblDataSet[[#This Row],['# of Teachers/Staff (Female) - عدد المدرسات/الطاقم الإدراي (إناث)]]</f>
        <v>0</v>
      </c>
      <c r="Q2901" s="287">
        <f>tblDataSet[[#This Row],[Total (Teachers/Staff) - إجمالي عدد المدرسين/المدرسات/الطاقم الإداري]]</f>
        <v>0</v>
      </c>
      <c r="R2901" s="290">
        <f>SUM(tblMain[[#This Row],[Total (Teachers/Staff)]],tblMain[[#This Row],[Total of Students (Boys/Girls)]])</f>
        <v>316</v>
      </c>
      <c r="S2901" s="287" t="str">
        <f>tblDataSet[[#This Row],[ORG_Type]]</f>
        <v>UN</v>
      </c>
      <c r="T2901" s="287" t="str">
        <f>IF(tblDataSet[[#This Row],[Other Indicators - مؤشرات أخرى]]="","",tblDataSet[[#This Row],[Other Indicators - مؤشرات أخرى]])</f>
        <v/>
      </c>
      <c r="U2901" s="287" t="str">
        <f>IF(tblDataSet[[#This Row],[Quantity - العدد]]="","",tblDataSet[[#This Row],[Quantity - العدد]])</f>
        <v/>
      </c>
      <c r="V2901" s="287" t="str">
        <f>INDEX('vlukup tables'!$A$417:$A$428,MATCH(tblDataSet[[#This Row],[Date (Month) - التاريخ (الشهر)]],'vlukup tables'!$B$417:$B$428,0))</f>
        <v>February</v>
      </c>
      <c r="W2901" s="287" t="str">
        <f>IF(tblDataSet[[#This Row],[Remarks - ملاحظات أخرى]]="","",tblDataSet[[#This Row],[Remarks - ملاحظات أخرى]])</f>
        <v/>
      </c>
    </row>
    <row r="2902" spans="1:23" x14ac:dyDescent="0.35">
      <c r="A2902" s="76" t="str">
        <f>IF(tblDataSet[[#This Row],[Organization Name - إسم المنظمة]]="","",tblDataSet[[#This Row],[Organization Name - إسم المنظمة]])</f>
        <v>Nahd Developmental Foundation</v>
      </c>
      <c r="B2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2" s="287" t="str">
        <f>IF(tblDataSet[[#This Row],[Organization Acronym - إختصار إسم المنظمة]]="","",tblDataSet[[#This Row],[Organization Acronym - إختصار إسم المنظمة]])</f>
        <v>NDF</v>
      </c>
      <c r="D2902" s="287" t="str">
        <f>IF(tblDataSet[[#This Row],[Donor (if applicable) - المانح (إن وجد)]]="","",tblDataSet[[#This Row],[Donor (if applicable) - المانح (إن وجد)]])</f>
        <v>NDF</v>
      </c>
      <c r="E2902" s="287" t="str">
        <f>VLOOKUP(tblDataSet[[#This Row],[Governorate - المحافظة]],gov_vlukup,2,FALSE)</f>
        <v>Hadramawt</v>
      </c>
      <c r="F2902" s="287" t="str">
        <f>INDEX(Lists!$A$2:$A$23,MATCH(tblMain[[#This Row],[Governorate]],Gov_List,0))</f>
        <v>YE19</v>
      </c>
      <c r="G2902" s="287" t="str">
        <f>_xlfn.IFNA(VLOOKUP(tblDataSet[[#This Row],[District - المديرية]],dist_vlukup,2,FALSE),"")</f>
        <v>Al Qatn</v>
      </c>
      <c r="H2902" s="287" t="str">
        <f>INDEX(Lists!$E$2:$E$334,MATCH(tblMain[[#This Row],[District]],Lists!$F$2:$F$334,0))</f>
        <v>YE1907</v>
      </c>
      <c r="I2902" s="287" t="str">
        <f>IF(tblDataSet[[#This Row],[School Name - المدرسة]]="","",tblDataSet[[#This Row],[School Name - المدرسة]])</f>
        <v>اليرموك</v>
      </c>
      <c r="J2902" s="288" t="str">
        <f>INDEX('vlukup tables'!$G$1:$G$19,MATCH(tblDataSet[[#This Row],[Activity - النشاط الرئيسي]],'vlukup tables'!$F$1:$F$19,0))</f>
        <v>Support children with school transportation</v>
      </c>
      <c r="K2902" s="288" t="str">
        <f>INDEX('vlukup tables'!$G$21:$G$58,MATCH(tblDataSet[[#This Row],[Sub-activity - النشاط الفرعي]],'vlukup tables'!$F$21:$F$58,0))</f>
        <v>Provide children with transportation to/from school</v>
      </c>
      <c r="L2902" s="287">
        <f>tblDataSet[[#This Row],['# of Students (Boys) - عدد الطلاب]]</f>
        <v>172</v>
      </c>
      <c r="M2902" s="287">
        <f>tblDataSet[[#This Row],['# of Students (Girls) - عدد الطالبات]]</f>
        <v>0</v>
      </c>
      <c r="N2902" s="289">
        <f>tblDataSet[[#This Row],[Total of Beneficiaries - إجمالي الطلاب والطالبات المستفيدين]]</f>
        <v>172</v>
      </c>
      <c r="O2902" s="287">
        <f>tblDataSet[[#This Row],['# of Teachers/Staff (Male) - عدد المدرسين/الطاقم الإداري (ذكور)]]</f>
        <v>0</v>
      </c>
      <c r="P2902" s="287">
        <f>tblDataSet[[#This Row],['# of Teachers/Staff (Female) - عدد المدرسات/الطاقم الإدراي (إناث)]]</f>
        <v>0</v>
      </c>
      <c r="Q2902" s="287">
        <f>tblDataSet[[#This Row],[Total (Teachers/Staff) - إجمالي عدد المدرسين/المدرسات/الطاقم الإداري]]</f>
        <v>0</v>
      </c>
      <c r="R2902" s="290">
        <f>SUM(tblMain[[#This Row],[Total (Teachers/Staff)]],tblMain[[#This Row],[Total of Students (Boys/Girls)]])</f>
        <v>172</v>
      </c>
      <c r="S2902" s="287" t="str">
        <f>tblDataSet[[#This Row],[ORG_Type]]</f>
        <v>NNGO</v>
      </c>
      <c r="T2902" s="287" t="str">
        <f>IF(tblDataSet[[#This Row],[Other Indicators - مؤشرات أخرى]]="","",tblDataSet[[#This Row],[Other Indicators - مؤشرات أخرى]])</f>
        <v/>
      </c>
      <c r="U2902" s="287" t="str">
        <f>IF(tblDataSet[[#This Row],[Quantity - العدد]]="","",tblDataSet[[#This Row],[Quantity - العدد]])</f>
        <v/>
      </c>
      <c r="V2902" s="287" t="str">
        <f>INDEX('vlukup tables'!$A$417:$A$428,MATCH(tblDataSet[[#This Row],[Date (Month) - التاريخ (الشهر)]],'vlukup tables'!$B$417:$B$428,0))</f>
        <v>January</v>
      </c>
      <c r="W2902" s="287" t="str">
        <f>IF(tblDataSet[[#This Row],[Remarks - ملاحظات أخرى]]="","",tblDataSet[[#This Row],[Remarks - ملاحظات أخرى]])</f>
        <v/>
      </c>
    </row>
    <row r="2903" spans="1:23" ht="29" x14ac:dyDescent="0.35">
      <c r="A2903" s="76" t="str">
        <f>IF(tblDataSet[[#This Row],[Organization Name - إسم المنظمة]]="","",tblDataSet[[#This Row],[Organization Name - إسم المنظمة]])</f>
        <v>World Food Programme</v>
      </c>
      <c r="B2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3" s="287" t="str">
        <f>IF(tblDataSet[[#This Row],[Organization Acronym - إختصار إسم المنظمة]]="","",tblDataSet[[#This Row],[Organization Acronym - إختصار إسم المنظمة]])</f>
        <v>WFP</v>
      </c>
      <c r="D2903" s="287" t="str">
        <f>IF(tblDataSet[[#This Row],[Donor (if applicable) - المانح (إن وجد)]]="","",tblDataSet[[#This Row],[Donor (if applicable) - المانح (إن وجد)]])</f>
        <v>N/A</v>
      </c>
      <c r="E2903" s="287" t="str">
        <f>VLOOKUP(tblDataSet[[#This Row],[Governorate - المحافظة]],gov_vlukup,2,FALSE)</f>
        <v>Lahj</v>
      </c>
      <c r="F2903" s="287" t="str">
        <f>INDEX(Lists!$A$2:$A$23,MATCH(tblMain[[#This Row],[Governorate]],Gov_List,0))</f>
        <v>YE25</v>
      </c>
      <c r="G2903" s="287" t="str">
        <f>_xlfn.IFNA(VLOOKUP(tblDataSet[[#This Row],[District - المديرية]],dist_vlukup,2,FALSE),"")</f>
        <v>Tuban</v>
      </c>
      <c r="H2903" s="287" t="str">
        <f>INDEX(Lists!$E$2:$E$334,MATCH(tblMain[[#This Row],[District]],Lists!$F$2:$F$334,0))</f>
        <v>YE2515</v>
      </c>
      <c r="I2903" s="287" t="str">
        <f>IF(tblDataSet[[#This Row],[School Name - المدرسة]]="","",tblDataSet[[#This Row],[School Name - المدرسة]])</f>
        <v>اليرموك</v>
      </c>
      <c r="J29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3" s="288" t="str">
        <f>INDEX('vlukup tables'!$G$21:$G$58,MATCH(tblDataSet[[#This Row],[Sub-activity - النشاط الفرعي]],'vlukup tables'!$F$21:$F$58,0))</f>
        <v>Provide snacks or meals to students and teachers</v>
      </c>
      <c r="L2903" s="287">
        <f>tblDataSet[[#This Row],['# of Students (Boys) - عدد الطلاب]]</f>
        <v>264</v>
      </c>
      <c r="M2903" s="287">
        <f>tblDataSet[[#This Row],['# of Students (Girls) - عدد الطالبات]]</f>
        <v>247</v>
      </c>
      <c r="N2903" s="289">
        <f>tblDataSet[[#This Row],[Total of Beneficiaries - إجمالي الطلاب والطالبات المستفيدين]]</f>
        <v>511</v>
      </c>
      <c r="O2903" s="287">
        <f>tblDataSet[[#This Row],['# of Teachers/Staff (Male) - عدد المدرسين/الطاقم الإداري (ذكور)]]</f>
        <v>0</v>
      </c>
      <c r="P2903" s="287">
        <f>tblDataSet[[#This Row],['# of Teachers/Staff (Female) - عدد المدرسات/الطاقم الإدراي (إناث)]]</f>
        <v>0</v>
      </c>
      <c r="Q2903" s="287">
        <f>tblDataSet[[#This Row],[Total (Teachers/Staff) - إجمالي عدد المدرسين/المدرسات/الطاقم الإداري]]</f>
        <v>0</v>
      </c>
      <c r="R2903" s="290">
        <f>SUM(tblMain[[#This Row],[Total (Teachers/Staff)]],tblMain[[#This Row],[Total of Students (Boys/Girls)]])</f>
        <v>511</v>
      </c>
      <c r="S2903" s="287" t="str">
        <f>tblDataSet[[#This Row],[ORG_Type]]</f>
        <v>UN</v>
      </c>
      <c r="T2903" s="287" t="str">
        <f>IF(tblDataSet[[#This Row],[Other Indicators - مؤشرات أخرى]]="","",tblDataSet[[#This Row],[Other Indicators - مؤشرات أخرى]])</f>
        <v/>
      </c>
      <c r="U2903" s="287" t="str">
        <f>IF(tblDataSet[[#This Row],[Quantity - العدد]]="","",tblDataSet[[#This Row],[Quantity - العدد]])</f>
        <v/>
      </c>
      <c r="V2903" s="287" t="str">
        <f>INDEX('vlukup tables'!$A$417:$A$428,MATCH(tblDataSet[[#This Row],[Date (Month) - التاريخ (الشهر)]],'vlukup tables'!$B$417:$B$428,0))</f>
        <v>February</v>
      </c>
      <c r="W2903" s="287" t="str">
        <f>IF(tblDataSet[[#This Row],[Remarks - ملاحظات أخرى]]="","",tblDataSet[[#This Row],[Remarks - ملاحظات أخرى]])</f>
        <v/>
      </c>
    </row>
    <row r="2904" spans="1:23" ht="29" x14ac:dyDescent="0.35">
      <c r="A2904" s="76" t="str">
        <f>IF(tblDataSet[[#This Row],[Organization Name - إسم المنظمة]]="","",tblDataSet[[#This Row],[Organization Name - إسم المنظمة]])</f>
        <v>World Food Programme</v>
      </c>
      <c r="B2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4" s="287" t="str">
        <f>IF(tblDataSet[[#This Row],[Organization Acronym - إختصار إسم المنظمة]]="","",tblDataSet[[#This Row],[Organization Acronym - إختصار إسم المنظمة]])</f>
        <v>WFP</v>
      </c>
      <c r="D2904" s="287" t="str">
        <f>IF(tblDataSet[[#This Row],[Donor (if applicable) - المانح (إن وجد)]]="","",tblDataSet[[#This Row],[Donor (if applicable) - المانح (إن وجد)]])</f>
        <v>N/A</v>
      </c>
      <c r="E2904" s="287" t="str">
        <f>VLOOKUP(tblDataSet[[#This Row],[Governorate - المحافظة]],gov_vlukup,2,FALSE)</f>
        <v>Ma'rib</v>
      </c>
      <c r="F2904" s="287" t="str">
        <f>INDEX(Lists!$A$2:$A$23,MATCH(tblMain[[#This Row],[Governorate]],Gov_List,0))</f>
        <v>YE26</v>
      </c>
      <c r="G2904" s="287" t="str">
        <f>_xlfn.IFNA(VLOOKUP(tblDataSet[[#This Row],[District - المديرية]],dist_vlukup,2,FALSE),"")</f>
        <v>Ma'rib</v>
      </c>
      <c r="H2904" s="287" t="str">
        <f>INDEX(Lists!$E$2:$E$334,MATCH(tblMain[[#This Row],[District]],Lists!$F$2:$F$334,0))</f>
        <v>YE2613</v>
      </c>
      <c r="I2904" s="287" t="str">
        <f>IF(tblDataSet[[#This Row],[School Name - المدرسة]]="","",tblDataSet[[#This Row],[School Name - المدرسة]])</f>
        <v>اليرموك</v>
      </c>
      <c r="J29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4" s="288" t="str">
        <f>INDEX('vlukup tables'!$G$21:$G$58,MATCH(tblDataSet[[#This Row],[Sub-activity - النشاط الفرعي]],'vlukup tables'!$F$21:$F$58,0))</f>
        <v>Provide snacks or meals to students and teachers</v>
      </c>
      <c r="L2904" s="287">
        <f>tblDataSet[[#This Row],['# of Students (Boys) - عدد الطلاب]]</f>
        <v>240</v>
      </c>
      <c r="M2904" s="287">
        <f>tblDataSet[[#This Row],['# of Students (Girls) - عدد الطالبات]]</f>
        <v>330</v>
      </c>
      <c r="N2904" s="289">
        <f>tblDataSet[[#This Row],[Total of Beneficiaries - إجمالي الطلاب والطالبات المستفيدين]]</f>
        <v>570</v>
      </c>
      <c r="O2904" s="287">
        <f>tblDataSet[[#This Row],['# of Teachers/Staff (Male) - عدد المدرسين/الطاقم الإداري (ذكور)]]</f>
        <v>0</v>
      </c>
      <c r="P2904" s="287">
        <f>tblDataSet[[#This Row],['# of Teachers/Staff (Female) - عدد المدرسات/الطاقم الإدراي (إناث)]]</f>
        <v>0</v>
      </c>
      <c r="Q2904" s="287">
        <f>tblDataSet[[#This Row],[Total (Teachers/Staff) - إجمالي عدد المدرسين/المدرسات/الطاقم الإداري]]</f>
        <v>0</v>
      </c>
      <c r="R2904" s="290">
        <f>SUM(tblMain[[#This Row],[Total (Teachers/Staff)]],tblMain[[#This Row],[Total of Students (Boys/Girls)]])</f>
        <v>570</v>
      </c>
      <c r="S2904" s="287" t="str">
        <f>tblDataSet[[#This Row],[ORG_Type]]</f>
        <v>UN</v>
      </c>
      <c r="T2904" s="287" t="str">
        <f>IF(tblDataSet[[#This Row],[Other Indicators - مؤشرات أخرى]]="","",tblDataSet[[#This Row],[Other Indicators - مؤشرات أخرى]])</f>
        <v/>
      </c>
      <c r="U2904" s="287" t="str">
        <f>IF(tblDataSet[[#This Row],[Quantity - العدد]]="","",tblDataSet[[#This Row],[Quantity - العدد]])</f>
        <v/>
      </c>
      <c r="V2904" s="287" t="str">
        <f>INDEX('vlukup tables'!$A$417:$A$428,MATCH(tblDataSet[[#This Row],[Date (Month) - التاريخ (الشهر)]],'vlukup tables'!$B$417:$B$428,0))</f>
        <v>February</v>
      </c>
      <c r="W2904" s="287" t="str">
        <f>IF(tblDataSet[[#This Row],[Remarks - ملاحظات أخرى]]="","",tblDataSet[[#This Row],[Remarks - ملاحظات أخرى]])</f>
        <v/>
      </c>
    </row>
    <row r="2905" spans="1:23" x14ac:dyDescent="0.35">
      <c r="A2905" s="76" t="str">
        <f>IF(tblDataSet[[#This Row],[Organization Name - إسم المنظمة]]="","",tblDataSet[[#This Row],[Organization Name - إسم المنظمة]])</f>
        <v>Nahd Developmental Foundation</v>
      </c>
      <c r="B2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5" s="287" t="str">
        <f>IF(tblDataSet[[#This Row],[Organization Acronym - إختصار إسم المنظمة]]="","",tblDataSet[[#This Row],[Organization Acronym - إختصار إسم المنظمة]])</f>
        <v>NDF</v>
      </c>
      <c r="D2905" s="287" t="str">
        <f>IF(tblDataSet[[#This Row],[Donor (if applicable) - المانح (إن وجد)]]="","",tblDataSet[[#This Row],[Donor (if applicable) - المانح (إن وجد)]])</f>
        <v>NDF</v>
      </c>
      <c r="E2905" s="287" t="str">
        <f>VLOOKUP(tblDataSet[[#This Row],[Governorate - المحافظة]],gov_vlukup,2,FALSE)</f>
        <v>Hadramawt</v>
      </c>
      <c r="F2905" s="287" t="str">
        <f>INDEX(Lists!$A$2:$A$23,MATCH(tblMain[[#This Row],[Governorate]],Gov_List,0))</f>
        <v>YE19</v>
      </c>
      <c r="G2905" s="287" t="str">
        <f>_xlfn.IFNA(VLOOKUP(tblDataSet[[#This Row],[District - المديرية]],dist_vlukup,2,FALSE),"")</f>
        <v>Al Qatn</v>
      </c>
      <c r="H2905" s="287" t="str">
        <f>INDEX(Lists!$E$2:$E$334,MATCH(tblMain[[#This Row],[District]],Lists!$F$2:$F$334,0))</f>
        <v>YE1907</v>
      </c>
      <c r="I2905" s="287" t="str">
        <f>IF(tblDataSet[[#This Row],[School Name - المدرسة]]="","",tblDataSet[[#This Row],[School Name - المدرسة]])</f>
        <v>اليرموك</v>
      </c>
      <c r="J2905" s="288" t="str">
        <f>INDEX('vlukup tables'!$G$1:$G$19,MATCH(tblDataSet[[#This Row],[Activity - النشاط الرئيسي]],'vlukup tables'!$F$1:$F$19,0))</f>
        <v>Support children with school transportation</v>
      </c>
      <c r="K2905" s="288" t="str">
        <f>INDEX('vlukup tables'!$G$21:$G$58,MATCH(tblDataSet[[#This Row],[Sub-activity - النشاط الفرعي]],'vlukup tables'!$F$21:$F$58,0))</f>
        <v>Provide children with transportation to/from school</v>
      </c>
      <c r="L2905" s="287">
        <f>tblDataSet[[#This Row],['# of Students (Boys) - عدد الطلاب]]</f>
        <v>134</v>
      </c>
      <c r="M2905" s="287">
        <f>tblDataSet[[#This Row],['# of Students (Girls) - عدد الطالبات]]</f>
        <v>0</v>
      </c>
      <c r="N2905" s="289">
        <f>tblDataSet[[#This Row],[Total of Beneficiaries - إجمالي الطلاب والطالبات المستفيدين]]</f>
        <v>134</v>
      </c>
      <c r="O2905" s="287">
        <f>tblDataSet[[#This Row],['# of Teachers/Staff (Male) - عدد المدرسين/الطاقم الإداري (ذكور)]]</f>
        <v>0</v>
      </c>
      <c r="P2905" s="287">
        <f>tblDataSet[[#This Row],['# of Teachers/Staff (Female) - عدد المدرسات/الطاقم الإدراي (إناث)]]</f>
        <v>0</v>
      </c>
      <c r="Q2905" s="287">
        <f>tblDataSet[[#This Row],[Total (Teachers/Staff) - إجمالي عدد المدرسين/المدرسات/الطاقم الإداري]]</f>
        <v>0</v>
      </c>
      <c r="R2905" s="290">
        <f>SUM(tblMain[[#This Row],[Total (Teachers/Staff)]],tblMain[[#This Row],[Total of Students (Boys/Girls)]])</f>
        <v>134</v>
      </c>
      <c r="S2905" s="287" t="str">
        <f>tblDataSet[[#This Row],[ORG_Type]]</f>
        <v>NNGO</v>
      </c>
      <c r="T2905" s="287" t="str">
        <f>IF(tblDataSet[[#This Row],[Other Indicators - مؤشرات أخرى]]="","",tblDataSet[[#This Row],[Other Indicators - مؤشرات أخرى]])</f>
        <v/>
      </c>
      <c r="U2905" s="287" t="str">
        <f>IF(tblDataSet[[#This Row],[Quantity - العدد]]="","",tblDataSet[[#This Row],[Quantity - العدد]])</f>
        <v/>
      </c>
      <c r="V2905" s="287" t="str">
        <f>INDEX('vlukup tables'!$A$417:$A$428,MATCH(tblDataSet[[#This Row],[Date (Month) - التاريخ (الشهر)]],'vlukup tables'!$B$417:$B$428,0))</f>
        <v>February</v>
      </c>
      <c r="W2905" s="287" t="str">
        <f>IF(tblDataSet[[#This Row],[Remarks - ملاحظات أخرى]]="","",tblDataSet[[#This Row],[Remarks - ملاحظات أخرى]])</f>
        <v/>
      </c>
    </row>
    <row r="2906" spans="1:23" ht="29" x14ac:dyDescent="0.35">
      <c r="A2906" s="76" t="str">
        <f>IF(tblDataSet[[#This Row],[Organization Name - إسم المنظمة]]="","",tblDataSet[[#This Row],[Organization Name - إسم المنظمة]])</f>
        <v>World Food Programme</v>
      </c>
      <c r="B2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6" s="287" t="str">
        <f>IF(tblDataSet[[#This Row],[Organization Acronym - إختصار إسم المنظمة]]="","",tblDataSet[[#This Row],[Organization Acronym - إختصار إسم المنظمة]])</f>
        <v>WFP</v>
      </c>
      <c r="D2906" s="287" t="str">
        <f>IF(tblDataSet[[#This Row],[Donor (if applicable) - المانح (إن وجد)]]="","",tblDataSet[[#This Row],[Donor (if applicable) - المانح (إن وجد)]])</f>
        <v>N/A</v>
      </c>
      <c r="E2906" s="287" t="str">
        <f>VLOOKUP(tblDataSet[[#This Row],[Governorate - المحافظة]],gov_vlukup,2,FALSE)</f>
        <v>Amran</v>
      </c>
      <c r="F2906" s="287" t="str">
        <f>INDEX(Lists!$A$2:$A$23,MATCH(tblMain[[#This Row],[Governorate]],Gov_List,0))</f>
        <v>YE29</v>
      </c>
      <c r="G2906" s="287" t="str">
        <f>_xlfn.IFNA(VLOOKUP(tblDataSet[[#This Row],[District - المديرية]],dist_vlukup,2,FALSE),"")</f>
        <v>Dhibain</v>
      </c>
      <c r="H2906" s="287" t="str">
        <f>INDEX(Lists!$E$2:$E$334,MATCH(tblMain[[#This Row],[District]],Lists!$F$2:$F$334,0))</f>
        <v>YE2909</v>
      </c>
      <c r="I2906" s="287" t="str">
        <f>IF(tblDataSet[[#This Row],[School Name - المدرسة]]="","",tblDataSet[[#This Row],[School Name - المدرسة]])</f>
        <v xml:space="preserve">اليرموك </v>
      </c>
      <c r="J29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6" s="288" t="str">
        <f>INDEX('vlukup tables'!$G$21:$G$58,MATCH(tblDataSet[[#This Row],[Sub-activity - النشاط الفرعي]],'vlukup tables'!$F$21:$F$58,0))</f>
        <v>Provide snacks or meals to students and teachers</v>
      </c>
      <c r="L2906" s="287">
        <f>tblDataSet[[#This Row],['# of Students (Boys) - عدد الطلاب]]</f>
        <v>97</v>
      </c>
      <c r="M2906" s="287">
        <f>tblDataSet[[#This Row],['# of Students (Girls) - عدد الطالبات]]</f>
        <v>109</v>
      </c>
      <c r="N2906" s="289">
        <f>tblDataSet[[#This Row],[Total of Beneficiaries - إجمالي الطلاب والطالبات المستفيدين]]</f>
        <v>206</v>
      </c>
      <c r="O2906" s="287">
        <f>tblDataSet[[#This Row],['# of Teachers/Staff (Male) - عدد المدرسين/الطاقم الإداري (ذكور)]]</f>
        <v>0</v>
      </c>
      <c r="P2906" s="287">
        <f>tblDataSet[[#This Row],['# of Teachers/Staff (Female) - عدد المدرسات/الطاقم الإدراي (إناث)]]</f>
        <v>0</v>
      </c>
      <c r="Q2906" s="287">
        <f>tblDataSet[[#This Row],[Total (Teachers/Staff) - إجمالي عدد المدرسين/المدرسات/الطاقم الإداري]]</f>
        <v>0</v>
      </c>
      <c r="R2906" s="290">
        <f>SUM(tblMain[[#This Row],[Total (Teachers/Staff)]],tblMain[[#This Row],[Total of Students (Boys/Girls)]])</f>
        <v>206</v>
      </c>
      <c r="S2906" s="287" t="str">
        <f>tblDataSet[[#This Row],[ORG_Type]]</f>
        <v>UN</v>
      </c>
      <c r="T2906" s="287" t="str">
        <f>IF(tblDataSet[[#This Row],[Other Indicators - مؤشرات أخرى]]="","",tblDataSet[[#This Row],[Other Indicators - مؤشرات أخرى]])</f>
        <v/>
      </c>
      <c r="U2906" s="287" t="str">
        <f>IF(tblDataSet[[#This Row],[Quantity - العدد]]="","",tblDataSet[[#This Row],[Quantity - العدد]])</f>
        <v/>
      </c>
      <c r="V2906" s="287" t="str">
        <f>INDEX('vlukup tables'!$A$417:$A$428,MATCH(tblDataSet[[#This Row],[Date (Month) - التاريخ (الشهر)]],'vlukup tables'!$B$417:$B$428,0))</f>
        <v>February</v>
      </c>
      <c r="W2906" s="287" t="str">
        <f>IF(tblDataSet[[#This Row],[Remarks - ملاحظات أخرى]]="","",tblDataSet[[#This Row],[Remarks - ملاحظات أخرى]])</f>
        <v/>
      </c>
    </row>
    <row r="2907" spans="1:23" ht="29" x14ac:dyDescent="0.35">
      <c r="A2907" s="76" t="str">
        <f>IF(tblDataSet[[#This Row],[Organization Name - إسم المنظمة]]="","",tblDataSet[[#This Row],[Organization Name - إسم المنظمة]])</f>
        <v>World Food Programme</v>
      </c>
      <c r="B2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7" s="287" t="str">
        <f>IF(tblDataSet[[#This Row],[Organization Acronym - إختصار إسم المنظمة]]="","",tblDataSet[[#This Row],[Organization Acronym - إختصار إسم المنظمة]])</f>
        <v>WFP</v>
      </c>
      <c r="D2907" s="287" t="str">
        <f>IF(tblDataSet[[#This Row],[Donor (if applicable) - المانح (إن وجد)]]="","",tblDataSet[[#This Row],[Donor (if applicable) - المانح (إن وجد)]])</f>
        <v>N/A</v>
      </c>
      <c r="E2907" s="287" t="str">
        <f>VLOOKUP(tblDataSet[[#This Row],[Governorate - المحافظة]],gov_vlukup,2,FALSE)</f>
        <v>Ma'rib</v>
      </c>
      <c r="F2907" s="287" t="str">
        <f>INDEX(Lists!$A$2:$A$23,MATCH(tblMain[[#This Row],[Governorate]],Gov_List,0))</f>
        <v>YE26</v>
      </c>
      <c r="G2907" s="287" t="str">
        <f>_xlfn.IFNA(VLOOKUP(tblDataSet[[#This Row],[District - المديرية]],dist_vlukup,2,FALSE),"")</f>
        <v>Ma'rib City</v>
      </c>
      <c r="H2907" s="287" t="str">
        <f>INDEX(Lists!$E$2:$E$334,MATCH(tblMain[[#This Row],[District]],Lists!$F$2:$F$334,0))</f>
        <v>YE2612</v>
      </c>
      <c r="I2907" s="287" t="str">
        <f>IF(tblDataSet[[#This Row],[School Name - المدرسة]]="","",tblDataSet[[#This Row],[School Name - المدرسة]])</f>
        <v>اليرموك ( النور بالجفينة سابقا )</v>
      </c>
      <c r="J29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7" s="288" t="str">
        <f>INDEX('vlukup tables'!$G$21:$G$58,MATCH(tblDataSet[[#This Row],[Sub-activity - النشاط الفرعي]],'vlukup tables'!$F$21:$F$58,0))</f>
        <v>Provide snacks or meals to students and teachers</v>
      </c>
      <c r="L2907" s="287">
        <f>tblDataSet[[#This Row],['# of Students (Boys) - عدد الطلاب]]</f>
        <v>944</v>
      </c>
      <c r="M2907" s="287">
        <f>tblDataSet[[#This Row],['# of Students (Girls) - عدد الطالبات]]</f>
        <v>881</v>
      </c>
      <c r="N2907" s="289">
        <f>tblDataSet[[#This Row],[Total of Beneficiaries - إجمالي الطلاب والطالبات المستفيدين]]</f>
        <v>1825</v>
      </c>
      <c r="O2907" s="287">
        <f>tblDataSet[[#This Row],['# of Teachers/Staff (Male) - عدد المدرسين/الطاقم الإداري (ذكور)]]</f>
        <v>0</v>
      </c>
      <c r="P2907" s="287">
        <f>tblDataSet[[#This Row],['# of Teachers/Staff (Female) - عدد المدرسات/الطاقم الإدراي (إناث)]]</f>
        <v>0</v>
      </c>
      <c r="Q2907" s="287">
        <f>tblDataSet[[#This Row],[Total (Teachers/Staff) - إجمالي عدد المدرسين/المدرسات/الطاقم الإداري]]</f>
        <v>0</v>
      </c>
      <c r="R2907" s="290">
        <f>SUM(tblMain[[#This Row],[Total (Teachers/Staff)]],tblMain[[#This Row],[Total of Students (Boys/Girls)]])</f>
        <v>1825</v>
      </c>
      <c r="S2907" s="287" t="str">
        <f>tblDataSet[[#This Row],[ORG_Type]]</f>
        <v>UN</v>
      </c>
      <c r="T2907" s="287" t="str">
        <f>IF(tblDataSet[[#This Row],[Other Indicators - مؤشرات أخرى]]="","",tblDataSet[[#This Row],[Other Indicators - مؤشرات أخرى]])</f>
        <v/>
      </c>
      <c r="U2907" s="287" t="str">
        <f>IF(tblDataSet[[#This Row],[Quantity - العدد]]="","",tblDataSet[[#This Row],[Quantity - العدد]])</f>
        <v/>
      </c>
      <c r="V2907" s="287" t="str">
        <f>INDEX('vlukup tables'!$A$417:$A$428,MATCH(tblDataSet[[#This Row],[Date (Month) - التاريخ (الشهر)]],'vlukup tables'!$B$417:$B$428,0))</f>
        <v>February</v>
      </c>
      <c r="W2907" s="287" t="str">
        <f>IF(tblDataSet[[#This Row],[Remarks - ملاحظات أخرى]]="","",tblDataSet[[#This Row],[Remarks - ملاحظات أخرى]])</f>
        <v/>
      </c>
    </row>
    <row r="2908" spans="1:23" ht="29" x14ac:dyDescent="0.35">
      <c r="A2908" s="76" t="str">
        <f>IF(tblDataSet[[#This Row],[Organization Name - إسم المنظمة]]="","",tblDataSet[[#This Row],[Organization Name - إسم المنظمة]])</f>
        <v>World Food Programme</v>
      </c>
      <c r="B2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8" s="287" t="str">
        <f>IF(tblDataSet[[#This Row],[Organization Acronym - إختصار إسم المنظمة]]="","",tblDataSet[[#This Row],[Organization Acronym - إختصار إسم المنظمة]])</f>
        <v>WFP</v>
      </c>
      <c r="D2908" s="287" t="str">
        <f>IF(tblDataSet[[#This Row],[Donor (if applicable) - المانح (إن وجد)]]="","",tblDataSet[[#This Row],[Donor (if applicable) - المانح (إن وجد)]])</f>
        <v>N/A</v>
      </c>
      <c r="E2908" s="287" t="str">
        <f>VLOOKUP(tblDataSet[[#This Row],[Governorate - المحافظة]],gov_vlukup,2,FALSE)</f>
        <v>Sana'a</v>
      </c>
      <c r="F2908" s="287" t="str">
        <f>INDEX(Lists!$A$2:$A$23,MATCH(tblMain[[#This Row],[Governorate]],Gov_List,0))</f>
        <v>YE23</v>
      </c>
      <c r="G2908" s="287" t="str">
        <f>_xlfn.IFNA(VLOOKUP(tblDataSet[[#This Row],[District - المديرية]],dist_vlukup,2,FALSE),"")</f>
        <v>Al Haymah Ad Dakhiliyah</v>
      </c>
      <c r="H2908" s="287" t="str">
        <f>INDEX(Lists!$E$2:$E$334,MATCH(tblMain[[#This Row],[District]],Lists!$F$2:$F$334,0))</f>
        <v>YE2308</v>
      </c>
      <c r="I2908" s="287" t="str">
        <f>IF(tblDataSet[[#This Row],[School Name - المدرسة]]="","",tblDataSet[[#This Row],[School Name - المدرسة]])</f>
        <v>اليرموك / الحيمه الداخليه</v>
      </c>
      <c r="J29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8" s="288" t="str">
        <f>INDEX('vlukup tables'!$G$21:$G$58,MATCH(tblDataSet[[#This Row],[Sub-activity - النشاط الفرعي]],'vlukup tables'!$F$21:$F$58,0))</f>
        <v>Provide snacks or meals to students and teachers</v>
      </c>
      <c r="L2908" s="287">
        <f>tblDataSet[[#This Row],['# of Students (Boys) - عدد الطلاب]]</f>
        <v>98</v>
      </c>
      <c r="M2908" s="287">
        <f>tblDataSet[[#This Row],['# of Students (Girls) - عدد الطالبات]]</f>
        <v>57</v>
      </c>
      <c r="N2908" s="289">
        <f>tblDataSet[[#This Row],[Total of Beneficiaries - إجمالي الطلاب والطالبات المستفيدين]]</f>
        <v>155</v>
      </c>
      <c r="O2908" s="287">
        <f>tblDataSet[[#This Row],['# of Teachers/Staff (Male) - عدد المدرسين/الطاقم الإداري (ذكور)]]</f>
        <v>0</v>
      </c>
      <c r="P2908" s="287">
        <f>tblDataSet[[#This Row],['# of Teachers/Staff (Female) - عدد المدرسات/الطاقم الإدراي (إناث)]]</f>
        <v>0</v>
      </c>
      <c r="Q2908" s="287">
        <f>tblDataSet[[#This Row],[Total (Teachers/Staff) - إجمالي عدد المدرسين/المدرسات/الطاقم الإداري]]</f>
        <v>0</v>
      </c>
      <c r="R2908" s="290">
        <f>SUM(tblMain[[#This Row],[Total (Teachers/Staff)]],tblMain[[#This Row],[Total of Students (Boys/Girls)]])</f>
        <v>155</v>
      </c>
      <c r="S2908" s="287" t="str">
        <f>tblDataSet[[#This Row],[ORG_Type]]</f>
        <v>UN</v>
      </c>
      <c r="T2908" s="287" t="str">
        <f>IF(tblDataSet[[#This Row],[Other Indicators - مؤشرات أخرى]]="","",tblDataSet[[#This Row],[Other Indicators - مؤشرات أخرى]])</f>
        <v/>
      </c>
      <c r="U2908" s="287" t="str">
        <f>IF(tblDataSet[[#This Row],[Quantity - العدد]]="","",tblDataSet[[#This Row],[Quantity - العدد]])</f>
        <v/>
      </c>
      <c r="V2908" s="287" t="str">
        <f>INDEX('vlukup tables'!$A$417:$A$428,MATCH(tblDataSet[[#This Row],[Date (Month) - التاريخ (الشهر)]],'vlukup tables'!$B$417:$B$428,0))</f>
        <v>February</v>
      </c>
      <c r="W2908" s="287" t="str">
        <f>IF(tblDataSet[[#This Row],[Remarks - ملاحظات أخرى]]="","",tblDataSet[[#This Row],[Remarks - ملاحظات أخرى]])</f>
        <v/>
      </c>
    </row>
    <row r="2909" spans="1:23" ht="29" x14ac:dyDescent="0.35">
      <c r="A2909" s="76" t="str">
        <f>IF(tblDataSet[[#This Row],[Organization Name - إسم المنظمة]]="","",tblDataSet[[#This Row],[Organization Name - إسم المنظمة]])</f>
        <v>World Food Programme</v>
      </c>
      <c r="B2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9" s="287" t="str">
        <f>IF(tblDataSet[[#This Row],[Organization Acronym - إختصار إسم المنظمة]]="","",tblDataSet[[#This Row],[Organization Acronym - إختصار إسم المنظمة]])</f>
        <v>WFP</v>
      </c>
      <c r="D2909" s="287" t="str">
        <f>IF(tblDataSet[[#This Row],[Donor (if applicable) - المانح (إن وجد)]]="","",tblDataSet[[#This Row],[Donor (if applicable) - المانح (إن وجد)]])</f>
        <v>N/A</v>
      </c>
      <c r="E2909" s="287" t="str">
        <f>VLOOKUP(tblDataSet[[#This Row],[Governorate - المحافظة]],gov_vlukup,2,FALSE)</f>
        <v>Al Hodeidah</v>
      </c>
      <c r="F2909" s="287" t="str">
        <f>INDEX(Lists!$A$2:$A$23,MATCH(tblMain[[#This Row],[Governorate]],Gov_List,0))</f>
        <v>YE18</v>
      </c>
      <c r="G2909" s="287" t="str">
        <f>_xlfn.IFNA(VLOOKUP(tblDataSet[[#This Row],[District - المديرية]],dist_vlukup,2,FALSE),"")</f>
        <v>Az Zuhrah</v>
      </c>
      <c r="H2909" s="287" t="str">
        <f>INDEX(Lists!$E$2:$E$334,MATCH(tblMain[[#This Row],[District]],Lists!$F$2:$F$334,0))</f>
        <v>YE1801</v>
      </c>
      <c r="I2909" s="287" t="str">
        <f>IF(tblDataSet[[#This Row],[School Name - المدرسة]]="","",tblDataSet[[#This Row],[School Name - المدرسة]])</f>
        <v>اليرموك أ -القنمة</v>
      </c>
      <c r="J29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9" s="288" t="str">
        <f>INDEX('vlukup tables'!$G$21:$G$58,MATCH(tblDataSet[[#This Row],[Sub-activity - النشاط الفرعي]],'vlukup tables'!$F$21:$F$58,0))</f>
        <v>Provide snacks or meals to students and teachers</v>
      </c>
      <c r="L2909" s="287">
        <f>tblDataSet[[#This Row],['# of Students (Boys) - عدد الطلاب]]</f>
        <v>455</v>
      </c>
      <c r="M2909" s="287">
        <f>tblDataSet[[#This Row],['# of Students (Girls) - عدد الطالبات]]</f>
        <v>368</v>
      </c>
      <c r="N2909" s="289">
        <f>tblDataSet[[#This Row],[Total of Beneficiaries - إجمالي الطلاب والطالبات المستفيدين]]</f>
        <v>823</v>
      </c>
      <c r="O2909" s="287">
        <f>tblDataSet[[#This Row],['# of Teachers/Staff (Male) - عدد المدرسين/الطاقم الإداري (ذكور)]]</f>
        <v>0</v>
      </c>
      <c r="P2909" s="287">
        <f>tblDataSet[[#This Row],['# of Teachers/Staff (Female) - عدد المدرسات/الطاقم الإدراي (إناث)]]</f>
        <v>0</v>
      </c>
      <c r="Q2909" s="287">
        <f>tblDataSet[[#This Row],[Total (Teachers/Staff) - إجمالي عدد المدرسين/المدرسات/الطاقم الإداري]]</f>
        <v>0</v>
      </c>
      <c r="R2909" s="290">
        <f>SUM(tblMain[[#This Row],[Total (Teachers/Staff)]],tblMain[[#This Row],[Total of Students (Boys/Girls)]])</f>
        <v>823</v>
      </c>
      <c r="S2909" s="287" t="str">
        <f>tblDataSet[[#This Row],[ORG_Type]]</f>
        <v>UN</v>
      </c>
      <c r="T2909" s="287" t="str">
        <f>IF(tblDataSet[[#This Row],[Other Indicators - مؤشرات أخرى]]="","",tblDataSet[[#This Row],[Other Indicators - مؤشرات أخرى]])</f>
        <v/>
      </c>
      <c r="U2909" s="287" t="str">
        <f>IF(tblDataSet[[#This Row],[Quantity - العدد]]="","",tblDataSet[[#This Row],[Quantity - العدد]])</f>
        <v/>
      </c>
      <c r="V2909" s="287" t="str">
        <f>INDEX('vlukup tables'!$A$417:$A$428,MATCH(tblDataSet[[#This Row],[Date (Month) - التاريخ (الشهر)]],'vlukup tables'!$B$417:$B$428,0))</f>
        <v>February</v>
      </c>
      <c r="W2909" s="287" t="str">
        <f>IF(tblDataSet[[#This Row],[Remarks - ملاحظات أخرى]]="","",tblDataSet[[#This Row],[Remarks - ملاحظات أخرى]])</f>
        <v/>
      </c>
    </row>
    <row r="2910" spans="1:23" ht="29" x14ac:dyDescent="0.35">
      <c r="A2910" s="76" t="str">
        <f>IF(tblDataSet[[#This Row],[Organization Name - إسم المنظمة]]="","",tblDataSet[[#This Row],[Organization Name - إسم المنظمة]])</f>
        <v>World Food Programme</v>
      </c>
      <c r="B2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0" s="287" t="str">
        <f>IF(tblDataSet[[#This Row],[Organization Acronym - إختصار إسم المنظمة]]="","",tblDataSet[[#This Row],[Organization Acronym - إختصار إسم المنظمة]])</f>
        <v>WFP</v>
      </c>
      <c r="D2910" s="287" t="str">
        <f>IF(tblDataSet[[#This Row],[Donor (if applicable) - المانح (إن وجد)]]="","",tblDataSet[[#This Row],[Donor (if applicable) - المانح (إن وجد)]])</f>
        <v>N/A</v>
      </c>
      <c r="E2910" s="287" t="str">
        <f>VLOOKUP(tblDataSet[[#This Row],[Governorate - المحافظة]],gov_vlukup,2,FALSE)</f>
        <v>Ad Dali'</v>
      </c>
      <c r="F2910" s="287" t="str">
        <f>INDEX(Lists!$A$2:$A$23,MATCH(tblMain[[#This Row],[Governorate]],Gov_List,0))</f>
        <v>YE30</v>
      </c>
      <c r="G2910" s="287" t="str">
        <f>_xlfn.IFNA(VLOOKUP(tblDataSet[[#This Row],[District - المديرية]],dist_vlukup,2,FALSE),"")</f>
        <v>Ad Dali'</v>
      </c>
      <c r="H2910" s="287" t="str">
        <f>INDEX(Lists!$E$2:$E$334,MATCH(tblMain[[#This Row],[District]],Lists!$F$2:$F$334,0))</f>
        <v>YE3006</v>
      </c>
      <c r="I2910" s="287" t="str">
        <f>IF(tblDataSet[[#This Row],[School Name - المدرسة]]="","",tblDataSet[[#This Row],[School Name - المدرسة]])</f>
        <v>اليرموك باجه حجر</v>
      </c>
      <c r="J29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0" s="288" t="str">
        <f>INDEX('vlukup tables'!$G$21:$G$58,MATCH(tblDataSet[[#This Row],[Sub-activity - النشاط الفرعي]],'vlukup tables'!$F$21:$F$58,0))</f>
        <v>Provide snacks or meals to students and teachers</v>
      </c>
      <c r="L2910" s="287">
        <f>tblDataSet[[#This Row],['# of Students (Boys) - عدد الطلاب]]</f>
        <v>695</v>
      </c>
      <c r="M2910" s="287">
        <f>tblDataSet[[#This Row],['# of Students (Girls) - عدد الطالبات]]</f>
        <v>586</v>
      </c>
      <c r="N2910" s="289">
        <f>tblDataSet[[#This Row],[Total of Beneficiaries - إجمالي الطلاب والطالبات المستفيدين]]</f>
        <v>1281</v>
      </c>
      <c r="O2910" s="287">
        <f>tblDataSet[[#This Row],['# of Teachers/Staff (Male) - عدد المدرسين/الطاقم الإداري (ذكور)]]</f>
        <v>0</v>
      </c>
      <c r="P2910" s="287">
        <f>tblDataSet[[#This Row],['# of Teachers/Staff (Female) - عدد المدرسات/الطاقم الإدراي (إناث)]]</f>
        <v>0</v>
      </c>
      <c r="Q2910" s="287">
        <f>tblDataSet[[#This Row],[Total (Teachers/Staff) - إجمالي عدد المدرسين/المدرسات/الطاقم الإداري]]</f>
        <v>0</v>
      </c>
      <c r="R2910" s="290">
        <f>SUM(tblMain[[#This Row],[Total (Teachers/Staff)]],tblMain[[#This Row],[Total of Students (Boys/Girls)]])</f>
        <v>1281</v>
      </c>
      <c r="S2910" s="287" t="str">
        <f>tblDataSet[[#This Row],[ORG_Type]]</f>
        <v>UN</v>
      </c>
      <c r="T2910" s="287" t="str">
        <f>IF(tblDataSet[[#This Row],[Other Indicators - مؤشرات أخرى]]="","",tblDataSet[[#This Row],[Other Indicators - مؤشرات أخرى]])</f>
        <v/>
      </c>
      <c r="U2910" s="287" t="str">
        <f>IF(tblDataSet[[#This Row],[Quantity - العدد]]="","",tblDataSet[[#This Row],[Quantity - العدد]])</f>
        <v/>
      </c>
      <c r="V2910" s="287" t="str">
        <f>INDEX('vlukup tables'!$A$417:$A$428,MATCH(tblDataSet[[#This Row],[Date (Month) - التاريخ (الشهر)]],'vlukup tables'!$B$417:$B$428,0))</f>
        <v>February</v>
      </c>
      <c r="W2910" s="287" t="str">
        <f>IF(tblDataSet[[#This Row],[Remarks - ملاحظات أخرى]]="","",tblDataSet[[#This Row],[Remarks - ملاحظات أخرى]])</f>
        <v/>
      </c>
    </row>
    <row r="2911" spans="1:23" ht="43.5" x14ac:dyDescent="0.35">
      <c r="A2911" s="76" t="str">
        <f>IF(tblDataSet[[#This Row],[Organization Name - إسم المنظمة]]="","",tblDataSet[[#This Row],[Organization Name - إسم المنظمة]])</f>
        <v>Social Fund for Development</v>
      </c>
      <c r="B2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1" s="287" t="str">
        <f>IF(tblDataSet[[#This Row],[Organization Acronym - إختصار إسم المنظمة]]="","",tblDataSet[[#This Row],[Organization Acronym - إختصار إسم المنظمة]])</f>
        <v>SFD</v>
      </c>
      <c r="D2911" s="287" t="str">
        <f>IF(tblDataSet[[#This Row],[Donor (if applicable) - المانح (إن وجد)]]="","",tblDataSet[[#This Row],[Donor (if applicable) - المانح (إن وجد)]])</f>
        <v>KFW</v>
      </c>
      <c r="E2911" s="287" t="str">
        <f>VLOOKUP(tblDataSet[[#This Row],[Governorate - المحافظة]],gov_vlukup,2,FALSE)</f>
        <v>Ta'iz</v>
      </c>
      <c r="F2911" s="287" t="str">
        <f>INDEX(Lists!$A$2:$A$23,MATCH(tblMain[[#This Row],[Governorate]],Gov_List,0))</f>
        <v>YE15</v>
      </c>
      <c r="G2911" s="287" t="str">
        <f>_xlfn.IFNA(VLOOKUP(tblDataSet[[#This Row],[District - المديرية]],dist_vlukup,2,FALSE),"")</f>
        <v>Mawza'</v>
      </c>
      <c r="H2911" s="287" t="str">
        <f>INDEX(Lists!$E$2:$E$334,MATCH(tblMain[[#This Row],[District]],Lists!$F$2:$F$334,0))</f>
        <v>YE1507</v>
      </c>
      <c r="I2911" s="287" t="str">
        <f>IF(tblDataSet[[#This Row],[School Name - المدرسة]]="","",tblDataSet[[#This Row],[School Name - المدرسة]])</f>
        <v>اليرموك بالحجفه</v>
      </c>
      <c r="J2911" s="288" t="str">
        <f>INDEX('vlukup tables'!$G$1:$G$19,MATCH(tblDataSet[[#This Row],[Activity - النشاط الرئيسي]],'vlukup tables'!$F$1:$F$19,0))</f>
        <v>Train teachers, educators and school administration</v>
      </c>
      <c r="K291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911" s="287">
        <f>tblDataSet[[#This Row],['# of Students (Boys) - عدد الطلاب]]</f>
        <v>0</v>
      </c>
      <c r="M2911" s="287">
        <f>tblDataSet[[#This Row],['# of Students (Girls) - عدد الطالبات]]</f>
        <v>0</v>
      </c>
      <c r="N2911" s="289">
        <f>tblDataSet[[#This Row],[Total of Beneficiaries - إجمالي الطلاب والطالبات المستفيدين]]</f>
        <v>0</v>
      </c>
      <c r="O2911" s="287">
        <f>tblDataSet[[#This Row],['# of Teachers/Staff (Male) - عدد المدرسين/الطاقم الإداري (ذكور)]]</f>
        <v>1</v>
      </c>
      <c r="P2911" s="287">
        <f>tblDataSet[[#This Row],['# of Teachers/Staff (Female) - عدد المدرسات/الطاقم الإدراي (إناث)]]</f>
        <v>0</v>
      </c>
      <c r="Q2911" s="287">
        <f>tblDataSet[[#This Row],[Total (Teachers/Staff) - إجمالي عدد المدرسين/المدرسات/الطاقم الإداري]]</f>
        <v>1</v>
      </c>
      <c r="R2911" s="290">
        <f>SUM(tblMain[[#This Row],[Total (Teachers/Staff)]],tblMain[[#This Row],[Total of Students (Boys/Girls)]])</f>
        <v>1</v>
      </c>
      <c r="S2911" s="287" t="str">
        <f>tblDataSet[[#This Row],[ORG_Type]]</f>
        <v>GO</v>
      </c>
      <c r="T2911" s="287" t="str">
        <f>IF(tblDataSet[[#This Row],[Other Indicators - مؤشرات أخرى]]="","",tblDataSet[[#This Row],[Other Indicators - مؤشرات أخرى]])</f>
        <v/>
      </c>
      <c r="U2911" s="287" t="str">
        <f>IF(tblDataSet[[#This Row],[Quantity - العدد]]="","",tblDataSet[[#This Row],[Quantity - العدد]])</f>
        <v/>
      </c>
      <c r="V2911" s="287" t="str">
        <f>INDEX('vlukup tables'!$A$417:$A$428,MATCH(tblDataSet[[#This Row],[Date (Month) - التاريخ (الشهر)]],'vlukup tables'!$B$417:$B$428,0))</f>
        <v>February</v>
      </c>
      <c r="W2911" s="287" t="str">
        <f>IF(tblDataSet[[#This Row],[Remarks - ملاحظات أخرى]]="","",tblDataSet[[#This Row],[Remarks - ملاحظات أخرى]])</f>
        <v/>
      </c>
    </row>
    <row r="2912" spans="1:23" ht="43.5" x14ac:dyDescent="0.35">
      <c r="A2912" s="76" t="str">
        <f>IF(tblDataSet[[#This Row],[Organization Name - إسم المنظمة]]="","",tblDataSet[[#This Row],[Organization Name - إسم المنظمة]])</f>
        <v>Social Fund for Development</v>
      </c>
      <c r="B2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2" s="287" t="str">
        <f>IF(tblDataSet[[#This Row],[Organization Acronym - إختصار إسم المنظمة]]="","",tblDataSet[[#This Row],[Organization Acronym - إختصار إسم المنظمة]])</f>
        <v>SFD</v>
      </c>
      <c r="D2912" s="287" t="str">
        <f>IF(tblDataSet[[#This Row],[Donor (if applicable) - المانح (إن وجد)]]="","",tblDataSet[[#This Row],[Donor (if applicable) - المانح (إن وجد)]])</f>
        <v>KFW</v>
      </c>
      <c r="E2912" s="287" t="str">
        <f>VLOOKUP(tblDataSet[[#This Row],[Governorate - المحافظة]],gov_vlukup,2,FALSE)</f>
        <v>Ta'iz</v>
      </c>
      <c r="F2912" s="287" t="str">
        <f>INDEX(Lists!$A$2:$A$23,MATCH(tblMain[[#This Row],[Governorate]],Gov_List,0))</f>
        <v>YE15</v>
      </c>
      <c r="G2912" s="287" t="str">
        <f>_xlfn.IFNA(VLOOKUP(tblDataSet[[#This Row],[District - المديرية]],dist_vlukup,2,FALSE),"")</f>
        <v>Mawza'</v>
      </c>
      <c r="H2912" s="287" t="str">
        <f>INDEX(Lists!$E$2:$E$334,MATCH(tblMain[[#This Row],[District]],Lists!$F$2:$F$334,0))</f>
        <v>YE1507</v>
      </c>
      <c r="I2912" s="287" t="str">
        <f>IF(tblDataSet[[#This Row],[School Name - المدرسة]]="","",tblDataSet[[#This Row],[School Name - المدرسة]])</f>
        <v>اليرموك بالحجفه</v>
      </c>
      <c r="J2912" s="288" t="str">
        <f>INDEX('vlukup tables'!$G$1:$G$19,MATCH(tblDataSet[[#This Row],[Activity - النشاط الرئيسي]],'vlukup tables'!$F$1:$F$19,0))</f>
        <v>Train teachers, educators and school administration</v>
      </c>
      <c r="K291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912" s="287">
        <f>tblDataSet[[#This Row],['# of Students (Boys) - عدد الطلاب]]</f>
        <v>0</v>
      </c>
      <c r="M2912" s="287">
        <f>tblDataSet[[#This Row],['# of Students (Girls) - عدد الطالبات]]</f>
        <v>0</v>
      </c>
      <c r="N2912" s="289">
        <f>tblDataSet[[#This Row],[Total of Beneficiaries - إجمالي الطلاب والطالبات المستفيدين]]</f>
        <v>0</v>
      </c>
      <c r="O2912" s="287">
        <f>tblDataSet[[#This Row],['# of Teachers/Staff (Male) - عدد المدرسين/الطاقم الإداري (ذكور)]]</f>
        <v>1</v>
      </c>
      <c r="P2912" s="287">
        <f>tblDataSet[[#This Row],['# of Teachers/Staff (Female) - عدد المدرسات/الطاقم الإدراي (إناث)]]</f>
        <v>2</v>
      </c>
      <c r="Q2912" s="287">
        <f>tblDataSet[[#This Row],[Total (Teachers/Staff) - إجمالي عدد المدرسين/المدرسات/الطاقم الإداري]]</f>
        <v>3</v>
      </c>
      <c r="R2912" s="290">
        <f>SUM(tblMain[[#This Row],[Total (Teachers/Staff)]],tblMain[[#This Row],[Total of Students (Boys/Girls)]])</f>
        <v>3</v>
      </c>
      <c r="S2912" s="287" t="str">
        <f>tblDataSet[[#This Row],[ORG_Type]]</f>
        <v>GO</v>
      </c>
      <c r="T2912" s="287" t="str">
        <f>IF(tblDataSet[[#This Row],[Other Indicators - مؤشرات أخرى]]="","",tblDataSet[[#This Row],[Other Indicators - مؤشرات أخرى]])</f>
        <v/>
      </c>
      <c r="U2912" s="287" t="str">
        <f>IF(tblDataSet[[#This Row],[Quantity - العدد]]="","",tblDataSet[[#This Row],[Quantity - العدد]])</f>
        <v/>
      </c>
      <c r="V2912" s="287" t="str">
        <f>INDEX('vlukup tables'!$A$417:$A$428,MATCH(tblDataSet[[#This Row],[Date (Month) - التاريخ (الشهر)]],'vlukup tables'!$B$417:$B$428,0))</f>
        <v>February</v>
      </c>
      <c r="W2912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2913" spans="1:23" ht="43.5" x14ac:dyDescent="0.35">
      <c r="A2913" s="76" t="str">
        <f>IF(tblDataSet[[#This Row],[Organization Name - إسم المنظمة]]="","",tblDataSet[[#This Row],[Organization Name - إسم المنظمة]])</f>
        <v>Social Fund for Development</v>
      </c>
      <c r="B2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3" s="287" t="str">
        <f>IF(tblDataSet[[#This Row],[Organization Acronym - إختصار إسم المنظمة]]="","",tblDataSet[[#This Row],[Organization Acronym - إختصار إسم المنظمة]])</f>
        <v>SFD</v>
      </c>
      <c r="D2913" s="287" t="str">
        <f>IF(tblDataSet[[#This Row],[Donor (if applicable) - المانح (إن وجد)]]="","",tblDataSet[[#This Row],[Donor (if applicable) - المانح (إن وجد)]])</f>
        <v>KFW</v>
      </c>
      <c r="E2913" s="287" t="str">
        <f>VLOOKUP(tblDataSet[[#This Row],[Governorate - المحافظة]],gov_vlukup,2,FALSE)</f>
        <v>Ta'iz</v>
      </c>
      <c r="F2913" s="287" t="str">
        <f>INDEX(Lists!$A$2:$A$23,MATCH(tblMain[[#This Row],[Governorate]],Gov_List,0))</f>
        <v>YE15</v>
      </c>
      <c r="G2913" s="287" t="str">
        <f>_xlfn.IFNA(VLOOKUP(tblDataSet[[#This Row],[District - المديرية]],dist_vlukup,2,FALSE),"")</f>
        <v>Mawza'</v>
      </c>
      <c r="H2913" s="287" t="str">
        <f>INDEX(Lists!$E$2:$E$334,MATCH(tblMain[[#This Row],[District]],Lists!$F$2:$F$334,0))</f>
        <v>YE1507</v>
      </c>
      <c r="I2913" s="287" t="str">
        <f>IF(tblDataSet[[#This Row],[School Name - المدرسة]]="","",tblDataSet[[#This Row],[School Name - المدرسة]])</f>
        <v>اليرموك بالحجفه</v>
      </c>
      <c r="J2913" s="288" t="str">
        <f>INDEX('vlukup tables'!$G$1:$G$19,MATCH(tblDataSet[[#This Row],[Activity - النشاط الرئيسي]],'vlukup tables'!$F$1:$F$19,0))</f>
        <v>Train teachers, educators and school administration</v>
      </c>
      <c r="K2913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2913" s="287">
        <f>tblDataSet[[#This Row],['# of Students (Boys) - عدد الطلاب]]</f>
        <v>0</v>
      </c>
      <c r="M2913" s="287">
        <f>tblDataSet[[#This Row],['# of Students (Girls) - عدد الطالبات]]</f>
        <v>0</v>
      </c>
      <c r="N2913" s="289">
        <f>tblDataSet[[#This Row],[Total of Beneficiaries - إجمالي الطلاب والطالبات المستفيدين]]</f>
        <v>0</v>
      </c>
      <c r="O2913" s="287">
        <f>tblDataSet[[#This Row],['# of Teachers/Staff (Male) - عدد المدرسين/الطاقم الإداري (ذكور)]]</f>
        <v>1</v>
      </c>
      <c r="P2913" s="287">
        <f>tblDataSet[[#This Row],['# of Teachers/Staff (Female) - عدد المدرسات/الطاقم الإدراي (إناث)]]</f>
        <v>0</v>
      </c>
      <c r="Q2913" s="287">
        <f>tblDataSet[[#This Row],[Total (Teachers/Staff) - إجمالي عدد المدرسين/المدرسات/الطاقم الإداري]]</f>
        <v>1</v>
      </c>
      <c r="R2913" s="290">
        <f>SUM(tblMain[[#This Row],[Total (Teachers/Staff)]],tblMain[[#This Row],[Total of Students (Boys/Girls)]])</f>
        <v>1</v>
      </c>
      <c r="S2913" s="287" t="str">
        <f>tblDataSet[[#This Row],[ORG_Type]]</f>
        <v>GO</v>
      </c>
      <c r="T2913" s="287" t="str">
        <f>IF(tblDataSet[[#This Row],[Other Indicators - مؤشرات أخرى]]="","",tblDataSet[[#This Row],[Other Indicators - مؤشرات أخرى]])</f>
        <v/>
      </c>
      <c r="U2913" s="287" t="str">
        <f>IF(tblDataSet[[#This Row],[Quantity - العدد]]="","",tblDataSet[[#This Row],[Quantity - العدد]])</f>
        <v/>
      </c>
      <c r="V2913" s="287" t="str">
        <f>INDEX('vlukup tables'!$A$417:$A$428,MATCH(tblDataSet[[#This Row],[Date (Month) - التاريخ (الشهر)]],'vlukup tables'!$B$417:$B$428,0))</f>
        <v>February</v>
      </c>
      <c r="W2913" s="287" t="str">
        <f>IF(tblDataSet[[#This Row],[Remarks - ملاحظات أخرى]]="","",tblDataSet[[#This Row],[Remarks - ملاحظات أخرى]])</f>
        <v/>
      </c>
    </row>
    <row r="2914" spans="1:23" x14ac:dyDescent="0.35">
      <c r="A2914" s="76" t="str">
        <f>IF(tblDataSet[[#This Row],[Organization Name - إسم المنظمة]]="","",tblDataSet[[#This Row],[Organization Name - إسم المنظمة]])</f>
        <v>Social Fund for Development</v>
      </c>
      <c r="B2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4" s="287" t="str">
        <f>IF(tblDataSet[[#This Row],[Organization Acronym - إختصار إسم المنظمة]]="","",tblDataSet[[#This Row],[Organization Acronym - إختصار إسم المنظمة]])</f>
        <v>SFD</v>
      </c>
      <c r="D2914" s="287" t="str">
        <f>IF(tblDataSet[[#This Row],[Donor (if applicable) - المانح (إن وجد)]]="","",tblDataSet[[#This Row],[Donor (if applicable) - المانح (إن وجد)]])</f>
        <v>KFW</v>
      </c>
      <c r="E2914" s="287" t="str">
        <f>VLOOKUP(tblDataSet[[#This Row],[Governorate - المحافظة]],gov_vlukup,2,FALSE)</f>
        <v>Ta'iz</v>
      </c>
      <c r="F2914" s="287" t="str">
        <f>INDEX(Lists!$A$2:$A$23,MATCH(tblMain[[#This Row],[Governorate]],Gov_List,0))</f>
        <v>YE15</v>
      </c>
      <c r="G2914" s="287" t="str">
        <f>_xlfn.IFNA(VLOOKUP(tblDataSet[[#This Row],[District - المديرية]],dist_vlukup,2,FALSE),"")</f>
        <v>Mawza'</v>
      </c>
      <c r="H2914" s="287" t="str">
        <f>INDEX(Lists!$E$2:$E$334,MATCH(tblMain[[#This Row],[District]],Lists!$F$2:$F$334,0))</f>
        <v>YE1507</v>
      </c>
      <c r="I2914" s="287" t="str">
        <f>IF(tblDataSet[[#This Row],[School Name - المدرسة]]="","",tblDataSet[[#This Row],[School Name - المدرسة]])</f>
        <v>اليرموك بالحجفه</v>
      </c>
      <c r="J2914" s="288" t="str">
        <f>INDEX('vlukup tables'!$G$1:$G$19,MATCH(tblDataSet[[#This Row],[Activity - النشاط الرئيسي]],'vlukup tables'!$F$1:$F$19,0))</f>
        <v>Provide awareness sessions, outreach and Referral</v>
      </c>
      <c r="K2914" s="288" t="str">
        <f>INDEX('vlukup tables'!$G$21:$G$58,MATCH(tblDataSet[[#This Row],[Sub-activity - النشاط الفرعي]],'vlukup tables'!$F$21:$F$58,0))</f>
        <v>Provide awareness sessions and outreach activities</v>
      </c>
      <c r="L2914" s="287">
        <f>tblDataSet[[#This Row],['# of Students (Boys) - عدد الطلاب]]</f>
        <v>5</v>
      </c>
      <c r="M2914" s="287">
        <f>tblDataSet[[#This Row],['# of Students (Girls) - عدد الطالبات]]</f>
        <v>10</v>
      </c>
      <c r="N2914" s="289">
        <f>tblDataSet[[#This Row],[Total of Beneficiaries - إجمالي الطلاب والطالبات المستفيدين]]</f>
        <v>15</v>
      </c>
      <c r="O2914" s="287">
        <f>tblDataSet[[#This Row],['# of Teachers/Staff (Male) - عدد المدرسين/الطاقم الإداري (ذكور)]]</f>
        <v>0</v>
      </c>
      <c r="P2914" s="287">
        <f>tblDataSet[[#This Row],['# of Teachers/Staff (Female) - عدد المدرسات/الطاقم الإدراي (إناث)]]</f>
        <v>0</v>
      </c>
      <c r="Q2914" s="287">
        <f>tblDataSet[[#This Row],[Total (Teachers/Staff) - إجمالي عدد المدرسين/المدرسات/الطاقم الإداري]]</f>
        <v>0</v>
      </c>
      <c r="R2914" s="290">
        <f>SUM(tblMain[[#This Row],[Total (Teachers/Staff)]],tblMain[[#This Row],[Total of Students (Boys/Girls)]])</f>
        <v>15</v>
      </c>
      <c r="S2914" s="287" t="str">
        <f>tblDataSet[[#This Row],[ORG_Type]]</f>
        <v>GO</v>
      </c>
      <c r="T2914" s="287" t="str">
        <f>IF(tblDataSet[[#This Row],[Other Indicators - مؤشرات أخرى]]="","",tblDataSet[[#This Row],[Other Indicators - مؤشرات أخرى]])</f>
        <v/>
      </c>
      <c r="U2914" s="287" t="str">
        <f>IF(tblDataSet[[#This Row],[Quantity - العدد]]="","",tblDataSet[[#This Row],[Quantity - العدد]])</f>
        <v/>
      </c>
      <c r="V2914" s="287" t="str">
        <f>INDEX('vlukup tables'!$A$417:$A$428,MATCH(tblDataSet[[#This Row],[Date (Month) - التاريخ (الشهر)]],'vlukup tables'!$B$417:$B$428,0))</f>
        <v>February</v>
      </c>
      <c r="W2914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2915" spans="1:23" ht="29" x14ac:dyDescent="0.35">
      <c r="A2915" s="76" t="str">
        <f>IF(tblDataSet[[#This Row],[Organization Name - إسم المنظمة]]="","",tblDataSet[[#This Row],[Organization Name - إسم المنظمة]])</f>
        <v>World Food Programme</v>
      </c>
      <c r="B2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5" s="287" t="str">
        <f>IF(tblDataSet[[#This Row],[Organization Acronym - إختصار إسم المنظمة]]="","",tblDataSet[[#This Row],[Organization Acronym - إختصار إسم المنظمة]])</f>
        <v>WFP</v>
      </c>
      <c r="D2915" s="287" t="str">
        <f>IF(tblDataSet[[#This Row],[Donor (if applicable) - المانح (إن وجد)]]="","",tblDataSet[[#This Row],[Donor (if applicable) - المانح (إن وجد)]])</f>
        <v>N/A</v>
      </c>
      <c r="E2915" s="287" t="str">
        <f>VLOOKUP(tblDataSet[[#This Row],[Governorate - المحافظة]],gov_vlukup,2,FALSE)</f>
        <v>Raymah</v>
      </c>
      <c r="F2915" s="287" t="str">
        <f>INDEX(Lists!$A$2:$A$23,MATCH(tblMain[[#This Row],[Governorate]],Gov_List,0))</f>
        <v>YE31</v>
      </c>
      <c r="G2915" s="287" t="str">
        <f>_xlfn.IFNA(VLOOKUP(tblDataSet[[#This Row],[District - المديرية]],dist_vlukup,2,FALSE),"")</f>
        <v>Bilad Atta'am</v>
      </c>
      <c r="H2915" s="287" t="str">
        <f>INDEX(Lists!$E$2:$E$334,MATCH(tblMain[[#This Row],[District]],Lists!$F$2:$F$334,0))</f>
        <v>YE3101</v>
      </c>
      <c r="I2915" s="287" t="str">
        <f>IF(tblDataSet[[#This Row],[School Name - المدرسة]]="","",tblDataSet[[#This Row],[School Name - المدرسة]])</f>
        <v>اليرموك بقرية المخسن</v>
      </c>
      <c r="J29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5" s="288" t="str">
        <f>INDEX('vlukup tables'!$G$21:$G$58,MATCH(tblDataSet[[#This Row],[Sub-activity - النشاط الفرعي]],'vlukup tables'!$F$21:$F$58,0))</f>
        <v>Provide snacks or meals to students and teachers</v>
      </c>
      <c r="L2915" s="287">
        <f>tblDataSet[[#This Row],['# of Students (Boys) - عدد الطلاب]]</f>
        <v>113</v>
      </c>
      <c r="M2915" s="287">
        <f>tblDataSet[[#This Row],['# of Students (Girls) - عدد الطالبات]]</f>
        <v>95</v>
      </c>
      <c r="N2915" s="289">
        <f>tblDataSet[[#This Row],[Total of Beneficiaries - إجمالي الطلاب والطالبات المستفيدين]]</f>
        <v>208</v>
      </c>
      <c r="O2915" s="287">
        <f>tblDataSet[[#This Row],['# of Teachers/Staff (Male) - عدد المدرسين/الطاقم الإداري (ذكور)]]</f>
        <v>0</v>
      </c>
      <c r="P2915" s="287">
        <f>tblDataSet[[#This Row],['# of Teachers/Staff (Female) - عدد المدرسات/الطاقم الإدراي (إناث)]]</f>
        <v>0</v>
      </c>
      <c r="Q2915" s="287">
        <f>tblDataSet[[#This Row],[Total (Teachers/Staff) - إجمالي عدد المدرسين/المدرسات/الطاقم الإداري]]</f>
        <v>0</v>
      </c>
      <c r="R2915" s="290">
        <f>SUM(tblMain[[#This Row],[Total (Teachers/Staff)]],tblMain[[#This Row],[Total of Students (Boys/Girls)]])</f>
        <v>208</v>
      </c>
      <c r="S2915" s="287" t="str">
        <f>tblDataSet[[#This Row],[ORG_Type]]</f>
        <v>UN</v>
      </c>
      <c r="T2915" s="287" t="str">
        <f>IF(tblDataSet[[#This Row],[Other Indicators - مؤشرات أخرى]]="","",tblDataSet[[#This Row],[Other Indicators - مؤشرات أخرى]])</f>
        <v/>
      </c>
      <c r="U2915" s="287" t="str">
        <f>IF(tblDataSet[[#This Row],[Quantity - العدد]]="","",tblDataSet[[#This Row],[Quantity - العدد]])</f>
        <v/>
      </c>
      <c r="V2915" s="287" t="str">
        <f>INDEX('vlukup tables'!$A$417:$A$428,MATCH(tblDataSet[[#This Row],[Date (Month) - التاريخ (الشهر)]],'vlukup tables'!$B$417:$B$428,0))</f>
        <v>February</v>
      </c>
      <c r="W2915" s="287" t="str">
        <f>IF(tblDataSet[[#This Row],[Remarks - ملاحظات أخرى]]="","",tblDataSet[[#This Row],[Remarks - ملاحظات أخرى]])</f>
        <v/>
      </c>
    </row>
    <row r="2916" spans="1:23" ht="29" x14ac:dyDescent="0.35">
      <c r="A2916" s="76" t="str">
        <f>IF(tblDataSet[[#This Row],[Organization Name - إسم المنظمة]]="","",tblDataSet[[#This Row],[Organization Name - إسم المنظمة]])</f>
        <v>World Food Programme</v>
      </c>
      <c r="B2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6" s="287" t="str">
        <f>IF(tblDataSet[[#This Row],[Organization Acronym - إختصار إسم المنظمة]]="","",tblDataSet[[#This Row],[Organization Acronym - إختصار إسم المنظمة]])</f>
        <v>WFP</v>
      </c>
      <c r="D2916" s="287" t="str">
        <f>IF(tblDataSet[[#This Row],[Donor (if applicable) - المانح (إن وجد)]]="","",tblDataSet[[#This Row],[Donor (if applicable) - المانح (إن وجد)]])</f>
        <v>N/A</v>
      </c>
      <c r="E2916" s="287" t="str">
        <f>VLOOKUP(tblDataSet[[#This Row],[Governorate - المحافظة]],gov_vlukup,2,FALSE)</f>
        <v>Sa'dah</v>
      </c>
      <c r="F2916" s="287" t="str">
        <f>INDEX(Lists!$A$2:$A$23,MATCH(tblMain[[#This Row],[Governorate]],Gov_List,0))</f>
        <v>YE22</v>
      </c>
      <c r="G2916" s="287" t="str">
        <f>_xlfn.IFNA(VLOOKUP(tblDataSet[[#This Row],[District - المديرية]],dist_vlukup,2,FALSE),"")</f>
        <v>Sahar</v>
      </c>
      <c r="H2916" s="287" t="str">
        <f>INDEX(Lists!$E$2:$E$334,MATCH(tblMain[[#This Row],[District]],Lists!$F$2:$F$334,0))</f>
        <v>YE2211</v>
      </c>
      <c r="I2916" s="287" t="str">
        <f>IF(tblDataSet[[#This Row],[School Name - المدرسة]]="","",tblDataSet[[#This Row],[School Name - المدرسة]])</f>
        <v>اليرموك للبنات / الخفجي</v>
      </c>
      <c r="J29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6" s="288" t="str">
        <f>INDEX('vlukup tables'!$G$21:$G$58,MATCH(tblDataSet[[#This Row],[Sub-activity - النشاط الفرعي]],'vlukup tables'!$F$21:$F$58,0))</f>
        <v>Provide snacks or meals to students and teachers</v>
      </c>
      <c r="L2916" s="287">
        <f>tblDataSet[[#This Row],['# of Students (Boys) - عدد الطلاب]]</f>
        <v>0</v>
      </c>
      <c r="M2916" s="287">
        <f>tblDataSet[[#This Row],['# of Students (Girls) - عدد الطالبات]]</f>
        <v>629</v>
      </c>
      <c r="N2916" s="289">
        <f>tblDataSet[[#This Row],[Total of Beneficiaries - إجمالي الطلاب والطالبات المستفيدين]]</f>
        <v>629</v>
      </c>
      <c r="O2916" s="287">
        <f>tblDataSet[[#This Row],['# of Teachers/Staff (Male) - عدد المدرسين/الطاقم الإداري (ذكور)]]</f>
        <v>0</v>
      </c>
      <c r="P2916" s="287">
        <f>tblDataSet[[#This Row],['# of Teachers/Staff (Female) - عدد المدرسات/الطاقم الإدراي (إناث)]]</f>
        <v>0</v>
      </c>
      <c r="Q2916" s="287">
        <f>tblDataSet[[#This Row],[Total (Teachers/Staff) - إجمالي عدد المدرسين/المدرسات/الطاقم الإداري]]</f>
        <v>0</v>
      </c>
      <c r="R2916" s="290">
        <f>SUM(tblMain[[#This Row],[Total (Teachers/Staff)]],tblMain[[#This Row],[Total of Students (Boys/Girls)]])</f>
        <v>629</v>
      </c>
      <c r="S2916" s="287" t="str">
        <f>tblDataSet[[#This Row],[ORG_Type]]</f>
        <v>UN</v>
      </c>
      <c r="T2916" s="287" t="str">
        <f>IF(tblDataSet[[#This Row],[Other Indicators - مؤشرات أخرى]]="","",tblDataSet[[#This Row],[Other Indicators - مؤشرات أخرى]])</f>
        <v/>
      </c>
      <c r="U2916" s="287" t="str">
        <f>IF(tblDataSet[[#This Row],[Quantity - العدد]]="","",tblDataSet[[#This Row],[Quantity - العدد]])</f>
        <v/>
      </c>
      <c r="V2916" s="287" t="str">
        <f>INDEX('vlukup tables'!$A$417:$A$428,MATCH(tblDataSet[[#This Row],[Date (Month) - التاريخ (الشهر)]],'vlukup tables'!$B$417:$B$428,0))</f>
        <v>February</v>
      </c>
      <c r="W2916" s="287" t="str">
        <f>IF(tblDataSet[[#This Row],[Remarks - ملاحظات أخرى]]="","",tblDataSet[[#This Row],[Remarks - ملاحظات أخرى]])</f>
        <v/>
      </c>
    </row>
    <row r="2917" spans="1:23" ht="29" x14ac:dyDescent="0.35">
      <c r="A2917" s="76" t="str">
        <f>IF(tblDataSet[[#This Row],[Organization Name - إسم المنظمة]]="","",tblDataSet[[#This Row],[Organization Name - إسم المنظمة]])</f>
        <v>World Food Programme</v>
      </c>
      <c r="B2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7" s="287" t="str">
        <f>IF(tblDataSet[[#This Row],[Organization Acronym - إختصار إسم المنظمة]]="","",tblDataSet[[#This Row],[Organization Acronym - إختصار إسم المنظمة]])</f>
        <v>WFP</v>
      </c>
      <c r="D2917" s="287" t="str">
        <f>IF(tblDataSet[[#This Row],[Donor (if applicable) - المانح (إن وجد)]]="","",tblDataSet[[#This Row],[Donor (if applicable) - المانح (إن وجد)]])</f>
        <v>N/A</v>
      </c>
      <c r="E2917" s="287" t="str">
        <f>VLOOKUP(tblDataSet[[#This Row],[Governorate - المحافظة]],gov_vlukup,2,FALSE)</f>
        <v>Al Hodeidah</v>
      </c>
      <c r="F2917" s="287" t="str">
        <f>INDEX(Lists!$A$2:$A$23,MATCH(tblMain[[#This Row],[Governorate]],Gov_List,0))</f>
        <v>YE18</v>
      </c>
      <c r="G2917" s="287" t="str">
        <f>_xlfn.IFNA(VLOOKUP(tblDataSet[[#This Row],[District - المديرية]],dist_vlukup,2,FALSE),"")</f>
        <v>As Sukhnah</v>
      </c>
      <c r="H2917" s="287" t="str">
        <f>INDEX(Lists!$E$2:$E$334,MATCH(tblMain[[#This Row],[District]],Lists!$F$2:$F$334,0))</f>
        <v>YE1815</v>
      </c>
      <c r="I2917" s="287" t="str">
        <f>IF(tblDataSet[[#This Row],[School Name - المدرسة]]="","",tblDataSet[[#This Row],[School Name - المدرسة]])</f>
        <v>اليسر أ -دير القماط</v>
      </c>
      <c r="J29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7" s="288" t="str">
        <f>INDEX('vlukup tables'!$G$21:$G$58,MATCH(tblDataSet[[#This Row],[Sub-activity - النشاط الفرعي]],'vlukup tables'!$F$21:$F$58,0))</f>
        <v>Provide snacks or meals to students and teachers</v>
      </c>
      <c r="L2917" s="287">
        <f>tblDataSet[[#This Row],['# of Students (Boys) - عدد الطلاب]]</f>
        <v>567</v>
      </c>
      <c r="M2917" s="287">
        <f>tblDataSet[[#This Row],['# of Students (Girls) - عدد الطالبات]]</f>
        <v>559</v>
      </c>
      <c r="N2917" s="289">
        <f>tblDataSet[[#This Row],[Total of Beneficiaries - إجمالي الطلاب والطالبات المستفيدين]]</f>
        <v>1126</v>
      </c>
      <c r="O2917" s="287">
        <f>tblDataSet[[#This Row],['# of Teachers/Staff (Male) - عدد المدرسين/الطاقم الإداري (ذكور)]]</f>
        <v>0</v>
      </c>
      <c r="P2917" s="287">
        <f>tblDataSet[[#This Row],['# of Teachers/Staff (Female) - عدد المدرسات/الطاقم الإدراي (إناث)]]</f>
        <v>0</v>
      </c>
      <c r="Q2917" s="287">
        <f>tblDataSet[[#This Row],[Total (Teachers/Staff) - إجمالي عدد المدرسين/المدرسات/الطاقم الإداري]]</f>
        <v>0</v>
      </c>
      <c r="R2917" s="290">
        <f>SUM(tblMain[[#This Row],[Total (Teachers/Staff)]],tblMain[[#This Row],[Total of Students (Boys/Girls)]])</f>
        <v>1126</v>
      </c>
      <c r="S2917" s="287" t="str">
        <f>tblDataSet[[#This Row],[ORG_Type]]</f>
        <v>UN</v>
      </c>
      <c r="T2917" s="287" t="str">
        <f>IF(tblDataSet[[#This Row],[Other Indicators - مؤشرات أخرى]]="","",tblDataSet[[#This Row],[Other Indicators - مؤشرات أخرى]])</f>
        <v/>
      </c>
      <c r="U2917" s="287" t="str">
        <f>IF(tblDataSet[[#This Row],[Quantity - العدد]]="","",tblDataSet[[#This Row],[Quantity - العدد]])</f>
        <v/>
      </c>
      <c r="V2917" s="287" t="str">
        <f>INDEX('vlukup tables'!$A$417:$A$428,MATCH(tblDataSet[[#This Row],[Date (Month) - التاريخ (الشهر)]],'vlukup tables'!$B$417:$B$428,0))</f>
        <v>February</v>
      </c>
      <c r="W2917" s="287" t="str">
        <f>IF(tblDataSet[[#This Row],[Remarks - ملاحظات أخرى]]="","",tblDataSet[[#This Row],[Remarks - ملاحظات أخرى]])</f>
        <v/>
      </c>
    </row>
    <row r="2918" spans="1:23" ht="29" x14ac:dyDescent="0.35">
      <c r="A2918" s="76" t="str">
        <f>IF(tblDataSet[[#This Row],[Organization Name - إسم المنظمة]]="","",tblDataSet[[#This Row],[Organization Name - إسم المنظمة]])</f>
        <v>World Food Programme</v>
      </c>
      <c r="B2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8" s="287" t="str">
        <f>IF(tblDataSet[[#This Row],[Organization Acronym - إختصار إسم المنظمة]]="","",tblDataSet[[#This Row],[Organization Acronym - إختصار إسم المنظمة]])</f>
        <v>WFP</v>
      </c>
      <c r="D2918" s="287" t="str">
        <f>IF(tblDataSet[[#This Row],[Donor (if applicable) - المانح (إن وجد)]]="","",tblDataSet[[#This Row],[Donor (if applicable) - المانح (إن وجد)]])</f>
        <v>N/A</v>
      </c>
      <c r="E2918" s="287" t="str">
        <f>VLOOKUP(tblDataSet[[#This Row],[Governorate - المحافظة]],gov_vlukup,2,FALSE)</f>
        <v>Ta'iz</v>
      </c>
      <c r="F2918" s="287" t="str">
        <f>INDEX(Lists!$A$2:$A$23,MATCH(tblMain[[#This Row],[Governorate]],Gov_List,0))</f>
        <v>YE15</v>
      </c>
      <c r="G2918" s="287" t="str">
        <f>_xlfn.IFNA(VLOOKUP(tblDataSet[[#This Row],[District - المديرية]],dist_vlukup,2,FALSE),"")</f>
        <v>Dhubab</v>
      </c>
      <c r="H2918" s="287" t="str">
        <f>INDEX(Lists!$E$2:$E$334,MATCH(tblMain[[#This Row],[District]],Lists!$F$2:$F$334,0))</f>
        <v>YE1506</v>
      </c>
      <c r="I2918" s="287" t="str">
        <f>IF(tblDataSet[[#This Row],[School Name - المدرسة]]="","",tblDataSet[[#This Row],[School Name - المدرسة]])</f>
        <v>اليقضه</v>
      </c>
      <c r="J2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8" s="288" t="str">
        <f>INDEX('vlukup tables'!$G$21:$G$58,MATCH(tblDataSet[[#This Row],[Sub-activity - النشاط الفرعي]],'vlukup tables'!$F$21:$F$58,0))</f>
        <v>Provide snacks or meals to students and teachers</v>
      </c>
      <c r="L2918" s="287">
        <f>tblDataSet[[#This Row],['# of Students (Boys) - عدد الطلاب]]</f>
        <v>80</v>
      </c>
      <c r="M2918" s="287">
        <f>tblDataSet[[#This Row],['# of Students (Girls) - عدد الطالبات]]</f>
        <v>60</v>
      </c>
      <c r="N2918" s="289">
        <f>tblDataSet[[#This Row],[Total of Beneficiaries - إجمالي الطلاب والطالبات المستفيدين]]</f>
        <v>140</v>
      </c>
      <c r="O2918" s="287">
        <f>tblDataSet[[#This Row],['# of Teachers/Staff (Male) - عدد المدرسين/الطاقم الإداري (ذكور)]]</f>
        <v>0</v>
      </c>
      <c r="P2918" s="287">
        <f>tblDataSet[[#This Row],['# of Teachers/Staff (Female) - عدد المدرسات/الطاقم الإدراي (إناث)]]</f>
        <v>0</v>
      </c>
      <c r="Q2918" s="287">
        <f>tblDataSet[[#This Row],[Total (Teachers/Staff) - إجمالي عدد المدرسين/المدرسات/الطاقم الإداري]]</f>
        <v>0</v>
      </c>
      <c r="R2918" s="290">
        <f>SUM(tblMain[[#This Row],[Total (Teachers/Staff)]],tblMain[[#This Row],[Total of Students (Boys/Girls)]])</f>
        <v>140</v>
      </c>
      <c r="S2918" s="287" t="str">
        <f>tblDataSet[[#This Row],[ORG_Type]]</f>
        <v>UN</v>
      </c>
      <c r="T2918" s="287" t="str">
        <f>IF(tblDataSet[[#This Row],[Other Indicators - مؤشرات أخرى]]="","",tblDataSet[[#This Row],[Other Indicators - مؤشرات أخرى]])</f>
        <v/>
      </c>
      <c r="U2918" s="287" t="str">
        <f>IF(tblDataSet[[#This Row],[Quantity - العدد]]="","",tblDataSet[[#This Row],[Quantity - العدد]])</f>
        <v/>
      </c>
      <c r="V2918" s="287" t="str">
        <f>INDEX('vlukup tables'!$A$417:$A$428,MATCH(tblDataSet[[#This Row],[Date (Month) - التاريخ (الشهر)]],'vlukup tables'!$B$417:$B$428,0))</f>
        <v>February</v>
      </c>
      <c r="W2918" s="287" t="str">
        <f>IF(tblDataSet[[#This Row],[Remarks - ملاحظات أخرى]]="","",tblDataSet[[#This Row],[Remarks - ملاحظات أخرى]])</f>
        <v/>
      </c>
    </row>
    <row r="2919" spans="1:23" ht="29" x14ac:dyDescent="0.35">
      <c r="A2919" s="76" t="str">
        <f>IF(tblDataSet[[#This Row],[Organization Name - إسم المنظمة]]="","",tblDataSet[[#This Row],[Organization Name - إسم المنظمة]])</f>
        <v>World Food Programme</v>
      </c>
      <c r="B2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9" s="287" t="str">
        <f>IF(tblDataSet[[#This Row],[Organization Acronym - إختصار إسم المنظمة]]="","",tblDataSet[[#This Row],[Organization Acronym - إختصار إسم المنظمة]])</f>
        <v>WFP</v>
      </c>
      <c r="D2919" s="287" t="str">
        <f>IF(tblDataSet[[#This Row],[Donor (if applicable) - المانح (إن وجد)]]="","",tblDataSet[[#This Row],[Donor (if applicable) - المانح (إن وجد)]])</f>
        <v>N/A</v>
      </c>
      <c r="E2919" s="287" t="str">
        <f>VLOOKUP(tblDataSet[[#This Row],[Governorate - المحافظة]],gov_vlukup,2,FALSE)</f>
        <v>Ibb</v>
      </c>
      <c r="F2919" s="287" t="str">
        <f>INDEX(Lists!$A$2:$A$23,MATCH(tblMain[[#This Row],[Governorate]],Gov_List,0))</f>
        <v>YE11</v>
      </c>
      <c r="G2919" s="287" t="str">
        <f>_xlfn.IFNA(VLOOKUP(tblDataSet[[#This Row],[District - المديرية]],dist_vlukup,2,FALSE),"")</f>
        <v>Dhi As Sufal</v>
      </c>
      <c r="H2919" s="287" t="str">
        <f>INDEX(Lists!$E$2:$E$334,MATCH(tblMain[[#This Row],[District]],Lists!$F$2:$F$334,0))</f>
        <v>YE1116</v>
      </c>
      <c r="I2919" s="287" t="str">
        <f>IF(tblDataSet[[#This Row],[School Name - المدرسة]]="","",tblDataSet[[#This Row],[School Name - المدرسة]])</f>
        <v>اليقظة/الدخال</v>
      </c>
      <c r="J29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9" s="288" t="str">
        <f>INDEX('vlukup tables'!$G$21:$G$58,MATCH(tblDataSet[[#This Row],[Sub-activity - النشاط الفرعي]],'vlukup tables'!$F$21:$F$58,0))</f>
        <v>Provide snacks or meals to students and teachers</v>
      </c>
      <c r="L2919" s="287">
        <f>tblDataSet[[#This Row],['# of Students (Boys) - عدد الطلاب]]</f>
        <v>223</v>
      </c>
      <c r="M2919" s="287">
        <f>tblDataSet[[#This Row],['# of Students (Girls) - عدد الطالبات]]</f>
        <v>205</v>
      </c>
      <c r="N2919" s="289">
        <f>tblDataSet[[#This Row],[Total of Beneficiaries - إجمالي الطلاب والطالبات المستفيدين]]</f>
        <v>428</v>
      </c>
      <c r="O2919" s="287">
        <f>tblDataSet[[#This Row],['# of Teachers/Staff (Male) - عدد المدرسين/الطاقم الإداري (ذكور)]]</f>
        <v>0</v>
      </c>
      <c r="P2919" s="287">
        <f>tblDataSet[[#This Row],['# of Teachers/Staff (Female) - عدد المدرسات/الطاقم الإدراي (إناث)]]</f>
        <v>0</v>
      </c>
      <c r="Q2919" s="287">
        <f>tblDataSet[[#This Row],[Total (Teachers/Staff) - إجمالي عدد المدرسين/المدرسات/الطاقم الإداري]]</f>
        <v>0</v>
      </c>
      <c r="R2919" s="290">
        <f>SUM(tblMain[[#This Row],[Total (Teachers/Staff)]],tblMain[[#This Row],[Total of Students (Boys/Girls)]])</f>
        <v>428</v>
      </c>
      <c r="S2919" s="287" t="str">
        <f>tblDataSet[[#This Row],[ORG_Type]]</f>
        <v>UN</v>
      </c>
      <c r="T2919" s="287" t="str">
        <f>IF(tblDataSet[[#This Row],[Other Indicators - مؤشرات أخرى]]="","",tblDataSet[[#This Row],[Other Indicators - مؤشرات أخرى]])</f>
        <v/>
      </c>
      <c r="U2919" s="287" t="str">
        <f>IF(tblDataSet[[#This Row],[Quantity - العدد]]="","",tblDataSet[[#This Row],[Quantity - العدد]])</f>
        <v/>
      </c>
      <c r="V2919" s="287" t="str">
        <f>INDEX('vlukup tables'!$A$417:$A$428,MATCH(tblDataSet[[#This Row],[Date (Month) - التاريخ (الشهر)]],'vlukup tables'!$B$417:$B$428,0))</f>
        <v>February</v>
      </c>
      <c r="W2919" s="287" t="str">
        <f>IF(tblDataSet[[#This Row],[Remarks - ملاحظات أخرى]]="","",tblDataSet[[#This Row],[Remarks - ملاحظات أخرى]])</f>
        <v/>
      </c>
    </row>
    <row r="2920" spans="1:23" ht="29" x14ac:dyDescent="0.35">
      <c r="A2920" s="76" t="str">
        <f>IF(tblDataSet[[#This Row],[Organization Name - إسم المنظمة]]="","",tblDataSet[[#This Row],[Organization Name - إسم المنظمة]])</f>
        <v>Social Fund for Development</v>
      </c>
      <c r="B2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0" s="287" t="str">
        <f>IF(tblDataSet[[#This Row],[Organization Acronym - إختصار إسم المنظمة]]="","",tblDataSet[[#This Row],[Organization Acronym - إختصار إسم المنظمة]])</f>
        <v>SFD</v>
      </c>
      <c r="D2920" s="287" t="str">
        <f>IF(tblDataSet[[#This Row],[Donor (if applicable) - المانح (إن وجد)]]="","",tblDataSet[[#This Row],[Donor (if applicable) - المانح (إن وجد)]])</f>
        <v>KFW</v>
      </c>
      <c r="E2920" s="287" t="str">
        <f>VLOOKUP(tblDataSet[[#This Row],[Governorate - المحافظة]],gov_vlukup,2,FALSE)</f>
        <v>Ibb</v>
      </c>
      <c r="F2920" s="287" t="str">
        <f>INDEX(Lists!$A$2:$A$23,MATCH(tblMain[[#This Row],[Governorate]],Gov_List,0))</f>
        <v>YE11</v>
      </c>
      <c r="G2920" s="287" t="str">
        <f>_xlfn.IFNA(VLOOKUP(tblDataSet[[#This Row],[District - المديرية]],dist_vlukup,2,FALSE),"")</f>
        <v>Dhi As Sufal</v>
      </c>
      <c r="H2920" s="287" t="str">
        <f>INDEX(Lists!$E$2:$E$334,MATCH(tblMain[[#This Row],[District]],Lists!$F$2:$F$334,0))</f>
        <v>YE1116</v>
      </c>
      <c r="I2920" s="287" t="str">
        <f>IF(tblDataSet[[#This Row],[School Name - المدرسة]]="","",tblDataSet[[#This Row],[School Name - المدرسة]])</f>
        <v>اليقظة/الدخال</v>
      </c>
      <c r="J292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2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20" s="287">
        <f>tblDataSet[[#This Row],['# of Students (Boys) - عدد الطلاب]]</f>
        <v>0</v>
      </c>
      <c r="M2920" s="287">
        <f>tblDataSet[[#This Row],['# of Students (Girls) - عدد الطالبات]]</f>
        <v>0</v>
      </c>
      <c r="N2920" s="289">
        <f>tblDataSet[[#This Row],[Total of Beneficiaries - إجمالي الطلاب والطالبات المستفيدين]]</f>
        <v>0</v>
      </c>
      <c r="O2920" s="287">
        <f>tblDataSet[[#This Row],['# of Teachers/Staff (Male) - عدد المدرسين/الطاقم الإداري (ذكور)]]</f>
        <v>4</v>
      </c>
      <c r="P2920" s="287">
        <f>tblDataSet[[#This Row],['# of Teachers/Staff (Female) - عدد المدرسات/الطاقم الإدراي (إناث)]]</f>
        <v>1</v>
      </c>
      <c r="Q2920" s="287">
        <f>tblDataSet[[#This Row],[Total (Teachers/Staff) - إجمالي عدد المدرسين/المدرسات/الطاقم الإداري]]</f>
        <v>5</v>
      </c>
      <c r="R2920" s="290">
        <f>SUM(tblMain[[#This Row],[Total (Teachers/Staff)]],tblMain[[#This Row],[Total of Students (Boys/Girls)]])</f>
        <v>5</v>
      </c>
      <c r="S2920" s="287" t="str">
        <f>tblDataSet[[#This Row],[ORG_Type]]</f>
        <v>GO</v>
      </c>
      <c r="T2920" s="287" t="str">
        <f>IF(tblDataSet[[#This Row],[Other Indicators - مؤشرات أخرى]]="","",tblDataSet[[#This Row],[Other Indicators - مؤشرات أخرى]])</f>
        <v/>
      </c>
      <c r="U2920" s="287" t="str">
        <f>IF(tblDataSet[[#This Row],[Quantity - العدد]]="","",tblDataSet[[#This Row],[Quantity - العدد]])</f>
        <v/>
      </c>
      <c r="V2920" s="287" t="str">
        <f>INDEX('vlukup tables'!$A$417:$A$428,MATCH(tblDataSet[[#This Row],[Date (Month) - التاريخ (الشهر)]],'vlukup tables'!$B$417:$B$428,0))</f>
        <v>February</v>
      </c>
      <c r="W292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2921" spans="1:23" ht="29" x14ac:dyDescent="0.35">
      <c r="A2921" s="76" t="str">
        <f>IF(tblDataSet[[#This Row],[Organization Name - إسم المنظمة]]="","",tblDataSet[[#This Row],[Organization Name - إسم المنظمة]])</f>
        <v>World Food Programme</v>
      </c>
      <c r="B2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1" s="287" t="str">
        <f>IF(tblDataSet[[#This Row],[Organization Acronym - إختصار إسم المنظمة]]="","",tblDataSet[[#This Row],[Organization Acronym - إختصار إسم المنظمة]])</f>
        <v>WFP</v>
      </c>
      <c r="D2921" s="287" t="str">
        <f>IF(tblDataSet[[#This Row],[Donor (if applicable) - المانح (إن وجد)]]="","",tblDataSet[[#This Row],[Donor (if applicable) - المانح (إن وجد)]])</f>
        <v>N/A</v>
      </c>
      <c r="E2921" s="287" t="str">
        <f>VLOOKUP(tblDataSet[[#This Row],[Governorate - المحافظة]],gov_vlukup,2,FALSE)</f>
        <v>Al Hodeidah</v>
      </c>
      <c r="F2921" s="287" t="str">
        <f>INDEX(Lists!$A$2:$A$23,MATCH(tblMain[[#This Row],[Governorate]],Gov_List,0))</f>
        <v>YE18</v>
      </c>
      <c r="G2921" s="287" t="str">
        <f>_xlfn.IFNA(VLOOKUP(tblDataSet[[#This Row],[District - المديرية]],dist_vlukup,2,FALSE),"")</f>
        <v>Az Zuhrah</v>
      </c>
      <c r="H2921" s="287" t="str">
        <f>INDEX(Lists!$E$2:$E$334,MATCH(tblMain[[#This Row],[District]],Lists!$F$2:$F$334,0))</f>
        <v>YE1801</v>
      </c>
      <c r="I2921" s="287" t="str">
        <f>IF(tblDataSet[[#This Row],[School Name - المدرسة]]="","",tblDataSet[[#This Row],[School Name - المدرسة]])</f>
        <v>اليمن الجديد</v>
      </c>
      <c r="J29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1" s="288" t="str">
        <f>INDEX('vlukup tables'!$G$21:$G$58,MATCH(tblDataSet[[#This Row],[Sub-activity - النشاط الفرعي]],'vlukup tables'!$F$21:$F$58,0))</f>
        <v>Provide snacks or meals to students and teachers</v>
      </c>
      <c r="L2921" s="287">
        <f>tblDataSet[[#This Row],['# of Students (Boys) - عدد الطلاب]]</f>
        <v>240</v>
      </c>
      <c r="M2921" s="287">
        <f>tblDataSet[[#This Row],['# of Students (Girls) - عدد الطالبات]]</f>
        <v>200</v>
      </c>
      <c r="N2921" s="289">
        <f>tblDataSet[[#This Row],[Total of Beneficiaries - إجمالي الطلاب والطالبات المستفيدين]]</f>
        <v>440</v>
      </c>
      <c r="O2921" s="287">
        <f>tblDataSet[[#This Row],['# of Teachers/Staff (Male) - عدد المدرسين/الطاقم الإداري (ذكور)]]</f>
        <v>0</v>
      </c>
      <c r="P2921" s="287">
        <f>tblDataSet[[#This Row],['# of Teachers/Staff (Female) - عدد المدرسات/الطاقم الإدراي (إناث)]]</f>
        <v>0</v>
      </c>
      <c r="Q2921" s="287">
        <f>tblDataSet[[#This Row],[Total (Teachers/Staff) - إجمالي عدد المدرسين/المدرسات/الطاقم الإداري]]</f>
        <v>0</v>
      </c>
      <c r="R2921" s="290">
        <f>SUM(tblMain[[#This Row],[Total (Teachers/Staff)]],tblMain[[#This Row],[Total of Students (Boys/Girls)]])</f>
        <v>440</v>
      </c>
      <c r="S2921" s="287" t="str">
        <f>tblDataSet[[#This Row],[ORG_Type]]</f>
        <v>UN</v>
      </c>
      <c r="T2921" s="287" t="str">
        <f>IF(tblDataSet[[#This Row],[Other Indicators - مؤشرات أخرى]]="","",tblDataSet[[#This Row],[Other Indicators - مؤشرات أخرى]])</f>
        <v/>
      </c>
      <c r="U2921" s="287" t="str">
        <f>IF(tblDataSet[[#This Row],[Quantity - العدد]]="","",tblDataSet[[#This Row],[Quantity - العدد]])</f>
        <v/>
      </c>
      <c r="V2921" s="287" t="str">
        <f>INDEX('vlukup tables'!$A$417:$A$428,MATCH(tblDataSet[[#This Row],[Date (Month) - التاريخ (الشهر)]],'vlukup tables'!$B$417:$B$428,0))</f>
        <v>February</v>
      </c>
      <c r="W2921" s="287" t="str">
        <f>IF(tblDataSet[[#This Row],[Remarks - ملاحظات أخرى]]="","",tblDataSet[[#This Row],[Remarks - ملاحظات أخرى]])</f>
        <v/>
      </c>
    </row>
    <row r="2922" spans="1:23" ht="29" x14ac:dyDescent="0.35">
      <c r="A2922" s="76" t="str">
        <f>IF(tblDataSet[[#This Row],[Organization Name - إسم المنظمة]]="","",tblDataSet[[#This Row],[Organization Name - إسم المنظمة]])</f>
        <v>World Food Programme</v>
      </c>
      <c r="B2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2" s="287" t="str">
        <f>IF(tblDataSet[[#This Row],[Organization Acronym - إختصار إسم المنظمة]]="","",tblDataSet[[#This Row],[Organization Acronym - إختصار إسم المنظمة]])</f>
        <v>WFP</v>
      </c>
      <c r="D2922" s="287" t="str">
        <f>IF(tblDataSet[[#This Row],[Donor (if applicable) - المانح (إن وجد)]]="","",tblDataSet[[#This Row],[Donor (if applicable) - المانح (إن وجد)]])</f>
        <v>N/A</v>
      </c>
      <c r="E2922" s="287" t="str">
        <f>VLOOKUP(tblDataSet[[#This Row],[Governorate - المحافظة]],gov_vlukup,2,FALSE)</f>
        <v>Lahj</v>
      </c>
      <c r="F2922" s="287" t="str">
        <f>INDEX(Lists!$A$2:$A$23,MATCH(tblMain[[#This Row],[Governorate]],Gov_List,0))</f>
        <v>YE25</v>
      </c>
      <c r="G2922" s="287" t="str">
        <f>_xlfn.IFNA(VLOOKUP(tblDataSet[[#This Row],[District - المديرية]],dist_vlukup,2,FALSE),"")</f>
        <v>Al Madaribah Wa Al Aarah</v>
      </c>
      <c r="H2922" s="287" t="str">
        <f>INDEX(Lists!$E$2:$E$334,MATCH(tblMain[[#This Row],[District]],Lists!$F$2:$F$334,0))</f>
        <v>YE2513</v>
      </c>
      <c r="I2922" s="287" t="str">
        <f>IF(tblDataSet[[#This Row],[School Name - المدرسة]]="","",tblDataSet[[#This Row],[School Name - المدرسة]])</f>
        <v>اليمن الجديد</v>
      </c>
      <c r="J29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2" s="288" t="str">
        <f>INDEX('vlukup tables'!$G$21:$G$58,MATCH(tblDataSet[[#This Row],[Sub-activity - النشاط الفرعي]],'vlukup tables'!$F$21:$F$58,0))</f>
        <v>Provide snacks or meals to students and teachers</v>
      </c>
      <c r="L2922" s="287">
        <f>tblDataSet[[#This Row],['# of Students (Boys) - عدد الطلاب]]</f>
        <v>20</v>
      </c>
      <c r="M2922" s="287">
        <f>tblDataSet[[#This Row],['# of Students (Girls) - عدد الطالبات]]</f>
        <v>15</v>
      </c>
      <c r="N2922" s="289">
        <f>tblDataSet[[#This Row],[Total of Beneficiaries - إجمالي الطلاب والطالبات المستفيدين]]</f>
        <v>35</v>
      </c>
      <c r="O2922" s="287">
        <f>tblDataSet[[#This Row],['# of Teachers/Staff (Male) - عدد المدرسين/الطاقم الإداري (ذكور)]]</f>
        <v>0</v>
      </c>
      <c r="P2922" s="287">
        <f>tblDataSet[[#This Row],['# of Teachers/Staff (Female) - عدد المدرسات/الطاقم الإدراي (إناث)]]</f>
        <v>0</v>
      </c>
      <c r="Q2922" s="287">
        <f>tblDataSet[[#This Row],[Total (Teachers/Staff) - إجمالي عدد المدرسين/المدرسات/الطاقم الإداري]]</f>
        <v>0</v>
      </c>
      <c r="R2922" s="290">
        <f>SUM(tblMain[[#This Row],[Total (Teachers/Staff)]],tblMain[[#This Row],[Total of Students (Boys/Girls)]])</f>
        <v>35</v>
      </c>
      <c r="S2922" s="287" t="str">
        <f>tblDataSet[[#This Row],[ORG_Type]]</f>
        <v>UN</v>
      </c>
      <c r="T2922" s="287" t="str">
        <f>IF(tblDataSet[[#This Row],[Other Indicators - مؤشرات أخرى]]="","",tblDataSet[[#This Row],[Other Indicators - مؤشرات أخرى]])</f>
        <v/>
      </c>
      <c r="U2922" s="287" t="str">
        <f>IF(tblDataSet[[#This Row],[Quantity - العدد]]="","",tblDataSet[[#This Row],[Quantity - العدد]])</f>
        <v/>
      </c>
      <c r="V2922" s="287" t="str">
        <f>INDEX('vlukup tables'!$A$417:$A$428,MATCH(tblDataSet[[#This Row],[Date (Month) - التاريخ (الشهر)]],'vlukup tables'!$B$417:$B$428,0))</f>
        <v>February</v>
      </c>
      <c r="W2922" s="287" t="str">
        <f>IF(tblDataSet[[#This Row],[Remarks - ملاحظات أخرى]]="","",tblDataSet[[#This Row],[Remarks - ملاحظات أخرى]])</f>
        <v/>
      </c>
    </row>
    <row r="2923" spans="1:23" ht="29" x14ac:dyDescent="0.35">
      <c r="A2923" s="76" t="str">
        <f>IF(tblDataSet[[#This Row],[Organization Name - إسم المنظمة]]="","",tblDataSet[[#This Row],[Organization Name - إسم المنظمة]])</f>
        <v>World Food Programme</v>
      </c>
      <c r="B2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3" s="287" t="str">
        <f>IF(tblDataSet[[#This Row],[Organization Acronym - إختصار إسم المنظمة]]="","",tblDataSet[[#This Row],[Organization Acronym - إختصار إسم المنظمة]])</f>
        <v>WFP</v>
      </c>
      <c r="D2923" s="287" t="str">
        <f>IF(tblDataSet[[#This Row],[Donor (if applicable) - المانح (إن وجد)]]="","",tblDataSet[[#This Row],[Donor (if applicable) - المانح (إن وجد)]])</f>
        <v>N/A</v>
      </c>
      <c r="E2923" s="287" t="str">
        <f>VLOOKUP(tblDataSet[[#This Row],[Governorate - المحافظة]],gov_vlukup,2,FALSE)</f>
        <v>Al Hodeidah</v>
      </c>
      <c r="F2923" s="287" t="str">
        <f>INDEX(Lists!$A$2:$A$23,MATCH(tblMain[[#This Row],[Governorate]],Gov_List,0))</f>
        <v>YE18</v>
      </c>
      <c r="G2923" s="287" t="str">
        <f>_xlfn.IFNA(VLOOKUP(tblDataSet[[#This Row],[District - المديرية]],dist_vlukup,2,FALSE),"")</f>
        <v>Bayt Al Faqih</v>
      </c>
      <c r="H2923" s="287" t="str">
        <f>INDEX(Lists!$E$2:$E$334,MATCH(tblMain[[#This Row],[District]],Lists!$F$2:$F$334,0))</f>
        <v>YE1817</v>
      </c>
      <c r="I2923" s="287" t="str">
        <f>IF(tblDataSet[[#This Row],[School Name - المدرسة]]="","",tblDataSet[[#This Row],[School Name - المدرسة]])</f>
        <v>اليمن الخضراء</v>
      </c>
      <c r="J29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3" s="288" t="str">
        <f>INDEX('vlukup tables'!$G$21:$G$58,MATCH(tblDataSet[[#This Row],[Sub-activity - النشاط الفرعي]],'vlukup tables'!$F$21:$F$58,0))</f>
        <v>Provide snacks or meals to students and teachers</v>
      </c>
      <c r="L2923" s="287">
        <f>tblDataSet[[#This Row],['# of Students (Boys) - عدد الطلاب]]</f>
        <v>70</v>
      </c>
      <c r="M2923" s="287">
        <f>tblDataSet[[#This Row],['# of Students (Girls) - عدد الطالبات]]</f>
        <v>0</v>
      </c>
      <c r="N2923" s="289">
        <f>tblDataSet[[#This Row],[Total of Beneficiaries - إجمالي الطلاب والطالبات المستفيدين]]</f>
        <v>70</v>
      </c>
      <c r="O2923" s="287">
        <f>tblDataSet[[#This Row],['# of Teachers/Staff (Male) - عدد المدرسين/الطاقم الإداري (ذكور)]]</f>
        <v>0</v>
      </c>
      <c r="P2923" s="287">
        <f>tblDataSet[[#This Row],['# of Teachers/Staff (Female) - عدد المدرسات/الطاقم الإدراي (إناث)]]</f>
        <v>0</v>
      </c>
      <c r="Q2923" s="287">
        <f>tblDataSet[[#This Row],[Total (Teachers/Staff) - إجمالي عدد المدرسين/المدرسات/الطاقم الإداري]]</f>
        <v>0</v>
      </c>
      <c r="R2923" s="290">
        <f>SUM(tblMain[[#This Row],[Total (Teachers/Staff)]],tblMain[[#This Row],[Total of Students (Boys/Girls)]])</f>
        <v>70</v>
      </c>
      <c r="S2923" s="287" t="str">
        <f>tblDataSet[[#This Row],[ORG_Type]]</f>
        <v>UN</v>
      </c>
      <c r="T2923" s="287" t="str">
        <f>IF(tblDataSet[[#This Row],[Other Indicators - مؤشرات أخرى]]="","",tblDataSet[[#This Row],[Other Indicators - مؤشرات أخرى]])</f>
        <v/>
      </c>
      <c r="U2923" s="287" t="str">
        <f>IF(tblDataSet[[#This Row],[Quantity - العدد]]="","",tblDataSet[[#This Row],[Quantity - العدد]])</f>
        <v/>
      </c>
      <c r="V2923" s="287" t="str">
        <f>INDEX('vlukup tables'!$A$417:$A$428,MATCH(tblDataSet[[#This Row],[Date (Month) - التاريخ (الشهر)]],'vlukup tables'!$B$417:$B$428,0))</f>
        <v>February</v>
      </c>
      <c r="W2923" s="287" t="str">
        <f>IF(tblDataSet[[#This Row],[Remarks - ملاحظات أخرى]]="","",tblDataSet[[#This Row],[Remarks - ملاحظات أخرى]])</f>
        <v/>
      </c>
    </row>
    <row r="2924" spans="1:23" ht="29" x14ac:dyDescent="0.35">
      <c r="A2924" s="76" t="str">
        <f>IF(tblDataSet[[#This Row],[Organization Name - إسم المنظمة]]="","",tblDataSet[[#This Row],[Organization Name - إسم المنظمة]])</f>
        <v>World Food Programme</v>
      </c>
      <c r="B2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4" s="287" t="str">
        <f>IF(tblDataSet[[#This Row],[Organization Acronym - إختصار إسم المنظمة]]="","",tblDataSet[[#This Row],[Organization Acronym - إختصار إسم المنظمة]])</f>
        <v>WFP</v>
      </c>
      <c r="D2924" s="287" t="str">
        <f>IF(tblDataSet[[#This Row],[Donor (if applicable) - المانح (إن وجد)]]="","",tblDataSet[[#This Row],[Donor (if applicable) - المانح (إن وجد)]])</f>
        <v>N/A</v>
      </c>
      <c r="E2924" s="287" t="str">
        <f>VLOOKUP(tblDataSet[[#This Row],[Governorate - المحافظة]],gov_vlukup,2,FALSE)</f>
        <v>Al Hodeidah</v>
      </c>
      <c r="F2924" s="287" t="str">
        <f>INDEX(Lists!$A$2:$A$23,MATCH(tblMain[[#This Row],[Governorate]],Gov_List,0))</f>
        <v>YE18</v>
      </c>
      <c r="G2924" s="287" t="str">
        <f>_xlfn.IFNA(VLOOKUP(tblDataSet[[#This Row],[District - المديرية]],dist_vlukup,2,FALSE),"")</f>
        <v>Zabid</v>
      </c>
      <c r="H2924" s="287" t="str">
        <f>INDEX(Lists!$E$2:$E$334,MATCH(tblMain[[#This Row],[District]],Lists!$F$2:$F$334,0))</f>
        <v>YE1824</v>
      </c>
      <c r="I2924" s="287" t="str">
        <f>IF(tblDataSet[[#This Row],[School Name - المدرسة]]="","",tblDataSet[[#This Row],[School Name - المدرسة]])</f>
        <v xml:space="preserve">اليمن السعيد الأساسية </v>
      </c>
      <c r="J29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4" s="288" t="str">
        <f>INDEX('vlukup tables'!$G$21:$G$58,MATCH(tblDataSet[[#This Row],[Sub-activity - النشاط الفرعي]],'vlukup tables'!$F$21:$F$58,0))</f>
        <v>Provide snacks or meals to students and teachers</v>
      </c>
      <c r="L2924" s="287">
        <f>tblDataSet[[#This Row],['# of Students (Boys) - عدد الطلاب]]</f>
        <v>55</v>
      </c>
      <c r="M2924" s="287">
        <f>tblDataSet[[#This Row],['# of Students (Girls) - عدد الطالبات]]</f>
        <v>29</v>
      </c>
      <c r="N2924" s="289">
        <f>tblDataSet[[#This Row],[Total of Beneficiaries - إجمالي الطلاب والطالبات المستفيدين]]</f>
        <v>84</v>
      </c>
      <c r="O2924" s="287">
        <f>tblDataSet[[#This Row],['# of Teachers/Staff (Male) - عدد المدرسين/الطاقم الإداري (ذكور)]]</f>
        <v>0</v>
      </c>
      <c r="P2924" s="287">
        <f>tblDataSet[[#This Row],['# of Teachers/Staff (Female) - عدد المدرسات/الطاقم الإدراي (إناث)]]</f>
        <v>0</v>
      </c>
      <c r="Q2924" s="287">
        <f>tblDataSet[[#This Row],[Total (Teachers/Staff) - إجمالي عدد المدرسين/المدرسات/الطاقم الإداري]]</f>
        <v>0</v>
      </c>
      <c r="R2924" s="290">
        <f>SUM(tblMain[[#This Row],[Total (Teachers/Staff)]],tblMain[[#This Row],[Total of Students (Boys/Girls)]])</f>
        <v>84</v>
      </c>
      <c r="S2924" s="287" t="str">
        <f>tblDataSet[[#This Row],[ORG_Type]]</f>
        <v>UN</v>
      </c>
      <c r="T2924" s="287" t="str">
        <f>IF(tblDataSet[[#This Row],[Other Indicators - مؤشرات أخرى]]="","",tblDataSet[[#This Row],[Other Indicators - مؤشرات أخرى]])</f>
        <v/>
      </c>
      <c r="U2924" s="287" t="str">
        <f>IF(tblDataSet[[#This Row],[Quantity - العدد]]="","",tblDataSet[[#This Row],[Quantity - العدد]])</f>
        <v/>
      </c>
      <c r="V2924" s="287" t="str">
        <f>INDEX('vlukup tables'!$A$417:$A$428,MATCH(tblDataSet[[#This Row],[Date (Month) - التاريخ (الشهر)]],'vlukup tables'!$B$417:$B$428,0))</f>
        <v>February</v>
      </c>
      <c r="W2924" s="287" t="str">
        <f>IF(tblDataSet[[#This Row],[Remarks - ملاحظات أخرى]]="","",tblDataSet[[#This Row],[Remarks - ملاحظات أخرى]])</f>
        <v/>
      </c>
    </row>
    <row r="2925" spans="1:23" ht="29" x14ac:dyDescent="0.35">
      <c r="A2925" s="76" t="str">
        <f>IF(tblDataSet[[#This Row],[Organization Name - إسم المنظمة]]="","",tblDataSet[[#This Row],[Organization Name - إسم المنظمة]])</f>
        <v>World Food Programme</v>
      </c>
      <c r="B2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5" s="287" t="str">
        <f>IF(tblDataSet[[#This Row],[Organization Acronym - إختصار إسم المنظمة]]="","",tblDataSet[[#This Row],[Organization Acronym - إختصار إسم المنظمة]])</f>
        <v>WFP</v>
      </c>
      <c r="D2925" s="287" t="str">
        <f>IF(tblDataSet[[#This Row],[Donor (if applicable) - المانح (إن وجد)]]="","",tblDataSet[[#This Row],[Donor (if applicable) - المانح (إن وجد)]])</f>
        <v>N/A</v>
      </c>
      <c r="E2925" s="287" t="str">
        <f>VLOOKUP(tblDataSet[[#This Row],[Governorate - المحافظة]],gov_vlukup,2,FALSE)</f>
        <v>Ma'rib</v>
      </c>
      <c r="F2925" s="287" t="str">
        <f>INDEX(Lists!$A$2:$A$23,MATCH(tblMain[[#This Row],[Governorate]],Gov_List,0))</f>
        <v>YE26</v>
      </c>
      <c r="G2925" s="287" t="str">
        <f>_xlfn.IFNA(VLOOKUP(tblDataSet[[#This Row],[District - المديرية]],dist_vlukup,2,FALSE),"")</f>
        <v>Ma'rib City</v>
      </c>
      <c r="H2925" s="287" t="str">
        <f>INDEX(Lists!$E$2:$E$334,MATCH(tblMain[[#This Row],[District]],Lists!$F$2:$F$334,0))</f>
        <v>YE2612</v>
      </c>
      <c r="I2925" s="287" t="str">
        <f>IF(tblDataSet[[#This Row],[School Name - المدرسة]]="","",tblDataSet[[#This Row],[School Name - المدرسة]])</f>
        <v>ام سلمة</v>
      </c>
      <c r="J29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5" s="288" t="str">
        <f>INDEX('vlukup tables'!$G$21:$G$58,MATCH(tblDataSet[[#This Row],[Sub-activity - النشاط الفرعي]],'vlukup tables'!$F$21:$F$58,0))</f>
        <v>Provide snacks or meals to students and teachers</v>
      </c>
      <c r="L2925" s="287">
        <f>tblDataSet[[#This Row],['# of Students (Boys) - عدد الطلاب]]</f>
        <v>0</v>
      </c>
      <c r="M2925" s="287">
        <f>tblDataSet[[#This Row],['# of Students (Girls) - عدد الطالبات]]</f>
        <v>306</v>
      </c>
      <c r="N2925" s="289">
        <f>tblDataSet[[#This Row],[Total of Beneficiaries - إجمالي الطلاب والطالبات المستفيدين]]</f>
        <v>306</v>
      </c>
      <c r="O2925" s="287">
        <f>tblDataSet[[#This Row],['# of Teachers/Staff (Male) - عدد المدرسين/الطاقم الإداري (ذكور)]]</f>
        <v>0</v>
      </c>
      <c r="P2925" s="287">
        <f>tblDataSet[[#This Row],['# of Teachers/Staff (Female) - عدد المدرسات/الطاقم الإدراي (إناث)]]</f>
        <v>0</v>
      </c>
      <c r="Q2925" s="287">
        <f>tblDataSet[[#This Row],[Total (Teachers/Staff) - إجمالي عدد المدرسين/المدرسات/الطاقم الإداري]]</f>
        <v>0</v>
      </c>
      <c r="R2925" s="290">
        <f>SUM(tblMain[[#This Row],[Total (Teachers/Staff)]],tblMain[[#This Row],[Total of Students (Boys/Girls)]])</f>
        <v>306</v>
      </c>
      <c r="S2925" s="287" t="str">
        <f>tblDataSet[[#This Row],[ORG_Type]]</f>
        <v>UN</v>
      </c>
      <c r="T2925" s="287" t="str">
        <f>IF(tblDataSet[[#This Row],[Other Indicators - مؤشرات أخرى]]="","",tblDataSet[[#This Row],[Other Indicators - مؤشرات أخرى]])</f>
        <v/>
      </c>
      <c r="U2925" s="287" t="str">
        <f>IF(tblDataSet[[#This Row],[Quantity - العدد]]="","",tblDataSet[[#This Row],[Quantity - العدد]])</f>
        <v/>
      </c>
      <c r="V2925" s="287" t="str">
        <f>INDEX('vlukup tables'!$A$417:$A$428,MATCH(tblDataSet[[#This Row],[Date (Month) - التاريخ (الشهر)]],'vlukup tables'!$B$417:$B$428,0))</f>
        <v>February</v>
      </c>
      <c r="W2925" s="287" t="str">
        <f>IF(tblDataSet[[#This Row],[Remarks - ملاحظات أخرى]]="","",tblDataSet[[#This Row],[Remarks - ملاحظات أخرى]])</f>
        <v/>
      </c>
    </row>
    <row r="2926" spans="1:23" ht="29" x14ac:dyDescent="0.35">
      <c r="A2926" s="76" t="str">
        <f>IF(tblDataSet[[#This Row],[Organization Name - إسم المنظمة]]="","",tblDataSet[[#This Row],[Organization Name - إسم المنظمة]])</f>
        <v>World Food Programme</v>
      </c>
      <c r="B2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6" s="287" t="str">
        <f>IF(tblDataSet[[#This Row],[Organization Acronym - إختصار إسم المنظمة]]="","",tblDataSet[[#This Row],[Organization Acronym - إختصار إسم المنظمة]])</f>
        <v>WFP</v>
      </c>
      <c r="D2926" s="287" t="str">
        <f>IF(tblDataSet[[#This Row],[Donor (if applicable) - المانح (إن وجد)]]="","",tblDataSet[[#This Row],[Donor (if applicable) - المانح (إن وجد)]])</f>
        <v>N/A</v>
      </c>
      <c r="E2926" s="287" t="str">
        <f>VLOOKUP(tblDataSet[[#This Row],[Governorate - المحافظة]],gov_vlukup,2,FALSE)</f>
        <v>Ma'rib</v>
      </c>
      <c r="F2926" s="287" t="str">
        <f>INDEX(Lists!$A$2:$A$23,MATCH(tblMain[[#This Row],[Governorate]],Gov_List,0))</f>
        <v>YE26</v>
      </c>
      <c r="G2926" s="287" t="str">
        <f>_xlfn.IFNA(VLOOKUP(tblDataSet[[#This Row],[District - المديرية]],dist_vlukup,2,FALSE),"")</f>
        <v>Ma'rib</v>
      </c>
      <c r="H2926" s="287" t="str">
        <f>INDEX(Lists!$E$2:$E$334,MATCH(tblMain[[#This Row],[District]],Lists!$F$2:$F$334,0))</f>
        <v>YE2613</v>
      </c>
      <c r="I2926" s="287" t="str">
        <f>IF(tblDataSet[[#This Row],[School Name - المدرسة]]="","",tblDataSet[[#This Row],[School Name - المدرسة]])</f>
        <v>ام سلمة</v>
      </c>
      <c r="J29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6" s="288" t="str">
        <f>INDEX('vlukup tables'!$G$21:$G$58,MATCH(tblDataSet[[#This Row],[Sub-activity - النشاط الفرعي]],'vlukup tables'!$F$21:$F$58,0))</f>
        <v>Provide snacks or meals to students and teachers</v>
      </c>
      <c r="L2926" s="287">
        <f>tblDataSet[[#This Row],['# of Students (Boys) - عدد الطلاب]]</f>
        <v>0</v>
      </c>
      <c r="M2926" s="287">
        <f>tblDataSet[[#This Row],['# of Students (Girls) - عدد الطالبات]]</f>
        <v>268</v>
      </c>
      <c r="N2926" s="289">
        <f>tblDataSet[[#This Row],[Total of Beneficiaries - إجمالي الطلاب والطالبات المستفيدين]]</f>
        <v>268</v>
      </c>
      <c r="O2926" s="287">
        <f>tblDataSet[[#This Row],['# of Teachers/Staff (Male) - عدد المدرسين/الطاقم الإداري (ذكور)]]</f>
        <v>0</v>
      </c>
      <c r="P2926" s="287">
        <f>tblDataSet[[#This Row],['# of Teachers/Staff (Female) - عدد المدرسات/الطاقم الإدراي (إناث)]]</f>
        <v>0</v>
      </c>
      <c r="Q2926" s="287">
        <f>tblDataSet[[#This Row],[Total (Teachers/Staff) - إجمالي عدد المدرسين/المدرسات/الطاقم الإداري]]</f>
        <v>0</v>
      </c>
      <c r="R2926" s="290">
        <f>SUM(tblMain[[#This Row],[Total (Teachers/Staff)]],tblMain[[#This Row],[Total of Students (Boys/Girls)]])</f>
        <v>268</v>
      </c>
      <c r="S2926" s="287" t="str">
        <f>tblDataSet[[#This Row],[ORG_Type]]</f>
        <v>UN</v>
      </c>
      <c r="T2926" s="287" t="str">
        <f>IF(tblDataSet[[#This Row],[Other Indicators - مؤشرات أخرى]]="","",tblDataSet[[#This Row],[Other Indicators - مؤشرات أخرى]])</f>
        <v/>
      </c>
      <c r="U2926" s="287" t="str">
        <f>IF(tblDataSet[[#This Row],[Quantity - العدد]]="","",tblDataSet[[#This Row],[Quantity - العدد]])</f>
        <v/>
      </c>
      <c r="V2926" s="287" t="str">
        <f>INDEX('vlukup tables'!$A$417:$A$428,MATCH(tblDataSet[[#This Row],[Date (Month) - التاريخ (الشهر)]],'vlukup tables'!$B$417:$B$428,0))</f>
        <v>February</v>
      </c>
      <c r="W2926" s="287" t="str">
        <f>IF(tblDataSet[[#This Row],[Remarks - ملاحظات أخرى]]="","",tblDataSet[[#This Row],[Remarks - ملاحظات أخرى]])</f>
        <v/>
      </c>
    </row>
    <row r="2927" spans="1:23" ht="29" x14ac:dyDescent="0.35">
      <c r="A2927" s="76" t="str">
        <f>IF(tblDataSet[[#This Row],[Organization Name - إسم المنظمة]]="","",tblDataSet[[#This Row],[Organization Name - إسم المنظمة]])</f>
        <v>World Food Programme</v>
      </c>
      <c r="B2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7" s="287" t="str">
        <f>IF(tblDataSet[[#This Row],[Organization Acronym - إختصار إسم المنظمة]]="","",tblDataSet[[#This Row],[Organization Acronym - إختصار إسم المنظمة]])</f>
        <v>WFP</v>
      </c>
      <c r="D2927" s="287" t="str">
        <f>IF(tblDataSet[[#This Row],[Donor (if applicable) - المانح (إن وجد)]]="","",tblDataSet[[#This Row],[Donor (if applicable) - المانح (إن وجد)]])</f>
        <v>N/A</v>
      </c>
      <c r="E2927" s="287" t="str">
        <f>VLOOKUP(tblDataSet[[#This Row],[Governorate - المحافظة]],gov_vlukup,2,FALSE)</f>
        <v>Shabwah</v>
      </c>
      <c r="F2927" s="287" t="str">
        <f>INDEX(Lists!$A$2:$A$23,MATCH(tblMain[[#This Row],[Governorate]],Gov_List,0))</f>
        <v>YE21</v>
      </c>
      <c r="G2927" s="287" t="str">
        <f>_xlfn.IFNA(VLOOKUP(tblDataSet[[#This Row],[District - المديرية]],dist_vlukup,2,FALSE),"")</f>
        <v>Osaylan</v>
      </c>
      <c r="H2927" s="287" t="str">
        <f>INDEX(Lists!$E$2:$E$334,MATCH(tblMain[[#This Row],[District]],Lists!$F$2:$F$334,0))</f>
        <v>YE2105</v>
      </c>
      <c r="I2927" s="287" t="str">
        <f>IF(tblDataSet[[#This Row],[School Name - المدرسة]]="","",tblDataSet[[#This Row],[School Name - المدرسة]])</f>
        <v>ام عثيم</v>
      </c>
      <c r="J29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7" s="288" t="str">
        <f>INDEX('vlukup tables'!$G$21:$G$58,MATCH(tblDataSet[[#This Row],[Sub-activity - النشاط الفرعي]],'vlukup tables'!$F$21:$F$58,0))</f>
        <v>Provide snacks or meals to students and teachers</v>
      </c>
      <c r="L2927" s="287">
        <f>tblDataSet[[#This Row],['# of Students (Boys) - عدد الطلاب]]</f>
        <v>128</v>
      </c>
      <c r="M2927" s="287">
        <f>tblDataSet[[#This Row],['# of Students (Girls) - عدد الطالبات]]</f>
        <v>130</v>
      </c>
      <c r="N2927" s="289">
        <f>tblDataSet[[#This Row],[Total of Beneficiaries - إجمالي الطلاب والطالبات المستفيدين]]</f>
        <v>258</v>
      </c>
      <c r="O2927" s="287">
        <f>tblDataSet[[#This Row],['# of Teachers/Staff (Male) - عدد المدرسين/الطاقم الإداري (ذكور)]]</f>
        <v>0</v>
      </c>
      <c r="P2927" s="287">
        <f>tblDataSet[[#This Row],['# of Teachers/Staff (Female) - عدد المدرسات/الطاقم الإدراي (إناث)]]</f>
        <v>0</v>
      </c>
      <c r="Q2927" s="287">
        <f>tblDataSet[[#This Row],[Total (Teachers/Staff) - إجمالي عدد المدرسين/المدرسات/الطاقم الإداري]]</f>
        <v>0</v>
      </c>
      <c r="R2927" s="290">
        <f>SUM(tblMain[[#This Row],[Total (Teachers/Staff)]],tblMain[[#This Row],[Total of Students (Boys/Girls)]])</f>
        <v>258</v>
      </c>
      <c r="S2927" s="287" t="str">
        <f>tblDataSet[[#This Row],[ORG_Type]]</f>
        <v>UN</v>
      </c>
      <c r="T2927" s="287" t="str">
        <f>IF(tblDataSet[[#This Row],[Other Indicators - مؤشرات أخرى]]="","",tblDataSet[[#This Row],[Other Indicators - مؤشرات أخرى]])</f>
        <v/>
      </c>
      <c r="U2927" s="287" t="str">
        <f>IF(tblDataSet[[#This Row],[Quantity - العدد]]="","",tblDataSet[[#This Row],[Quantity - العدد]])</f>
        <v/>
      </c>
      <c r="V2927" s="287" t="str">
        <f>INDEX('vlukup tables'!$A$417:$A$428,MATCH(tblDataSet[[#This Row],[Date (Month) - التاريخ (الشهر)]],'vlukup tables'!$B$417:$B$428,0))</f>
        <v>February</v>
      </c>
      <c r="W2927" s="287" t="str">
        <f>IF(tblDataSet[[#This Row],[Remarks - ملاحظات أخرى]]="","",tblDataSet[[#This Row],[Remarks - ملاحظات أخرى]])</f>
        <v/>
      </c>
    </row>
    <row r="2928" spans="1:23" ht="58" x14ac:dyDescent="0.35">
      <c r="A2928" s="76" t="str">
        <f>IF(tblDataSet[[#This Row],[Organization Name - إسم المنظمة]]="","",tblDataSet[[#This Row],[Organization Name - إسم المنظمة]])</f>
        <v>National Foundation for Development and Human Response</v>
      </c>
      <c r="B2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8" s="287" t="str">
        <f>IF(tblDataSet[[#This Row],[Organization Acronym - إختصار إسم المنظمة]]="","",tblDataSet[[#This Row],[Organization Acronym - إختصار إسم المنظمة]])</f>
        <v>NFDHR</v>
      </c>
      <c r="D2928" s="287" t="str">
        <f>IF(tblDataSet[[#This Row],[Donor (if applicable) - المانح (إن وجد)]]="","",tblDataSet[[#This Row],[Donor (if applicable) - المانح (إن وجد)]])</f>
        <v>OCHA / YHF</v>
      </c>
      <c r="E2928" s="287" t="str">
        <f>VLOOKUP(tblDataSet[[#This Row],[Governorate - المحافظة]],gov_vlukup,2,FALSE)</f>
        <v>Ma'rib</v>
      </c>
      <c r="F2928" s="287" t="str">
        <f>INDEX(Lists!$A$2:$A$23,MATCH(tblMain[[#This Row],[Governorate]],Gov_List,0))</f>
        <v>YE26</v>
      </c>
      <c r="G2928" s="287" t="str">
        <f>_xlfn.IFNA(VLOOKUP(tblDataSet[[#This Row],[District - المديرية]],dist_vlukup,2,FALSE),"")</f>
        <v>Al Abdiyah</v>
      </c>
      <c r="H2928" s="287" t="str">
        <f>INDEX(Lists!$E$2:$E$334,MATCH(tblMain[[#This Row],[District]],Lists!$F$2:$F$334,0))</f>
        <v>YE2611</v>
      </c>
      <c r="I2928" s="287" t="str">
        <f>IF(tblDataSet[[#This Row],[School Name - المدرسة]]="","",tblDataSet[[#This Row],[School Name - المدرسة]])</f>
        <v>ام عماره</v>
      </c>
      <c r="J2928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928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2928" s="287">
        <f>tblDataSet[[#This Row],['# of Students (Boys) - عدد الطلاب]]</f>
        <v>0</v>
      </c>
      <c r="M2928" s="287">
        <f>tblDataSet[[#This Row],['# of Students (Girls) - عدد الطالبات]]</f>
        <v>213</v>
      </c>
      <c r="N2928" s="289">
        <f>tblDataSet[[#This Row],[Total of Beneficiaries - إجمالي الطلاب والطالبات المستفيدين]]</f>
        <v>213</v>
      </c>
      <c r="O2928" s="287">
        <f>tblDataSet[[#This Row],['# of Teachers/Staff (Male) - عدد المدرسين/الطاقم الإداري (ذكور)]]</f>
        <v>0</v>
      </c>
      <c r="P2928" s="287">
        <f>tblDataSet[[#This Row],['# of Teachers/Staff (Female) - عدد المدرسات/الطاقم الإدراي (إناث)]]</f>
        <v>0</v>
      </c>
      <c r="Q2928" s="287">
        <f>tblDataSet[[#This Row],[Total (Teachers/Staff) - إجمالي عدد المدرسين/المدرسات/الطاقم الإداري]]</f>
        <v>0</v>
      </c>
      <c r="R2928" s="290">
        <f>SUM(tblMain[[#This Row],[Total (Teachers/Staff)]],tblMain[[#This Row],[Total of Students (Boys/Girls)]])</f>
        <v>213</v>
      </c>
      <c r="S2928" s="287" t="str">
        <f>tblDataSet[[#This Row],[ORG_Type]]</f>
        <v>NNGO</v>
      </c>
      <c r="T2928" s="287" t="str">
        <f>IF(tblDataSet[[#This Row],[Other Indicators - مؤشرات أخرى]]="","",tblDataSet[[#This Row],[Other Indicators - مؤشرات أخرى]])</f>
        <v/>
      </c>
      <c r="U2928" s="287" t="str">
        <f>IF(tblDataSet[[#This Row],[Quantity - العدد]]="","",tblDataSet[[#This Row],[Quantity - العدد]])</f>
        <v/>
      </c>
      <c r="V2928" s="287" t="str">
        <f>INDEX('vlukup tables'!$A$417:$A$428,MATCH(tblDataSet[[#This Row],[Date (Month) - التاريخ (الشهر)]],'vlukup tables'!$B$417:$B$428,0))</f>
        <v>February</v>
      </c>
      <c r="W2928" s="287" t="str">
        <f>IF(tblDataSet[[#This Row],[Remarks - ملاحظات أخرى]]="","",tblDataSet[[#This Row],[Remarks - ملاحظات أخرى]])</f>
        <v/>
      </c>
    </row>
    <row r="2929" spans="1:23" ht="58" x14ac:dyDescent="0.35">
      <c r="A2929" s="76" t="str">
        <f>IF(tblDataSet[[#This Row],[Organization Name - إسم المنظمة]]="","",tblDataSet[[#This Row],[Organization Name - إسم المنظمة]])</f>
        <v>National Foundation for Development and Human Response</v>
      </c>
      <c r="B2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9" s="287" t="str">
        <f>IF(tblDataSet[[#This Row],[Organization Acronym - إختصار إسم المنظمة]]="","",tblDataSet[[#This Row],[Organization Acronym - إختصار إسم المنظمة]])</f>
        <v>NFDHR</v>
      </c>
      <c r="D2929" s="287" t="str">
        <f>IF(tblDataSet[[#This Row],[Donor (if applicable) - المانح (إن وجد)]]="","",tblDataSet[[#This Row],[Donor (if applicable) - المانح (إن وجد)]])</f>
        <v>OCHA / YHF</v>
      </c>
      <c r="E2929" s="287" t="str">
        <f>VLOOKUP(tblDataSet[[#This Row],[Governorate - المحافظة]],gov_vlukup,2,FALSE)</f>
        <v>Ma'rib</v>
      </c>
      <c r="F2929" s="287" t="str">
        <f>INDEX(Lists!$A$2:$A$23,MATCH(tblMain[[#This Row],[Governorate]],Gov_List,0))</f>
        <v>YE26</v>
      </c>
      <c r="G2929" s="287" t="str">
        <f>_xlfn.IFNA(VLOOKUP(tblDataSet[[#This Row],[District - المديرية]],dist_vlukup,2,FALSE),"")</f>
        <v>Al Abdiyah</v>
      </c>
      <c r="H2929" s="287" t="str">
        <f>INDEX(Lists!$E$2:$E$334,MATCH(tblMain[[#This Row],[District]],Lists!$F$2:$F$334,0))</f>
        <v>YE2611</v>
      </c>
      <c r="I2929" s="287" t="str">
        <f>IF(tblDataSet[[#This Row],[School Name - المدرسة]]="","",tblDataSet[[#This Row],[School Name - المدرسة]])</f>
        <v>ام عماره</v>
      </c>
      <c r="J292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929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2929" s="287">
        <f>tblDataSet[[#This Row],['# of Students (Boys) - عدد الطلاب]]</f>
        <v>0</v>
      </c>
      <c r="M2929" s="287">
        <f>tblDataSet[[#This Row],['# of Students (Girls) - عدد الطالبات]]</f>
        <v>105</v>
      </c>
      <c r="N2929" s="289">
        <f>tblDataSet[[#This Row],[Total of Beneficiaries - إجمالي الطلاب والطالبات المستفيدين]]</f>
        <v>105</v>
      </c>
      <c r="O2929" s="287">
        <f>tblDataSet[[#This Row],['# of Teachers/Staff (Male) - عدد المدرسين/الطاقم الإداري (ذكور)]]</f>
        <v>0</v>
      </c>
      <c r="P2929" s="287">
        <f>tblDataSet[[#This Row],['# of Teachers/Staff (Female) - عدد المدرسات/الطاقم الإدراي (إناث)]]</f>
        <v>12</v>
      </c>
      <c r="Q2929" s="287">
        <f>tblDataSet[[#This Row],[Total (Teachers/Staff) - إجمالي عدد المدرسين/المدرسات/الطاقم الإداري]]</f>
        <v>12</v>
      </c>
      <c r="R2929" s="290">
        <f>SUM(tblMain[[#This Row],[Total (Teachers/Staff)]],tblMain[[#This Row],[Total of Students (Boys/Girls)]])</f>
        <v>117</v>
      </c>
      <c r="S2929" s="287" t="str">
        <f>tblDataSet[[#This Row],[ORG_Type]]</f>
        <v>NNGO</v>
      </c>
      <c r="T2929" s="287" t="str">
        <f>IF(tblDataSet[[#This Row],[Other Indicators - مؤشرات أخرى]]="","",tblDataSet[[#This Row],[Other Indicators - مؤشرات أخرى]])</f>
        <v/>
      </c>
      <c r="U2929" s="287" t="str">
        <f>IF(tblDataSet[[#This Row],[Quantity - العدد]]="","",tblDataSet[[#This Row],[Quantity - العدد]])</f>
        <v/>
      </c>
      <c r="V2929" s="287" t="str">
        <f>INDEX('vlukup tables'!$A$417:$A$428,MATCH(tblDataSet[[#This Row],[Date (Month) - التاريخ (الشهر)]],'vlukup tables'!$B$417:$B$428,0))</f>
        <v>February</v>
      </c>
      <c r="W2929" s="287" t="str">
        <f>IF(tblDataSet[[#This Row],[Remarks - ملاحظات أخرى]]="","",tblDataSet[[#This Row],[Remarks - ملاحظات أخرى]])</f>
        <v/>
      </c>
    </row>
    <row r="2930" spans="1:23" ht="29" x14ac:dyDescent="0.35">
      <c r="A2930" s="76" t="str">
        <f>IF(tblDataSet[[#This Row],[Organization Name - إسم المنظمة]]="","",tblDataSet[[#This Row],[Organization Name - إسم المنظمة]])</f>
        <v>National Foundation for Development and Human Response</v>
      </c>
      <c r="B2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0" s="287" t="str">
        <f>IF(tblDataSet[[#This Row],[Organization Acronym - إختصار إسم المنظمة]]="","",tblDataSet[[#This Row],[Organization Acronym - إختصار إسم المنظمة]])</f>
        <v>NFDHR</v>
      </c>
      <c r="D2930" s="287" t="str">
        <f>IF(tblDataSet[[#This Row],[Donor (if applicable) - المانح (إن وجد)]]="","",tblDataSet[[#This Row],[Donor (if applicable) - المانح (إن وجد)]])</f>
        <v>OCHA / YHF</v>
      </c>
      <c r="E2930" s="287" t="str">
        <f>VLOOKUP(tblDataSet[[#This Row],[Governorate - المحافظة]],gov_vlukup,2,FALSE)</f>
        <v>Ma'rib</v>
      </c>
      <c r="F2930" s="287" t="str">
        <f>INDEX(Lists!$A$2:$A$23,MATCH(tblMain[[#This Row],[Governorate]],Gov_List,0))</f>
        <v>YE26</v>
      </c>
      <c r="G2930" s="287" t="str">
        <f>_xlfn.IFNA(VLOOKUP(tblDataSet[[#This Row],[District - المديرية]],dist_vlukup,2,FALSE),"")</f>
        <v>Al Abdiyah</v>
      </c>
      <c r="H2930" s="287" t="str">
        <f>INDEX(Lists!$E$2:$E$334,MATCH(tblMain[[#This Row],[District]],Lists!$F$2:$F$334,0))</f>
        <v>YE2611</v>
      </c>
      <c r="I2930" s="287" t="str">
        <f>IF(tblDataSet[[#This Row],[School Name - المدرسة]]="","",tblDataSet[[#This Row],[School Name - المدرسة]])</f>
        <v>ام عماره</v>
      </c>
      <c r="J293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93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2930" s="287">
        <f>tblDataSet[[#This Row],['# of Students (Boys) - عدد الطلاب]]</f>
        <v>0</v>
      </c>
      <c r="M2930" s="287">
        <f>tblDataSet[[#This Row],['# of Students (Girls) - عدد الطالبات]]</f>
        <v>138</v>
      </c>
      <c r="N2930" s="289">
        <f>tblDataSet[[#This Row],[Total of Beneficiaries - إجمالي الطلاب والطالبات المستفيدين]]</f>
        <v>138</v>
      </c>
      <c r="O2930" s="287">
        <f>tblDataSet[[#This Row],['# of Teachers/Staff (Male) - عدد المدرسين/الطاقم الإداري (ذكور)]]</f>
        <v>0</v>
      </c>
      <c r="P2930" s="287">
        <f>tblDataSet[[#This Row],['# of Teachers/Staff (Female) - عدد المدرسات/الطاقم الإدراي (إناث)]]</f>
        <v>0</v>
      </c>
      <c r="Q2930" s="287">
        <f>tblDataSet[[#This Row],[Total (Teachers/Staff) - إجمالي عدد المدرسين/المدرسات/الطاقم الإداري]]</f>
        <v>0</v>
      </c>
      <c r="R2930" s="290">
        <f>SUM(tblMain[[#This Row],[Total (Teachers/Staff)]],tblMain[[#This Row],[Total of Students (Boys/Girls)]])</f>
        <v>138</v>
      </c>
      <c r="S2930" s="287" t="str">
        <f>tblDataSet[[#This Row],[ORG_Type]]</f>
        <v>NNGO</v>
      </c>
      <c r="T2930" s="287" t="str">
        <f>IF(tblDataSet[[#This Row],[Other Indicators - مؤشرات أخرى]]="","",tblDataSet[[#This Row],[Other Indicators - مؤشرات أخرى]])</f>
        <v/>
      </c>
      <c r="U2930" s="287" t="str">
        <f>IF(tblDataSet[[#This Row],[Quantity - العدد]]="","",tblDataSet[[#This Row],[Quantity - العدد]])</f>
        <v/>
      </c>
      <c r="V2930" s="287" t="str">
        <f>INDEX('vlukup tables'!$A$417:$A$428,MATCH(tblDataSet[[#This Row],[Date (Month) - التاريخ (الشهر)]],'vlukup tables'!$B$417:$B$428,0))</f>
        <v>February</v>
      </c>
      <c r="W2930" s="287" t="str">
        <f>IF(tblDataSet[[#This Row],[Remarks - ملاحظات أخرى]]="","",tblDataSet[[#This Row],[Remarks - ملاحظات أخرى]])</f>
        <v/>
      </c>
    </row>
    <row r="2931" spans="1:23" ht="29" x14ac:dyDescent="0.35">
      <c r="A2931" s="76" t="str">
        <f>IF(tblDataSet[[#This Row],[Organization Name - إسم المنظمة]]="","",tblDataSet[[#This Row],[Organization Name - إسم المنظمة]])</f>
        <v>National Foundation for Development and Human Response</v>
      </c>
      <c r="B2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1" s="287" t="str">
        <f>IF(tblDataSet[[#This Row],[Organization Acronym - إختصار إسم المنظمة]]="","",tblDataSet[[#This Row],[Organization Acronym - إختصار إسم المنظمة]])</f>
        <v>NFDHR</v>
      </c>
      <c r="D2931" s="287" t="str">
        <f>IF(tblDataSet[[#This Row],[Donor (if applicable) - المانح (إن وجد)]]="","",tblDataSet[[#This Row],[Donor (if applicable) - المانح (إن وجد)]])</f>
        <v>OCHA / YHF</v>
      </c>
      <c r="E2931" s="287" t="str">
        <f>VLOOKUP(tblDataSet[[#This Row],[Governorate - المحافظة]],gov_vlukup,2,FALSE)</f>
        <v>Ma'rib</v>
      </c>
      <c r="F2931" s="287" t="str">
        <f>INDEX(Lists!$A$2:$A$23,MATCH(tblMain[[#This Row],[Governorate]],Gov_List,0))</f>
        <v>YE26</v>
      </c>
      <c r="G2931" s="287" t="str">
        <f>_xlfn.IFNA(VLOOKUP(tblDataSet[[#This Row],[District - المديرية]],dist_vlukup,2,FALSE),"")</f>
        <v>Al Abdiyah</v>
      </c>
      <c r="H2931" s="287" t="str">
        <f>INDEX(Lists!$E$2:$E$334,MATCH(tblMain[[#This Row],[District]],Lists!$F$2:$F$334,0))</f>
        <v>YE2611</v>
      </c>
      <c r="I2931" s="287" t="str">
        <f>IF(tblDataSet[[#This Row],[School Name - المدرسة]]="","",tblDataSet[[#This Row],[School Name - المدرسة]])</f>
        <v>ام عماره</v>
      </c>
      <c r="J293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2931" s="288" t="str">
        <f>INDEX('vlukup tables'!$G$21:$G$58,MATCH(tblDataSet[[#This Row],[Sub-activity - النشاط الفرعي]],'vlukup tables'!$F$21:$F$58,0))</f>
        <v>Provide children by with recreational kits</v>
      </c>
      <c r="L2931" s="287">
        <f>tblDataSet[[#This Row],['# of Students (Boys) - عدد الطلاب]]</f>
        <v>0</v>
      </c>
      <c r="M2931" s="287">
        <f>tblDataSet[[#This Row],['# of Students (Girls) - عدد الطالبات]]</f>
        <v>213</v>
      </c>
      <c r="N2931" s="289">
        <f>tblDataSet[[#This Row],[Total of Beneficiaries - إجمالي الطلاب والطالبات المستفيدين]]</f>
        <v>213</v>
      </c>
      <c r="O2931" s="287">
        <f>tblDataSet[[#This Row],['# of Teachers/Staff (Male) - عدد المدرسين/الطاقم الإداري (ذكور)]]</f>
        <v>0</v>
      </c>
      <c r="P2931" s="287">
        <f>tblDataSet[[#This Row],['# of Teachers/Staff (Female) - عدد المدرسات/الطاقم الإدراي (إناث)]]</f>
        <v>0</v>
      </c>
      <c r="Q2931" s="287">
        <f>tblDataSet[[#This Row],[Total (Teachers/Staff) - إجمالي عدد المدرسين/المدرسات/الطاقم الإداري]]</f>
        <v>0</v>
      </c>
      <c r="R2931" s="290">
        <f>SUM(tblMain[[#This Row],[Total (Teachers/Staff)]],tblMain[[#This Row],[Total of Students (Boys/Girls)]])</f>
        <v>213</v>
      </c>
      <c r="S2931" s="287" t="str">
        <f>tblDataSet[[#This Row],[ORG_Type]]</f>
        <v>NNGO</v>
      </c>
      <c r="T2931" s="287" t="str">
        <f>IF(tblDataSet[[#This Row],[Other Indicators - مؤشرات أخرى]]="","",tblDataSet[[#This Row],[Other Indicators - مؤشرات أخرى]])</f>
        <v/>
      </c>
      <c r="U2931" s="287" t="str">
        <f>IF(tblDataSet[[#This Row],[Quantity - العدد]]="","",tblDataSet[[#This Row],[Quantity - العدد]])</f>
        <v/>
      </c>
      <c r="V2931" s="287" t="str">
        <f>INDEX('vlukup tables'!$A$417:$A$428,MATCH(tblDataSet[[#This Row],[Date (Month) - التاريخ (الشهر)]],'vlukup tables'!$B$417:$B$428,0))</f>
        <v>February</v>
      </c>
      <c r="W2931" s="287" t="str">
        <f>IF(tblDataSet[[#This Row],[Remarks - ملاحظات أخرى]]="","",tblDataSet[[#This Row],[Remarks - ملاحظات أخرى]])</f>
        <v/>
      </c>
    </row>
    <row r="2932" spans="1:23" ht="29" x14ac:dyDescent="0.35">
      <c r="A2932" s="76" t="str">
        <f>IF(tblDataSet[[#This Row],[Organization Name - إسم المنظمة]]="","",tblDataSet[[#This Row],[Organization Name - إسم المنظمة]])</f>
        <v>National Foundation for Development and Human Response</v>
      </c>
      <c r="B2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2" s="287" t="str">
        <f>IF(tblDataSet[[#This Row],[Organization Acronym - إختصار إسم المنظمة]]="","",tblDataSet[[#This Row],[Organization Acronym - إختصار إسم المنظمة]])</f>
        <v>NFDHR</v>
      </c>
      <c r="D2932" s="287" t="str">
        <f>IF(tblDataSet[[#This Row],[Donor (if applicable) - المانح (إن وجد)]]="","",tblDataSet[[#This Row],[Donor (if applicable) - المانح (إن وجد)]])</f>
        <v>OCHA / YHF</v>
      </c>
      <c r="E2932" s="287" t="str">
        <f>VLOOKUP(tblDataSet[[#This Row],[Governorate - المحافظة]],gov_vlukup,2,FALSE)</f>
        <v>Ma'rib</v>
      </c>
      <c r="F2932" s="287" t="str">
        <f>INDEX(Lists!$A$2:$A$23,MATCH(tblMain[[#This Row],[Governorate]],Gov_List,0))</f>
        <v>YE26</v>
      </c>
      <c r="G2932" s="287" t="str">
        <f>_xlfn.IFNA(VLOOKUP(tblDataSet[[#This Row],[District - المديرية]],dist_vlukup,2,FALSE),"")</f>
        <v>Al Abdiyah</v>
      </c>
      <c r="H2932" s="287" t="str">
        <f>INDEX(Lists!$E$2:$E$334,MATCH(tblMain[[#This Row],[District]],Lists!$F$2:$F$334,0))</f>
        <v>YE2611</v>
      </c>
      <c r="I2932" s="287" t="str">
        <f>IF(tblDataSet[[#This Row],[School Name - المدرسة]]="","",tblDataSet[[#This Row],[School Name - المدرسة]])</f>
        <v>ام عماره</v>
      </c>
      <c r="J2932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2932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2932" s="287">
        <f>tblDataSet[[#This Row],['# of Students (Boys) - عدد الطلاب]]</f>
        <v>0</v>
      </c>
      <c r="M2932" s="287">
        <f>tblDataSet[[#This Row],['# of Students (Girls) - عدد الطالبات]]</f>
        <v>213</v>
      </c>
      <c r="N2932" s="289">
        <f>tblDataSet[[#This Row],[Total of Beneficiaries - إجمالي الطلاب والطالبات المستفيدين]]</f>
        <v>213</v>
      </c>
      <c r="O2932" s="287">
        <f>tblDataSet[[#This Row],['# of Teachers/Staff (Male) - عدد المدرسين/الطاقم الإداري (ذكور)]]</f>
        <v>0</v>
      </c>
      <c r="P2932" s="287">
        <f>tblDataSet[[#This Row],['# of Teachers/Staff (Female) - عدد المدرسات/الطاقم الإدراي (إناث)]]</f>
        <v>12</v>
      </c>
      <c r="Q2932" s="287">
        <f>tblDataSet[[#This Row],[Total (Teachers/Staff) - إجمالي عدد المدرسين/المدرسات/الطاقم الإداري]]</f>
        <v>12</v>
      </c>
      <c r="R2932" s="290">
        <f>SUM(tblMain[[#This Row],[Total (Teachers/Staff)]],tblMain[[#This Row],[Total of Students (Boys/Girls)]])</f>
        <v>225</v>
      </c>
      <c r="S2932" s="287" t="str">
        <f>tblDataSet[[#This Row],[ORG_Type]]</f>
        <v>NNGO</v>
      </c>
      <c r="T2932" s="287" t="str">
        <f>IF(tblDataSet[[#This Row],[Other Indicators - مؤشرات أخرى]]="","",tblDataSet[[#This Row],[Other Indicators - مؤشرات أخرى]])</f>
        <v/>
      </c>
      <c r="U2932" s="287" t="str">
        <f>IF(tblDataSet[[#This Row],[Quantity - العدد]]="","",tblDataSet[[#This Row],[Quantity - العدد]])</f>
        <v/>
      </c>
      <c r="V2932" s="287" t="str">
        <f>INDEX('vlukup tables'!$A$417:$A$428,MATCH(tblDataSet[[#This Row],[Date (Month) - التاريخ (الشهر)]],'vlukup tables'!$B$417:$B$428,0))</f>
        <v>February</v>
      </c>
      <c r="W2932" s="287" t="str">
        <f>IF(tblDataSet[[#This Row],[Remarks - ملاحظات أخرى]]="","",tblDataSet[[#This Row],[Remarks - ملاحظات أخرى]])</f>
        <v/>
      </c>
    </row>
    <row r="2933" spans="1:23" ht="29" x14ac:dyDescent="0.35">
      <c r="A2933" s="76" t="str">
        <f>IF(tblDataSet[[#This Row],[Organization Name - إسم المنظمة]]="","",tblDataSet[[#This Row],[Organization Name - إسم المنظمة]])</f>
        <v>World Food Programme</v>
      </c>
      <c r="B2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3" s="287" t="str">
        <f>IF(tblDataSet[[#This Row],[Organization Acronym - إختصار إسم المنظمة]]="","",tblDataSet[[#This Row],[Organization Acronym - إختصار إسم المنظمة]])</f>
        <v>WFP</v>
      </c>
      <c r="D2933" s="287" t="str">
        <f>IF(tblDataSet[[#This Row],[Donor (if applicable) - المانح (إن وجد)]]="","",tblDataSet[[#This Row],[Donor (if applicable) - المانح (إن وجد)]])</f>
        <v>N/A</v>
      </c>
      <c r="E2933" s="287" t="str">
        <f>VLOOKUP(tblDataSet[[#This Row],[Governorate - المحافظة]],gov_vlukup,2,FALSE)</f>
        <v>Lahj</v>
      </c>
      <c r="F2933" s="287" t="str">
        <f>INDEX(Lists!$A$2:$A$23,MATCH(tblMain[[#This Row],[Governorate]],Gov_List,0))</f>
        <v>YE25</v>
      </c>
      <c r="G2933" s="287" t="str">
        <f>_xlfn.IFNA(VLOOKUP(tblDataSet[[#This Row],[District - المديرية]],dist_vlukup,2,FALSE),"")</f>
        <v>Tuban</v>
      </c>
      <c r="H2933" s="287" t="str">
        <f>INDEX(Lists!$E$2:$E$334,MATCH(tblMain[[#This Row],[District]],Lists!$F$2:$F$334,0))</f>
        <v>YE2515</v>
      </c>
      <c r="I2933" s="287" t="str">
        <f>IF(tblDataSet[[#This Row],[School Name - المدرسة]]="","",tblDataSet[[#This Row],[School Name - المدرسة]])</f>
        <v>امجرباء</v>
      </c>
      <c r="J29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3" s="288" t="str">
        <f>INDEX('vlukup tables'!$G$21:$G$58,MATCH(tblDataSet[[#This Row],[Sub-activity - النشاط الفرعي]],'vlukup tables'!$F$21:$F$58,0))</f>
        <v>Provide snacks or meals to students and teachers</v>
      </c>
      <c r="L2933" s="287">
        <f>tblDataSet[[#This Row],['# of Students (Boys) - عدد الطلاب]]</f>
        <v>640</v>
      </c>
      <c r="M2933" s="287">
        <f>tblDataSet[[#This Row],['# of Students (Girls) - عدد الطالبات]]</f>
        <v>115</v>
      </c>
      <c r="N2933" s="289">
        <f>tblDataSet[[#This Row],[Total of Beneficiaries - إجمالي الطلاب والطالبات المستفيدين]]</f>
        <v>755</v>
      </c>
      <c r="O2933" s="287">
        <f>tblDataSet[[#This Row],['# of Teachers/Staff (Male) - عدد المدرسين/الطاقم الإداري (ذكور)]]</f>
        <v>0</v>
      </c>
      <c r="P2933" s="287">
        <f>tblDataSet[[#This Row],['# of Teachers/Staff (Female) - عدد المدرسات/الطاقم الإدراي (إناث)]]</f>
        <v>0</v>
      </c>
      <c r="Q2933" s="287">
        <f>tblDataSet[[#This Row],[Total (Teachers/Staff) - إجمالي عدد المدرسين/المدرسات/الطاقم الإداري]]</f>
        <v>0</v>
      </c>
      <c r="R2933" s="290">
        <f>SUM(tblMain[[#This Row],[Total (Teachers/Staff)]],tblMain[[#This Row],[Total of Students (Boys/Girls)]])</f>
        <v>755</v>
      </c>
      <c r="S2933" s="287" t="str">
        <f>tblDataSet[[#This Row],[ORG_Type]]</f>
        <v>UN</v>
      </c>
      <c r="T2933" s="287" t="str">
        <f>IF(tblDataSet[[#This Row],[Other Indicators - مؤشرات أخرى]]="","",tblDataSet[[#This Row],[Other Indicators - مؤشرات أخرى]])</f>
        <v/>
      </c>
      <c r="U2933" s="287" t="str">
        <f>IF(tblDataSet[[#This Row],[Quantity - العدد]]="","",tblDataSet[[#This Row],[Quantity - العدد]])</f>
        <v/>
      </c>
      <c r="V2933" s="287" t="str">
        <f>INDEX('vlukup tables'!$A$417:$A$428,MATCH(tblDataSet[[#This Row],[Date (Month) - التاريخ (الشهر)]],'vlukup tables'!$B$417:$B$428,0))</f>
        <v>February</v>
      </c>
      <c r="W2933" s="287" t="str">
        <f>IF(tblDataSet[[#This Row],[Remarks - ملاحظات أخرى]]="","",tblDataSet[[#This Row],[Remarks - ملاحظات أخرى]])</f>
        <v/>
      </c>
    </row>
    <row r="2934" spans="1:23" ht="29" x14ac:dyDescent="0.35">
      <c r="A2934" s="76" t="str">
        <f>IF(tblDataSet[[#This Row],[Organization Name - إسم المنظمة]]="","",tblDataSet[[#This Row],[Organization Name - إسم المنظمة]])</f>
        <v>World Food Programme</v>
      </c>
      <c r="B2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4" s="287" t="str">
        <f>IF(tblDataSet[[#This Row],[Organization Acronym - إختصار إسم المنظمة]]="","",tblDataSet[[#This Row],[Organization Acronym - إختصار إسم المنظمة]])</f>
        <v>WFP</v>
      </c>
      <c r="D2934" s="287" t="str">
        <f>IF(tblDataSet[[#This Row],[Donor (if applicable) - المانح (إن وجد)]]="","",tblDataSet[[#This Row],[Donor (if applicable) - المانح (إن وجد)]])</f>
        <v>N/A</v>
      </c>
      <c r="E2934" s="287" t="str">
        <f>VLOOKUP(tblDataSet[[#This Row],[Governorate - المحافظة]],gov_vlukup,2,FALSE)</f>
        <v>Shabwah</v>
      </c>
      <c r="F2934" s="287" t="str">
        <f>INDEX(Lists!$A$2:$A$23,MATCH(tblMain[[#This Row],[Governorate]],Gov_List,0))</f>
        <v>YE21</v>
      </c>
      <c r="G2934" s="287" t="str">
        <f>_xlfn.IFNA(VLOOKUP(tblDataSet[[#This Row],[District - المديرية]],dist_vlukup,2,FALSE),"")</f>
        <v>Osaylan</v>
      </c>
      <c r="H2934" s="287" t="str">
        <f>INDEX(Lists!$E$2:$E$334,MATCH(tblMain[[#This Row],[District]],Lists!$F$2:$F$334,0))</f>
        <v>YE2105</v>
      </c>
      <c r="I2934" s="287" t="str">
        <f>IF(tblDataSet[[#This Row],[School Name - المدرسة]]="","",tblDataSet[[#This Row],[School Name - المدرسة]])</f>
        <v>امخربه</v>
      </c>
      <c r="J29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4" s="288" t="str">
        <f>INDEX('vlukup tables'!$G$21:$G$58,MATCH(tblDataSet[[#This Row],[Sub-activity - النشاط الفرعي]],'vlukup tables'!$F$21:$F$58,0))</f>
        <v>Provide snacks or meals to students and teachers</v>
      </c>
      <c r="L2934" s="287">
        <f>tblDataSet[[#This Row],['# of Students (Boys) - عدد الطلاب]]</f>
        <v>21</v>
      </c>
      <c r="M2934" s="287">
        <f>tblDataSet[[#This Row],['# of Students (Girls) - عدد الطالبات]]</f>
        <v>7</v>
      </c>
      <c r="N2934" s="289">
        <f>tblDataSet[[#This Row],[Total of Beneficiaries - إجمالي الطلاب والطالبات المستفيدين]]</f>
        <v>28</v>
      </c>
      <c r="O2934" s="287">
        <f>tblDataSet[[#This Row],['# of Teachers/Staff (Male) - عدد المدرسين/الطاقم الإداري (ذكور)]]</f>
        <v>0</v>
      </c>
      <c r="P2934" s="287">
        <f>tblDataSet[[#This Row],['# of Teachers/Staff (Female) - عدد المدرسات/الطاقم الإدراي (إناث)]]</f>
        <v>0</v>
      </c>
      <c r="Q2934" s="287">
        <f>tblDataSet[[#This Row],[Total (Teachers/Staff) - إجمالي عدد المدرسين/المدرسات/الطاقم الإداري]]</f>
        <v>0</v>
      </c>
      <c r="R2934" s="290">
        <f>SUM(tblMain[[#This Row],[Total (Teachers/Staff)]],tblMain[[#This Row],[Total of Students (Boys/Girls)]])</f>
        <v>28</v>
      </c>
      <c r="S2934" s="287" t="str">
        <f>tblDataSet[[#This Row],[ORG_Type]]</f>
        <v>UN</v>
      </c>
      <c r="T2934" s="287" t="str">
        <f>IF(tblDataSet[[#This Row],[Other Indicators - مؤشرات أخرى]]="","",tblDataSet[[#This Row],[Other Indicators - مؤشرات أخرى]])</f>
        <v/>
      </c>
      <c r="U2934" s="287" t="str">
        <f>IF(tblDataSet[[#This Row],[Quantity - العدد]]="","",tblDataSet[[#This Row],[Quantity - العدد]])</f>
        <v/>
      </c>
      <c r="V2934" s="287" t="str">
        <f>INDEX('vlukup tables'!$A$417:$A$428,MATCH(tblDataSet[[#This Row],[Date (Month) - التاريخ (الشهر)]],'vlukup tables'!$B$417:$B$428,0))</f>
        <v>February</v>
      </c>
      <c r="W2934" s="287" t="str">
        <f>IF(tblDataSet[[#This Row],[Remarks - ملاحظات أخرى]]="","",tblDataSet[[#This Row],[Remarks - ملاحظات أخرى]])</f>
        <v/>
      </c>
    </row>
    <row r="2935" spans="1:23" ht="29" x14ac:dyDescent="0.35">
      <c r="A2935" s="76" t="str">
        <f>IF(tblDataSet[[#This Row],[Organization Name - إسم المنظمة]]="","",tblDataSet[[#This Row],[Organization Name - إسم المنظمة]])</f>
        <v>World Food Programme</v>
      </c>
      <c r="B2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5" s="287" t="str">
        <f>IF(tblDataSet[[#This Row],[Organization Acronym - إختصار إسم المنظمة]]="","",tblDataSet[[#This Row],[Organization Acronym - إختصار إسم المنظمة]])</f>
        <v>WFP</v>
      </c>
      <c r="D2935" s="287" t="str">
        <f>IF(tblDataSet[[#This Row],[Donor (if applicable) - المانح (إن وجد)]]="","",tblDataSet[[#This Row],[Donor (if applicable) - المانح (إن وجد)]])</f>
        <v>N/A</v>
      </c>
      <c r="E2935" s="287" t="str">
        <f>VLOOKUP(tblDataSet[[#This Row],[Governorate - المحافظة]],gov_vlukup,2,FALSE)</f>
        <v>Sana'a</v>
      </c>
      <c r="F2935" s="287" t="str">
        <f>INDEX(Lists!$A$2:$A$23,MATCH(tblMain[[#This Row],[Governorate]],Gov_List,0))</f>
        <v>YE23</v>
      </c>
      <c r="G2935" s="287" t="str">
        <f>_xlfn.IFNA(VLOOKUP(tblDataSet[[#This Row],[District - المديرية]],dist_vlukup,2,FALSE),"")</f>
        <v>Al Hissn</v>
      </c>
      <c r="H2935" s="287" t="str">
        <f>INDEX(Lists!$E$2:$E$334,MATCH(tblMain[[#This Row],[District]],Lists!$F$2:$F$334,0))</f>
        <v>YE2315</v>
      </c>
      <c r="I2935" s="287" t="str">
        <f>IF(tblDataSet[[#This Row],[School Name - المدرسة]]="","",tblDataSet[[#This Row],[School Name - المدرسة]])</f>
        <v>امدرسة الشهيد/حسين الجحدري الاساسية</v>
      </c>
      <c r="J29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5" s="288" t="str">
        <f>INDEX('vlukup tables'!$G$21:$G$58,MATCH(tblDataSet[[#This Row],[Sub-activity - النشاط الفرعي]],'vlukup tables'!$F$21:$F$58,0))</f>
        <v>Provide snacks or meals to students and teachers</v>
      </c>
      <c r="L2935" s="287">
        <f>tblDataSet[[#This Row],['# of Students (Boys) - عدد الطلاب]]</f>
        <v>274</v>
      </c>
      <c r="M2935" s="287">
        <f>tblDataSet[[#This Row],['# of Students (Girls) - عدد الطالبات]]</f>
        <v>247</v>
      </c>
      <c r="N2935" s="289">
        <f>tblDataSet[[#This Row],[Total of Beneficiaries - إجمالي الطلاب والطالبات المستفيدين]]</f>
        <v>521</v>
      </c>
      <c r="O2935" s="287">
        <f>tblDataSet[[#This Row],['# of Teachers/Staff (Male) - عدد المدرسين/الطاقم الإداري (ذكور)]]</f>
        <v>0</v>
      </c>
      <c r="P2935" s="287">
        <f>tblDataSet[[#This Row],['# of Teachers/Staff (Female) - عدد المدرسات/الطاقم الإدراي (إناث)]]</f>
        <v>0</v>
      </c>
      <c r="Q2935" s="287">
        <f>tblDataSet[[#This Row],[Total (Teachers/Staff) - إجمالي عدد المدرسين/المدرسات/الطاقم الإداري]]</f>
        <v>0</v>
      </c>
      <c r="R2935" s="290">
        <f>SUM(tblMain[[#This Row],[Total (Teachers/Staff)]],tblMain[[#This Row],[Total of Students (Boys/Girls)]])</f>
        <v>521</v>
      </c>
      <c r="S2935" s="287" t="str">
        <f>tblDataSet[[#This Row],[ORG_Type]]</f>
        <v>UN</v>
      </c>
      <c r="T2935" s="287" t="str">
        <f>IF(tblDataSet[[#This Row],[Other Indicators - مؤشرات أخرى]]="","",tblDataSet[[#This Row],[Other Indicators - مؤشرات أخرى]])</f>
        <v/>
      </c>
      <c r="U2935" s="287" t="str">
        <f>IF(tblDataSet[[#This Row],[Quantity - العدد]]="","",tblDataSet[[#This Row],[Quantity - العدد]])</f>
        <v/>
      </c>
      <c r="V2935" s="287" t="str">
        <f>INDEX('vlukup tables'!$A$417:$A$428,MATCH(tblDataSet[[#This Row],[Date (Month) - التاريخ (الشهر)]],'vlukup tables'!$B$417:$B$428,0))</f>
        <v>February</v>
      </c>
      <c r="W2935" s="287" t="str">
        <f>IF(tblDataSet[[#This Row],[Remarks - ملاحظات أخرى]]="","",tblDataSet[[#This Row],[Remarks - ملاحظات أخرى]])</f>
        <v/>
      </c>
    </row>
    <row r="2936" spans="1:23" ht="29" x14ac:dyDescent="0.35">
      <c r="A2936" s="76" t="str">
        <f>IF(tblDataSet[[#This Row],[Organization Name - إسم المنظمة]]="","",tblDataSet[[#This Row],[Organization Name - إسم المنظمة]])</f>
        <v>World Food Programme</v>
      </c>
      <c r="B2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6" s="287" t="str">
        <f>IF(tblDataSet[[#This Row],[Organization Acronym - إختصار إسم المنظمة]]="","",tblDataSet[[#This Row],[Organization Acronym - إختصار إسم المنظمة]])</f>
        <v>WFP</v>
      </c>
      <c r="D2936" s="287" t="str">
        <f>IF(tblDataSet[[#This Row],[Donor (if applicable) - المانح (إن وجد)]]="","",tblDataSet[[#This Row],[Donor (if applicable) - المانح (إن وجد)]])</f>
        <v>N/A</v>
      </c>
      <c r="E2936" s="287" t="str">
        <f>VLOOKUP(tblDataSet[[#This Row],[Governorate - المحافظة]],gov_vlukup,2,FALSE)</f>
        <v>Abyan</v>
      </c>
      <c r="F2936" s="287" t="str">
        <f>INDEX(Lists!$A$2:$A$23,MATCH(tblMain[[#This Row],[Governorate]],Gov_List,0))</f>
        <v>YE12</v>
      </c>
      <c r="G2936" s="287" t="str">
        <f>_xlfn.IFNA(VLOOKUP(tblDataSet[[#This Row],[District - المديرية]],dist_vlukup,2,FALSE),"")</f>
        <v>Khanfar</v>
      </c>
      <c r="H2936" s="287" t="str">
        <f>INDEX(Lists!$E$2:$E$334,MATCH(tblMain[[#This Row],[District]],Lists!$F$2:$F$334,0))</f>
        <v>YE1211</v>
      </c>
      <c r="I2936" s="287" t="str">
        <f>IF(tblDataSet[[#This Row],[School Name - المدرسة]]="","",tblDataSet[[#This Row],[School Name - المدرسة]])</f>
        <v xml:space="preserve">امساحلة </v>
      </c>
      <c r="J29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6" s="288" t="str">
        <f>INDEX('vlukup tables'!$G$21:$G$58,MATCH(tblDataSet[[#This Row],[Sub-activity - النشاط الفرعي]],'vlukup tables'!$F$21:$F$58,0))</f>
        <v>Provide snacks or meals to students and teachers</v>
      </c>
      <c r="L2936" s="287">
        <f>tblDataSet[[#This Row],['# of Students (Boys) - عدد الطلاب]]</f>
        <v>64</v>
      </c>
      <c r="M2936" s="287">
        <f>tblDataSet[[#This Row],['# of Students (Girls) - عدد الطالبات]]</f>
        <v>56</v>
      </c>
      <c r="N2936" s="289">
        <f>tblDataSet[[#This Row],[Total of Beneficiaries - إجمالي الطلاب والطالبات المستفيدين]]</f>
        <v>120</v>
      </c>
      <c r="O2936" s="287">
        <f>tblDataSet[[#This Row],['# of Teachers/Staff (Male) - عدد المدرسين/الطاقم الإداري (ذكور)]]</f>
        <v>0</v>
      </c>
      <c r="P2936" s="287">
        <f>tblDataSet[[#This Row],['# of Teachers/Staff (Female) - عدد المدرسات/الطاقم الإدراي (إناث)]]</f>
        <v>0</v>
      </c>
      <c r="Q2936" s="287">
        <f>tblDataSet[[#This Row],[Total (Teachers/Staff) - إجمالي عدد المدرسين/المدرسات/الطاقم الإداري]]</f>
        <v>0</v>
      </c>
      <c r="R2936" s="290">
        <f>SUM(tblMain[[#This Row],[Total (Teachers/Staff)]],tblMain[[#This Row],[Total of Students (Boys/Girls)]])</f>
        <v>120</v>
      </c>
      <c r="S2936" s="287" t="str">
        <f>tblDataSet[[#This Row],[ORG_Type]]</f>
        <v>UN</v>
      </c>
      <c r="T2936" s="287" t="str">
        <f>IF(tblDataSet[[#This Row],[Other Indicators - مؤشرات أخرى]]="","",tblDataSet[[#This Row],[Other Indicators - مؤشرات أخرى]])</f>
        <v/>
      </c>
      <c r="U2936" s="287" t="str">
        <f>IF(tblDataSet[[#This Row],[Quantity - العدد]]="","",tblDataSet[[#This Row],[Quantity - العدد]])</f>
        <v/>
      </c>
      <c r="V2936" s="287" t="str">
        <f>INDEX('vlukup tables'!$A$417:$A$428,MATCH(tblDataSet[[#This Row],[Date (Month) - التاريخ (الشهر)]],'vlukup tables'!$B$417:$B$428,0))</f>
        <v>February</v>
      </c>
      <c r="W2936" s="287" t="str">
        <f>IF(tblDataSet[[#This Row],[Remarks - ملاحظات أخرى]]="","",tblDataSet[[#This Row],[Remarks - ملاحظات أخرى]])</f>
        <v/>
      </c>
    </row>
    <row r="2937" spans="1:23" ht="29" x14ac:dyDescent="0.35">
      <c r="A2937" s="76" t="str">
        <f>IF(tblDataSet[[#This Row],[Organization Name - إسم المنظمة]]="","",tblDataSet[[#This Row],[Organization Name - إسم المنظمة]])</f>
        <v>World Food Programme</v>
      </c>
      <c r="B2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7" s="287" t="str">
        <f>IF(tblDataSet[[#This Row],[Organization Acronym - إختصار إسم المنظمة]]="","",tblDataSet[[#This Row],[Organization Acronym - إختصار إسم المنظمة]])</f>
        <v>WFP</v>
      </c>
      <c r="D2937" s="287" t="str">
        <f>IF(tblDataSet[[#This Row],[Donor (if applicable) - المانح (إن وجد)]]="","",tblDataSet[[#This Row],[Donor (if applicable) - المانح (إن وجد)]])</f>
        <v>N/A</v>
      </c>
      <c r="E2937" s="287" t="str">
        <f>VLOOKUP(tblDataSet[[#This Row],[Governorate - المحافظة]],gov_vlukup,2,FALSE)</f>
        <v>Abyan</v>
      </c>
      <c r="F2937" s="287" t="str">
        <f>INDEX(Lists!$A$2:$A$23,MATCH(tblMain[[#This Row],[Governorate]],Gov_List,0))</f>
        <v>YE12</v>
      </c>
      <c r="G2937" s="287" t="str">
        <f>_xlfn.IFNA(VLOOKUP(tblDataSet[[#This Row],[District - المديرية]],dist_vlukup,2,FALSE),"")</f>
        <v>Sarar</v>
      </c>
      <c r="H2937" s="287" t="str">
        <f>INDEX(Lists!$E$2:$E$334,MATCH(tblMain[[#This Row],[District]],Lists!$F$2:$F$334,0))</f>
        <v>YE1207</v>
      </c>
      <c r="I2937" s="287" t="str">
        <f>IF(tblDataSet[[#This Row],[School Name - المدرسة]]="","",tblDataSet[[#This Row],[School Name - المدرسة]])</f>
        <v>امسدارة</v>
      </c>
      <c r="J2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7" s="288" t="str">
        <f>INDEX('vlukup tables'!$G$21:$G$58,MATCH(tblDataSet[[#This Row],[Sub-activity - النشاط الفرعي]],'vlukup tables'!$F$21:$F$58,0))</f>
        <v>Provide snacks or meals to students and teachers</v>
      </c>
      <c r="L2937" s="287">
        <f>tblDataSet[[#This Row],['# of Students (Boys) - عدد الطلاب]]</f>
        <v>107</v>
      </c>
      <c r="M2937" s="287">
        <f>tblDataSet[[#This Row],['# of Students (Girls) - عدد الطالبات]]</f>
        <v>90</v>
      </c>
      <c r="N2937" s="289">
        <f>tblDataSet[[#This Row],[Total of Beneficiaries - إجمالي الطلاب والطالبات المستفيدين]]</f>
        <v>197</v>
      </c>
      <c r="O2937" s="287">
        <f>tblDataSet[[#This Row],['# of Teachers/Staff (Male) - عدد المدرسين/الطاقم الإداري (ذكور)]]</f>
        <v>0</v>
      </c>
      <c r="P2937" s="287">
        <f>tblDataSet[[#This Row],['# of Teachers/Staff (Female) - عدد المدرسات/الطاقم الإدراي (إناث)]]</f>
        <v>0</v>
      </c>
      <c r="Q2937" s="287">
        <f>tblDataSet[[#This Row],[Total (Teachers/Staff) - إجمالي عدد المدرسين/المدرسات/الطاقم الإداري]]</f>
        <v>0</v>
      </c>
      <c r="R2937" s="290">
        <f>SUM(tblMain[[#This Row],[Total (Teachers/Staff)]],tblMain[[#This Row],[Total of Students (Boys/Girls)]])</f>
        <v>197</v>
      </c>
      <c r="S2937" s="287" t="str">
        <f>tblDataSet[[#This Row],[ORG_Type]]</f>
        <v>UN</v>
      </c>
      <c r="T2937" s="287" t="str">
        <f>IF(tblDataSet[[#This Row],[Other Indicators - مؤشرات أخرى]]="","",tblDataSet[[#This Row],[Other Indicators - مؤشرات أخرى]])</f>
        <v/>
      </c>
      <c r="U2937" s="287" t="str">
        <f>IF(tblDataSet[[#This Row],[Quantity - العدد]]="","",tblDataSet[[#This Row],[Quantity - العدد]])</f>
        <v/>
      </c>
      <c r="V2937" s="287" t="str">
        <f>INDEX('vlukup tables'!$A$417:$A$428,MATCH(tblDataSet[[#This Row],[Date (Month) - التاريخ (الشهر)]],'vlukup tables'!$B$417:$B$428,0))</f>
        <v>February</v>
      </c>
      <c r="W2937" s="287" t="str">
        <f>IF(tblDataSet[[#This Row],[Remarks - ملاحظات أخرى]]="","",tblDataSet[[#This Row],[Remarks - ملاحظات أخرى]])</f>
        <v/>
      </c>
    </row>
    <row r="2938" spans="1:23" ht="29" x14ac:dyDescent="0.35">
      <c r="A2938" s="76" t="str">
        <f>IF(tblDataSet[[#This Row],[Organization Name - إسم المنظمة]]="","",tblDataSet[[#This Row],[Organization Name - إسم المنظمة]])</f>
        <v>Social Fund for Development</v>
      </c>
      <c r="B2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8" s="287" t="str">
        <f>IF(tblDataSet[[#This Row],[Organization Acronym - إختصار إسم المنظمة]]="","",tblDataSet[[#This Row],[Organization Acronym - إختصار إسم المنظمة]])</f>
        <v>SFD</v>
      </c>
      <c r="D2938" s="287" t="str">
        <f>IF(tblDataSet[[#This Row],[Donor (if applicable) - المانح (إن وجد)]]="","",tblDataSet[[#This Row],[Donor (if applicable) - المانح (إن وجد)]])</f>
        <v>KFW</v>
      </c>
      <c r="E2938" s="287" t="str">
        <f>VLOOKUP(tblDataSet[[#This Row],[Governorate - المحافظة]],gov_vlukup,2,FALSE)</f>
        <v>Shabwah</v>
      </c>
      <c r="F2938" s="287" t="str">
        <f>INDEX(Lists!$A$2:$A$23,MATCH(tblMain[[#This Row],[Governorate]],Gov_List,0))</f>
        <v>YE21</v>
      </c>
      <c r="G2938" s="287" t="str">
        <f>_xlfn.IFNA(VLOOKUP(tblDataSet[[#This Row],[District - المديرية]],dist_vlukup,2,FALSE),"")</f>
        <v>Nisab</v>
      </c>
      <c r="H2938" s="287" t="str">
        <f>INDEX(Lists!$E$2:$E$334,MATCH(tblMain[[#This Row],[District]],Lists!$F$2:$F$334,0))</f>
        <v>YE2110</v>
      </c>
      <c r="I2938" s="287" t="str">
        <f>IF(tblDataSet[[#This Row],[School Name - المدرسة]]="","",tblDataSet[[#This Row],[School Name - المدرسة]])</f>
        <v>امصلب</v>
      </c>
      <c r="J293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3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38" s="287">
        <f>tblDataSet[[#This Row],['# of Students (Boys) - عدد الطلاب]]</f>
        <v>0</v>
      </c>
      <c r="M2938" s="287">
        <f>tblDataSet[[#This Row],['# of Students (Girls) - عدد الطالبات]]</f>
        <v>0</v>
      </c>
      <c r="N2938" s="289">
        <f>tblDataSet[[#This Row],[Total of Beneficiaries - إجمالي الطلاب والطالبات المستفيدين]]</f>
        <v>0</v>
      </c>
      <c r="O2938" s="287">
        <f>tblDataSet[[#This Row],['# of Teachers/Staff (Male) - عدد المدرسين/الطاقم الإداري (ذكور)]]</f>
        <v>1</v>
      </c>
      <c r="P2938" s="287">
        <f>tblDataSet[[#This Row],['# of Teachers/Staff (Female) - عدد المدرسات/الطاقم الإدراي (إناث)]]</f>
        <v>1</v>
      </c>
      <c r="Q2938" s="287">
        <f>tblDataSet[[#This Row],[Total (Teachers/Staff) - إجمالي عدد المدرسين/المدرسات/الطاقم الإداري]]</f>
        <v>2</v>
      </c>
      <c r="R2938" s="290">
        <f>SUM(tblMain[[#This Row],[Total (Teachers/Staff)]],tblMain[[#This Row],[Total of Students (Boys/Girls)]])</f>
        <v>2</v>
      </c>
      <c r="S2938" s="287" t="str">
        <f>tblDataSet[[#This Row],[ORG_Type]]</f>
        <v>GO</v>
      </c>
      <c r="T2938" s="287" t="str">
        <f>IF(tblDataSet[[#This Row],[Other Indicators - مؤشرات أخرى]]="","",tblDataSet[[#This Row],[Other Indicators - مؤشرات أخرى]])</f>
        <v/>
      </c>
      <c r="U2938" s="287" t="str">
        <f>IF(tblDataSet[[#This Row],[Quantity - العدد]]="","",tblDataSet[[#This Row],[Quantity - العدد]])</f>
        <v/>
      </c>
      <c r="V2938" s="287" t="str">
        <f>INDEX('vlukup tables'!$A$417:$A$428,MATCH(tblDataSet[[#This Row],[Date (Month) - التاريخ (الشهر)]],'vlukup tables'!$B$417:$B$428,0))</f>
        <v>January</v>
      </c>
      <c r="W293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939" spans="1:23" ht="29" x14ac:dyDescent="0.35">
      <c r="A2939" s="76" t="str">
        <f>IF(tblDataSet[[#This Row],[Organization Name - إسم المنظمة]]="","",tblDataSet[[#This Row],[Organization Name - إسم المنظمة]])</f>
        <v>Social Fund for Development</v>
      </c>
      <c r="B2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9" s="287" t="str">
        <f>IF(tblDataSet[[#This Row],[Organization Acronym - إختصار إسم المنظمة]]="","",tblDataSet[[#This Row],[Organization Acronym - إختصار إسم المنظمة]])</f>
        <v>SFD</v>
      </c>
      <c r="D2939" s="287" t="str">
        <f>IF(tblDataSet[[#This Row],[Donor (if applicable) - المانح (إن وجد)]]="","",tblDataSet[[#This Row],[Donor (if applicable) - المانح (إن وجد)]])</f>
        <v>KFW</v>
      </c>
      <c r="E2939" s="287" t="str">
        <f>VLOOKUP(tblDataSet[[#This Row],[Governorate - المحافظة]],gov_vlukup,2,FALSE)</f>
        <v>Shabwah</v>
      </c>
      <c r="F2939" s="287" t="str">
        <f>INDEX(Lists!$A$2:$A$23,MATCH(tblMain[[#This Row],[Governorate]],Gov_List,0))</f>
        <v>YE21</v>
      </c>
      <c r="G2939" s="287" t="str">
        <f>_xlfn.IFNA(VLOOKUP(tblDataSet[[#This Row],[District - المديرية]],dist_vlukup,2,FALSE),"")</f>
        <v>Nisab</v>
      </c>
      <c r="H2939" s="287" t="str">
        <f>INDEX(Lists!$E$2:$E$334,MATCH(tblMain[[#This Row],[District]],Lists!$F$2:$F$334,0))</f>
        <v>YE2110</v>
      </c>
      <c r="I2939" s="287" t="str">
        <f>IF(tblDataSet[[#This Row],[School Name - المدرسة]]="","",tblDataSet[[#This Row],[School Name - المدرسة]])</f>
        <v>امصلب</v>
      </c>
      <c r="J293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3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39" s="287">
        <f>tblDataSet[[#This Row],['# of Students (Boys) - عدد الطلاب]]</f>
        <v>0</v>
      </c>
      <c r="M2939" s="287">
        <f>tblDataSet[[#This Row],['# of Students (Girls) - عدد الطالبات]]</f>
        <v>0</v>
      </c>
      <c r="N2939" s="289">
        <f>tblDataSet[[#This Row],[Total of Beneficiaries - إجمالي الطلاب والطالبات المستفيدين]]</f>
        <v>0</v>
      </c>
      <c r="O2939" s="287">
        <f>tblDataSet[[#This Row],['# of Teachers/Staff (Male) - عدد المدرسين/الطاقم الإداري (ذكور)]]</f>
        <v>1</v>
      </c>
      <c r="P2939" s="287">
        <f>tblDataSet[[#This Row],['# of Teachers/Staff (Female) - عدد المدرسات/الطاقم الإدراي (إناث)]]</f>
        <v>1</v>
      </c>
      <c r="Q2939" s="287">
        <f>tblDataSet[[#This Row],[Total (Teachers/Staff) - إجمالي عدد المدرسين/المدرسات/الطاقم الإداري]]</f>
        <v>2</v>
      </c>
      <c r="R2939" s="290">
        <f>SUM(tblMain[[#This Row],[Total (Teachers/Staff)]],tblMain[[#This Row],[Total of Students (Boys/Girls)]])</f>
        <v>2</v>
      </c>
      <c r="S2939" s="287" t="str">
        <f>tblDataSet[[#This Row],[ORG_Type]]</f>
        <v>GO</v>
      </c>
      <c r="T2939" s="287" t="str">
        <f>IF(tblDataSet[[#This Row],[Other Indicators - مؤشرات أخرى]]="","",tblDataSet[[#This Row],[Other Indicators - مؤشرات أخرى]])</f>
        <v/>
      </c>
      <c r="U2939" s="287" t="str">
        <f>IF(tblDataSet[[#This Row],[Quantity - العدد]]="","",tblDataSet[[#This Row],[Quantity - العدد]])</f>
        <v/>
      </c>
      <c r="V2939" s="287" t="str">
        <f>INDEX('vlukup tables'!$A$417:$A$428,MATCH(tblDataSet[[#This Row],[Date (Month) - التاريخ (الشهر)]],'vlukup tables'!$B$417:$B$428,0))</f>
        <v>February</v>
      </c>
      <c r="W293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2940" spans="1:23" ht="29" x14ac:dyDescent="0.35">
      <c r="A2940" s="76" t="str">
        <f>IF(tblDataSet[[#This Row],[Organization Name - إسم المنظمة]]="","",tblDataSet[[#This Row],[Organization Name - إسم المنظمة]])</f>
        <v>Social Fund for Development</v>
      </c>
      <c r="B2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0" s="287" t="str">
        <f>IF(tblDataSet[[#This Row],[Organization Acronym - إختصار إسم المنظمة]]="","",tblDataSet[[#This Row],[Organization Acronym - إختصار إسم المنظمة]])</f>
        <v>SFD</v>
      </c>
      <c r="D2940" s="287" t="str">
        <f>IF(tblDataSet[[#This Row],[Donor (if applicable) - المانح (إن وجد)]]="","",tblDataSet[[#This Row],[Donor (if applicable) - المانح (إن وجد)]])</f>
        <v>KFW</v>
      </c>
      <c r="E2940" s="287" t="str">
        <f>VLOOKUP(tblDataSet[[#This Row],[Governorate - المحافظة]],gov_vlukup,2,FALSE)</f>
        <v>Shabwah</v>
      </c>
      <c r="F2940" s="287" t="str">
        <f>INDEX(Lists!$A$2:$A$23,MATCH(tblMain[[#This Row],[Governorate]],Gov_List,0))</f>
        <v>YE21</v>
      </c>
      <c r="G2940" s="287" t="str">
        <f>_xlfn.IFNA(VLOOKUP(tblDataSet[[#This Row],[District - المديرية]],dist_vlukup,2,FALSE),"")</f>
        <v>Nisab</v>
      </c>
      <c r="H2940" s="287" t="str">
        <f>INDEX(Lists!$E$2:$E$334,MATCH(tblMain[[#This Row],[District]],Lists!$F$2:$F$334,0))</f>
        <v>YE2110</v>
      </c>
      <c r="I2940" s="287" t="str">
        <f>IF(tblDataSet[[#This Row],[School Name - المدرسة]]="","",tblDataSet[[#This Row],[School Name - المدرسة]])</f>
        <v>امكداه</v>
      </c>
      <c r="J294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4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40" s="287">
        <f>tblDataSet[[#This Row],['# of Students (Boys) - عدد الطلاب]]</f>
        <v>0</v>
      </c>
      <c r="M2940" s="287">
        <f>tblDataSet[[#This Row],['# of Students (Girls) - عدد الطالبات]]</f>
        <v>0</v>
      </c>
      <c r="N2940" s="289">
        <f>tblDataSet[[#This Row],[Total of Beneficiaries - إجمالي الطلاب والطالبات المستفيدين]]</f>
        <v>0</v>
      </c>
      <c r="O2940" s="287">
        <f>tblDataSet[[#This Row],['# of Teachers/Staff (Male) - عدد المدرسين/الطاقم الإداري (ذكور)]]</f>
        <v>2</v>
      </c>
      <c r="P2940" s="287">
        <f>tblDataSet[[#This Row],['# of Teachers/Staff (Female) - عدد المدرسات/الطاقم الإدراي (إناث)]]</f>
        <v>2</v>
      </c>
      <c r="Q2940" s="287">
        <f>tblDataSet[[#This Row],[Total (Teachers/Staff) - إجمالي عدد المدرسين/المدرسات/الطاقم الإداري]]</f>
        <v>4</v>
      </c>
      <c r="R2940" s="290">
        <f>SUM(tblMain[[#This Row],[Total (Teachers/Staff)]],tblMain[[#This Row],[Total of Students (Boys/Girls)]])</f>
        <v>4</v>
      </c>
      <c r="S2940" s="287" t="str">
        <f>tblDataSet[[#This Row],[ORG_Type]]</f>
        <v>GO</v>
      </c>
      <c r="T2940" s="287" t="str">
        <f>IF(tblDataSet[[#This Row],[Other Indicators - مؤشرات أخرى]]="","",tblDataSet[[#This Row],[Other Indicators - مؤشرات أخرى]])</f>
        <v/>
      </c>
      <c r="U2940" s="287" t="str">
        <f>IF(tblDataSet[[#This Row],[Quantity - العدد]]="","",tblDataSet[[#This Row],[Quantity - العدد]])</f>
        <v/>
      </c>
      <c r="V2940" s="287" t="str">
        <f>INDEX('vlukup tables'!$A$417:$A$428,MATCH(tblDataSet[[#This Row],[Date (Month) - التاريخ (الشهر)]],'vlukup tables'!$B$417:$B$428,0))</f>
        <v>February</v>
      </c>
      <c r="W2940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941" spans="1:23" ht="29" x14ac:dyDescent="0.35">
      <c r="A2941" s="76" t="str">
        <f>IF(tblDataSet[[#This Row],[Organization Name - إسم المنظمة]]="","",tblDataSet[[#This Row],[Organization Name - إسم المنظمة]])</f>
        <v>Social Fund for Development</v>
      </c>
      <c r="B2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1" s="287" t="str">
        <f>IF(tblDataSet[[#This Row],[Organization Acronym - إختصار إسم المنظمة]]="","",tblDataSet[[#This Row],[Organization Acronym - إختصار إسم المنظمة]])</f>
        <v>SFD</v>
      </c>
      <c r="D2941" s="287" t="str">
        <f>IF(tblDataSet[[#This Row],[Donor (if applicable) - المانح (إن وجد)]]="","",tblDataSet[[#This Row],[Donor (if applicable) - المانح (إن وجد)]])</f>
        <v>KFW</v>
      </c>
      <c r="E2941" s="287" t="str">
        <f>VLOOKUP(tblDataSet[[#This Row],[Governorate - المحافظة]],gov_vlukup,2,FALSE)</f>
        <v>Shabwah</v>
      </c>
      <c r="F2941" s="287" t="str">
        <f>INDEX(Lists!$A$2:$A$23,MATCH(tblMain[[#This Row],[Governorate]],Gov_List,0))</f>
        <v>YE21</v>
      </c>
      <c r="G2941" s="287" t="str">
        <f>_xlfn.IFNA(VLOOKUP(tblDataSet[[#This Row],[District - المديرية]],dist_vlukup,2,FALSE),"")</f>
        <v>Nisab</v>
      </c>
      <c r="H2941" s="287" t="str">
        <f>INDEX(Lists!$E$2:$E$334,MATCH(tblMain[[#This Row],[District]],Lists!$F$2:$F$334,0))</f>
        <v>YE2110</v>
      </c>
      <c r="I2941" s="287" t="str">
        <f>IF(tblDataSet[[#This Row],[School Name - المدرسة]]="","",tblDataSet[[#This Row],[School Name - المدرسة]])</f>
        <v>امكداه</v>
      </c>
      <c r="J294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4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41" s="287">
        <f>tblDataSet[[#This Row],['# of Students (Boys) - عدد الطلاب]]</f>
        <v>0</v>
      </c>
      <c r="M2941" s="287">
        <f>tblDataSet[[#This Row],['# of Students (Girls) - عدد الطالبات]]</f>
        <v>0</v>
      </c>
      <c r="N2941" s="289">
        <f>tblDataSet[[#This Row],[Total of Beneficiaries - إجمالي الطلاب والطالبات المستفيدين]]</f>
        <v>0</v>
      </c>
      <c r="O2941" s="287">
        <f>tblDataSet[[#This Row],['# of Teachers/Staff (Male) - عدد المدرسين/الطاقم الإداري (ذكور)]]</f>
        <v>3</v>
      </c>
      <c r="P2941" s="287">
        <f>tblDataSet[[#This Row],['# of Teachers/Staff (Female) - عدد المدرسات/الطاقم الإدراي (إناث)]]</f>
        <v>3</v>
      </c>
      <c r="Q2941" s="287">
        <f>tblDataSet[[#This Row],[Total (Teachers/Staff) - إجمالي عدد المدرسين/المدرسات/الطاقم الإداري]]</f>
        <v>6</v>
      </c>
      <c r="R2941" s="290">
        <f>SUM(tblMain[[#This Row],[Total (Teachers/Staff)]],tblMain[[#This Row],[Total of Students (Boys/Girls)]])</f>
        <v>6</v>
      </c>
      <c r="S2941" s="287" t="str">
        <f>tblDataSet[[#This Row],[ORG_Type]]</f>
        <v>GO</v>
      </c>
      <c r="T2941" s="287" t="str">
        <f>IF(tblDataSet[[#This Row],[Other Indicators - مؤشرات أخرى]]="","",tblDataSet[[#This Row],[Other Indicators - مؤشرات أخرى]])</f>
        <v/>
      </c>
      <c r="U2941" s="287" t="str">
        <f>IF(tblDataSet[[#This Row],[Quantity - العدد]]="","",tblDataSet[[#This Row],[Quantity - العدد]])</f>
        <v/>
      </c>
      <c r="V2941" s="287" t="str">
        <f>INDEX('vlukup tables'!$A$417:$A$428,MATCH(tblDataSet[[#This Row],[Date (Month) - التاريخ (الشهر)]],'vlukup tables'!$B$417:$B$428,0))</f>
        <v>February</v>
      </c>
      <c r="W2941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2942" spans="1:23" ht="29" x14ac:dyDescent="0.35">
      <c r="A2942" s="76" t="str">
        <f>IF(tblDataSet[[#This Row],[Organization Name - إسم المنظمة]]="","",tblDataSet[[#This Row],[Organization Name - إسم المنظمة]])</f>
        <v>World Food Programme</v>
      </c>
      <c r="B2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2" s="287" t="str">
        <f>IF(tblDataSet[[#This Row],[Organization Acronym - إختصار إسم المنظمة]]="","",tblDataSet[[#This Row],[Organization Acronym - إختصار إسم المنظمة]])</f>
        <v>WFP</v>
      </c>
      <c r="D2942" s="287" t="str">
        <f>IF(tblDataSet[[#This Row],[Donor (if applicable) - المانح (إن وجد)]]="","",tblDataSet[[#This Row],[Donor (if applicable) - المانح (إن وجد)]])</f>
        <v>N/A</v>
      </c>
      <c r="E2942" s="287" t="str">
        <f>VLOOKUP(tblDataSet[[#This Row],[Governorate - المحافظة]],gov_vlukup,2,FALSE)</f>
        <v>Shabwah</v>
      </c>
      <c r="F2942" s="287" t="str">
        <f>INDEX(Lists!$A$2:$A$23,MATCH(tblMain[[#This Row],[Governorate]],Gov_List,0))</f>
        <v>YE21</v>
      </c>
      <c r="G2942" s="287" t="str">
        <f>_xlfn.IFNA(VLOOKUP(tblDataSet[[#This Row],[District - المديرية]],dist_vlukup,2,FALSE),"")</f>
        <v>Ayn</v>
      </c>
      <c r="H2942" s="287" t="str">
        <f>INDEX(Lists!$E$2:$E$334,MATCH(tblMain[[#This Row],[District]],Lists!$F$2:$F$334,0))</f>
        <v>YE2106</v>
      </c>
      <c r="I2942" s="287" t="str">
        <f>IF(tblDataSet[[#This Row],[School Name - المدرسة]]="","",tblDataSet[[#This Row],[School Name - المدرسة]])</f>
        <v>امنة</v>
      </c>
      <c r="J29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2" s="288" t="str">
        <f>INDEX('vlukup tables'!$G$21:$G$58,MATCH(tblDataSet[[#This Row],[Sub-activity - النشاط الفرعي]],'vlukup tables'!$F$21:$F$58,0))</f>
        <v>Provide snacks or meals to students and teachers</v>
      </c>
      <c r="L2942" s="287">
        <f>tblDataSet[[#This Row],['# of Students (Boys) - عدد الطلاب]]</f>
        <v>0</v>
      </c>
      <c r="M2942" s="287">
        <f>tblDataSet[[#This Row],['# of Students (Girls) - عدد الطالبات]]</f>
        <v>174</v>
      </c>
      <c r="N2942" s="289">
        <f>tblDataSet[[#This Row],[Total of Beneficiaries - إجمالي الطلاب والطالبات المستفيدين]]</f>
        <v>174</v>
      </c>
      <c r="O2942" s="287">
        <f>tblDataSet[[#This Row],['# of Teachers/Staff (Male) - عدد المدرسين/الطاقم الإداري (ذكور)]]</f>
        <v>0</v>
      </c>
      <c r="P2942" s="287">
        <f>tblDataSet[[#This Row],['# of Teachers/Staff (Female) - عدد المدرسات/الطاقم الإدراي (إناث)]]</f>
        <v>0</v>
      </c>
      <c r="Q2942" s="287">
        <f>tblDataSet[[#This Row],[Total (Teachers/Staff) - إجمالي عدد المدرسين/المدرسات/الطاقم الإداري]]</f>
        <v>0</v>
      </c>
      <c r="R2942" s="290">
        <f>SUM(tblMain[[#This Row],[Total (Teachers/Staff)]],tblMain[[#This Row],[Total of Students (Boys/Girls)]])</f>
        <v>174</v>
      </c>
      <c r="S2942" s="287" t="str">
        <f>tblDataSet[[#This Row],[ORG_Type]]</f>
        <v>UN</v>
      </c>
      <c r="T2942" s="287" t="str">
        <f>IF(tblDataSet[[#This Row],[Other Indicators - مؤشرات أخرى]]="","",tblDataSet[[#This Row],[Other Indicators - مؤشرات أخرى]])</f>
        <v/>
      </c>
      <c r="U2942" s="287" t="str">
        <f>IF(tblDataSet[[#This Row],[Quantity - العدد]]="","",tblDataSet[[#This Row],[Quantity - العدد]])</f>
        <v/>
      </c>
      <c r="V2942" s="287" t="str">
        <f>INDEX('vlukup tables'!$A$417:$A$428,MATCH(tblDataSet[[#This Row],[Date (Month) - التاريخ (الشهر)]],'vlukup tables'!$B$417:$B$428,0))</f>
        <v>February</v>
      </c>
      <c r="W2942" s="287" t="str">
        <f>IF(tblDataSet[[#This Row],[Remarks - ملاحظات أخرى]]="","",tblDataSet[[#This Row],[Remarks - ملاحظات أخرى]])</f>
        <v/>
      </c>
    </row>
    <row r="2943" spans="1:23" ht="29" x14ac:dyDescent="0.35">
      <c r="A2943" s="76" t="str">
        <f>IF(tblDataSet[[#This Row],[Organization Name - إسم المنظمة]]="","",tblDataSet[[#This Row],[Organization Name - إسم المنظمة]])</f>
        <v>World Food Programme</v>
      </c>
      <c r="B2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3" s="287" t="str">
        <f>IF(tblDataSet[[#This Row],[Organization Acronym - إختصار إسم المنظمة]]="","",tblDataSet[[#This Row],[Organization Acronym - إختصار إسم المنظمة]])</f>
        <v>WFP</v>
      </c>
      <c r="D2943" s="287" t="str">
        <f>IF(tblDataSet[[#This Row],[Donor (if applicable) - المانح (إن وجد)]]="","",tblDataSet[[#This Row],[Donor (if applicable) - المانح (إن وجد)]])</f>
        <v>N/A</v>
      </c>
      <c r="E2943" s="287" t="str">
        <f>VLOOKUP(tblDataSet[[#This Row],[Governorate - المحافظة]],gov_vlukup,2,FALSE)</f>
        <v>Sa'dah</v>
      </c>
      <c r="F2943" s="287" t="str">
        <f>INDEX(Lists!$A$2:$A$23,MATCH(tblMain[[#This Row],[Governorate]],Gov_List,0))</f>
        <v>YE22</v>
      </c>
      <c r="G2943" s="287" t="str">
        <f>_xlfn.IFNA(VLOOKUP(tblDataSet[[#This Row],[District - المديرية]],dist_vlukup,2,FALSE),"")</f>
        <v>Sa'dah</v>
      </c>
      <c r="H2943" s="287" t="str">
        <f>INDEX(Lists!$E$2:$E$334,MATCH(tblMain[[#This Row],[District]],Lists!$F$2:$F$334,0))</f>
        <v>YE2215</v>
      </c>
      <c r="I2943" s="287" t="str">
        <f>IF(tblDataSet[[#This Row],[School Name - المدرسة]]="","",tblDataSet[[#This Row],[School Name - المدرسة]])</f>
        <v>امنة بنت وهب</v>
      </c>
      <c r="J29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3" s="288" t="str">
        <f>INDEX('vlukup tables'!$G$21:$G$58,MATCH(tblDataSet[[#This Row],[Sub-activity - النشاط الفرعي]],'vlukup tables'!$F$21:$F$58,0))</f>
        <v>Provide snacks or meals to students and teachers</v>
      </c>
      <c r="L2943" s="287">
        <f>tblDataSet[[#This Row],['# of Students (Boys) - عدد الطلاب]]</f>
        <v>0</v>
      </c>
      <c r="M2943" s="287">
        <f>tblDataSet[[#This Row],['# of Students (Girls) - عدد الطالبات]]</f>
        <v>1630</v>
      </c>
      <c r="N2943" s="289">
        <f>tblDataSet[[#This Row],[Total of Beneficiaries - إجمالي الطلاب والطالبات المستفيدين]]</f>
        <v>1630</v>
      </c>
      <c r="O2943" s="287">
        <f>tblDataSet[[#This Row],['# of Teachers/Staff (Male) - عدد المدرسين/الطاقم الإداري (ذكور)]]</f>
        <v>0</v>
      </c>
      <c r="P2943" s="287">
        <f>tblDataSet[[#This Row],['# of Teachers/Staff (Female) - عدد المدرسات/الطاقم الإدراي (إناث)]]</f>
        <v>0</v>
      </c>
      <c r="Q2943" s="287">
        <f>tblDataSet[[#This Row],[Total (Teachers/Staff) - إجمالي عدد المدرسين/المدرسات/الطاقم الإداري]]</f>
        <v>0</v>
      </c>
      <c r="R2943" s="290">
        <f>SUM(tblMain[[#This Row],[Total (Teachers/Staff)]],tblMain[[#This Row],[Total of Students (Boys/Girls)]])</f>
        <v>1630</v>
      </c>
      <c r="S2943" s="287" t="str">
        <f>tblDataSet[[#This Row],[ORG_Type]]</f>
        <v>UN</v>
      </c>
      <c r="T2943" s="287" t="str">
        <f>IF(tblDataSet[[#This Row],[Other Indicators - مؤشرات أخرى]]="","",tblDataSet[[#This Row],[Other Indicators - مؤشرات أخرى]])</f>
        <v/>
      </c>
      <c r="U2943" s="287" t="str">
        <f>IF(tblDataSet[[#This Row],[Quantity - العدد]]="","",tblDataSet[[#This Row],[Quantity - العدد]])</f>
        <v/>
      </c>
      <c r="V2943" s="287" t="str">
        <f>INDEX('vlukup tables'!$A$417:$A$428,MATCH(tblDataSet[[#This Row],[Date (Month) - التاريخ (الشهر)]],'vlukup tables'!$B$417:$B$428,0))</f>
        <v>February</v>
      </c>
      <c r="W2943" s="287" t="str">
        <f>IF(tblDataSet[[#This Row],[Remarks - ملاحظات أخرى]]="","",tblDataSet[[#This Row],[Remarks - ملاحظات أخرى]])</f>
        <v/>
      </c>
    </row>
    <row r="2944" spans="1:23" ht="29" x14ac:dyDescent="0.35">
      <c r="A2944" s="76" t="str">
        <f>IF(tblDataSet[[#This Row],[Organization Name - إسم المنظمة]]="","",tblDataSet[[#This Row],[Organization Name - إسم المنظمة]])</f>
        <v>Social Fund for Development</v>
      </c>
      <c r="B2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4" s="287" t="str">
        <f>IF(tblDataSet[[#This Row],[Organization Acronym - إختصار إسم المنظمة]]="","",tblDataSet[[#This Row],[Organization Acronym - إختصار إسم المنظمة]])</f>
        <v>SFD</v>
      </c>
      <c r="D2944" s="287" t="str">
        <f>IF(tblDataSet[[#This Row],[Donor (if applicable) - المانح (إن وجد)]]="","",tblDataSet[[#This Row],[Donor (if applicable) - المانح (إن وجد)]])</f>
        <v>KFW</v>
      </c>
      <c r="E2944" s="287" t="str">
        <f>VLOOKUP(tblDataSet[[#This Row],[Governorate - المحافظة]],gov_vlukup,2,FALSE)</f>
        <v>Shabwah</v>
      </c>
      <c r="F2944" s="287" t="str">
        <f>INDEX(Lists!$A$2:$A$23,MATCH(tblMain[[#This Row],[Governorate]],Gov_List,0))</f>
        <v>YE21</v>
      </c>
      <c r="G2944" s="287" t="str">
        <f>_xlfn.IFNA(VLOOKUP(tblDataSet[[#This Row],[District - المديرية]],dist_vlukup,2,FALSE),"")</f>
        <v>Nisab</v>
      </c>
      <c r="H2944" s="287" t="str">
        <f>INDEX(Lists!$E$2:$E$334,MATCH(tblMain[[#This Row],[District]],Lists!$F$2:$F$334,0))</f>
        <v>YE2110</v>
      </c>
      <c r="I2944" s="287" t="str">
        <f>IF(tblDataSet[[#This Row],[School Name - المدرسة]]="","",tblDataSet[[#This Row],[School Name - المدرسة]])</f>
        <v>امنقل للتعليم الاساسي والثانوي</v>
      </c>
      <c r="J294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4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44" s="287">
        <f>tblDataSet[[#This Row],['# of Students (Boys) - عدد الطلاب]]</f>
        <v>0</v>
      </c>
      <c r="M2944" s="287">
        <f>tblDataSet[[#This Row],['# of Students (Girls) - عدد الطالبات]]</f>
        <v>0</v>
      </c>
      <c r="N2944" s="289">
        <f>tblDataSet[[#This Row],[Total of Beneficiaries - إجمالي الطلاب والطالبات المستفيدين]]</f>
        <v>0</v>
      </c>
      <c r="O2944" s="287">
        <f>tblDataSet[[#This Row],['# of Teachers/Staff (Male) - عدد المدرسين/الطاقم الإداري (ذكور)]]</f>
        <v>1</v>
      </c>
      <c r="P2944" s="287">
        <f>tblDataSet[[#This Row],['# of Teachers/Staff (Female) - عدد المدرسات/الطاقم الإدراي (إناث)]]</f>
        <v>0</v>
      </c>
      <c r="Q2944" s="287">
        <f>tblDataSet[[#This Row],[Total (Teachers/Staff) - إجمالي عدد المدرسين/المدرسات/الطاقم الإداري]]</f>
        <v>1</v>
      </c>
      <c r="R2944" s="290">
        <f>SUM(tblMain[[#This Row],[Total (Teachers/Staff)]],tblMain[[#This Row],[Total of Students (Boys/Girls)]])</f>
        <v>1</v>
      </c>
      <c r="S2944" s="287" t="str">
        <f>tblDataSet[[#This Row],[ORG_Type]]</f>
        <v>GO</v>
      </c>
      <c r="T2944" s="287" t="str">
        <f>IF(tblDataSet[[#This Row],[Other Indicators - مؤشرات أخرى]]="","",tblDataSet[[#This Row],[Other Indicators - مؤشرات أخرى]])</f>
        <v/>
      </c>
      <c r="U2944" s="287" t="str">
        <f>IF(tblDataSet[[#This Row],[Quantity - العدد]]="","",tblDataSet[[#This Row],[Quantity - العدد]])</f>
        <v/>
      </c>
      <c r="V2944" s="287" t="str">
        <f>INDEX('vlukup tables'!$A$417:$A$428,MATCH(tblDataSet[[#This Row],[Date (Month) - التاريخ (الشهر)]],'vlukup tables'!$B$417:$B$428,0))</f>
        <v>February</v>
      </c>
      <c r="W2944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2945" spans="1:23" ht="29" x14ac:dyDescent="0.35">
      <c r="A2945" s="76" t="str">
        <f>IF(tblDataSet[[#This Row],[Organization Name - إسم المنظمة]]="","",tblDataSet[[#This Row],[Organization Name - إسم المنظمة]])</f>
        <v>Social Fund for Development</v>
      </c>
      <c r="B2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5" s="287" t="str">
        <f>IF(tblDataSet[[#This Row],[Organization Acronym - إختصار إسم المنظمة]]="","",tblDataSet[[#This Row],[Organization Acronym - إختصار إسم المنظمة]])</f>
        <v>SFD</v>
      </c>
      <c r="D2945" s="287" t="str">
        <f>IF(tblDataSet[[#This Row],[Donor (if applicable) - المانح (إن وجد)]]="","",tblDataSet[[#This Row],[Donor (if applicable) - المانح (إن وجد)]])</f>
        <v>KFW</v>
      </c>
      <c r="E2945" s="287" t="str">
        <f>VLOOKUP(tblDataSet[[#This Row],[Governorate - المحافظة]],gov_vlukup,2,FALSE)</f>
        <v>Shabwah</v>
      </c>
      <c r="F2945" s="287" t="str">
        <f>INDEX(Lists!$A$2:$A$23,MATCH(tblMain[[#This Row],[Governorate]],Gov_List,0))</f>
        <v>YE21</v>
      </c>
      <c r="G2945" s="287" t="str">
        <f>_xlfn.IFNA(VLOOKUP(tblDataSet[[#This Row],[District - المديرية]],dist_vlukup,2,FALSE),"")</f>
        <v>Nisab</v>
      </c>
      <c r="H2945" s="287" t="str">
        <f>INDEX(Lists!$E$2:$E$334,MATCH(tblMain[[#This Row],[District]],Lists!$F$2:$F$334,0))</f>
        <v>YE2110</v>
      </c>
      <c r="I2945" s="287" t="str">
        <f>IF(tblDataSet[[#This Row],[School Name - المدرسة]]="","",tblDataSet[[#This Row],[School Name - المدرسة]])</f>
        <v>امنقل للتعليم الاساسي والثانوي</v>
      </c>
      <c r="J29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9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945" s="287">
        <f>tblDataSet[[#This Row],['# of Students (Boys) - عدد الطلاب]]</f>
        <v>0</v>
      </c>
      <c r="M2945" s="287">
        <f>tblDataSet[[#This Row],['# of Students (Girls) - عدد الطالبات]]</f>
        <v>0</v>
      </c>
      <c r="N2945" s="289">
        <f>tblDataSet[[#This Row],[Total of Beneficiaries - إجمالي الطلاب والطالبات المستفيدين]]</f>
        <v>0</v>
      </c>
      <c r="O2945" s="287">
        <f>tblDataSet[[#This Row],['# of Teachers/Staff (Male) - عدد المدرسين/الطاقم الإداري (ذكور)]]</f>
        <v>1</v>
      </c>
      <c r="P2945" s="287">
        <f>tblDataSet[[#This Row],['# of Teachers/Staff (Female) - عدد المدرسات/الطاقم الإدراي (إناث)]]</f>
        <v>0</v>
      </c>
      <c r="Q2945" s="287">
        <f>tblDataSet[[#This Row],[Total (Teachers/Staff) - إجمالي عدد المدرسين/المدرسات/الطاقم الإداري]]</f>
        <v>1</v>
      </c>
      <c r="R2945" s="290">
        <f>SUM(tblMain[[#This Row],[Total (Teachers/Staff)]],tblMain[[#This Row],[Total of Students (Boys/Girls)]])</f>
        <v>1</v>
      </c>
      <c r="S2945" s="287" t="str">
        <f>tblDataSet[[#This Row],[ORG_Type]]</f>
        <v>GO</v>
      </c>
      <c r="T2945" s="287" t="str">
        <f>IF(tblDataSet[[#This Row],[Other Indicators - مؤشرات أخرى]]="","",tblDataSet[[#This Row],[Other Indicators - مؤشرات أخرى]])</f>
        <v/>
      </c>
      <c r="U2945" s="287" t="str">
        <f>IF(tblDataSet[[#This Row],[Quantity - العدد]]="","",tblDataSet[[#This Row],[Quantity - العدد]])</f>
        <v/>
      </c>
      <c r="V2945" s="287" t="str">
        <f>INDEX('vlukup tables'!$A$417:$A$428,MATCH(tblDataSet[[#This Row],[Date (Month) - التاريخ (الشهر)]],'vlukup tables'!$B$417:$B$428,0))</f>
        <v>February</v>
      </c>
      <c r="W2945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2946" spans="1:23" ht="29" x14ac:dyDescent="0.35">
      <c r="A2946" s="76" t="str">
        <f>IF(tblDataSet[[#This Row],[Organization Name - إسم المنظمة]]="","",tblDataSet[[#This Row],[Organization Name - إسم المنظمة]])</f>
        <v>World Food Programme</v>
      </c>
      <c r="B2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6" s="287" t="str">
        <f>IF(tblDataSet[[#This Row],[Organization Acronym - إختصار إسم المنظمة]]="","",tblDataSet[[#This Row],[Organization Acronym - إختصار إسم المنظمة]])</f>
        <v>WFP</v>
      </c>
      <c r="D2946" s="287" t="str">
        <f>IF(tblDataSet[[#This Row],[Donor (if applicable) - المانح (إن وجد)]]="","",tblDataSet[[#This Row],[Donor (if applicable) - المانح (إن وجد)]])</f>
        <v>N/A</v>
      </c>
      <c r="E2946" s="287" t="str">
        <f>VLOOKUP(tblDataSet[[#This Row],[Governorate - المحافظة]],gov_vlukup,2,FALSE)</f>
        <v>Abyan</v>
      </c>
      <c r="F2946" s="287" t="str">
        <f>INDEX(Lists!$A$2:$A$23,MATCH(tblMain[[#This Row],[Governorate]],Gov_List,0))</f>
        <v>YE12</v>
      </c>
      <c r="G2946" s="287" t="str">
        <f>_xlfn.IFNA(VLOOKUP(tblDataSet[[#This Row],[District - المديرية]],dist_vlukup,2,FALSE),"")</f>
        <v>Sarar</v>
      </c>
      <c r="H2946" s="287" t="str">
        <f>INDEX(Lists!$E$2:$E$334,MATCH(tblMain[[#This Row],[District]],Lists!$F$2:$F$334,0))</f>
        <v>YE1207</v>
      </c>
      <c r="I2946" s="287" t="str">
        <f>IF(tblDataSet[[#This Row],[School Name - المدرسة]]="","",tblDataSet[[#This Row],[School Name - المدرسة]])</f>
        <v>امهاء حطاط</v>
      </c>
      <c r="J29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6" s="288" t="str">
        <f>INDEX('vlukup tables'!$G$21:$G$58,MATCH(tblDataSet[[#This Row],[Sub-activity - النشاط الفرعي]],'vlukup tables'!$F$21:$F$58,0))</f>
        <v>Provide snacks or meals to students and teachers</v>
      </c>
      <c r="L2946" s="287">
        <f>tblDataSet[[#This Row],['# of Students (Boys) - عدد الطلاب]]</f>
        <v>92</v>
      </c>
      <c r="M2946" s="287">
        <f>tblDataSet[[#This Row],['# of Students (Girls) - عدد الطالبات]]</f>
        <v>68</v>
      </c>
      <c r="N2946" s="289">
        <f>tblDataSet[[#This Row],[Total of Beneficiaries - إجمالي الطلاب والطالبات المستفيدين]]</f>
        <v>160</v>
      </c>
      <c r="O2946" s="287">
        <f>tblDataSet[[#This Row],['# of Teachers/Staff (Male) - عدد المدرسين/الطاقم الإداري (ذكور)]]</f>
        <v>0</v>
      </c>
      <c r="P2946" s="287">
        <f>tblDataSet[[#This Row],['# of Teachers/Staff (Female) - عدد المدرسات/الطاقم الإدراي (إناث)]]</f>
        <v>0</v>
      </c>
      <c r="Q2946" s="287">
        <f>tblDataSet[[#This Row],[Total (Teachers/Staff) - إجمالي عدد المدرسين/المدرسات/الطاقم الإداري]]</f>
        <v>0</v>
      </c>
      <c r="R2946" s="290">
        <f>SUM(tblMain[[#This Row],[Total (Teachers/Staff)]],tblMain[[#This Row],[Total of Students (Boys/Girls)]])</f>
        <v>160</v>
      </c>
      <c r="S2946" s="287" t="str">
        <f>tblDataSet[[#This Row],[ORG_Type]]</f>
        <v>UN</v>
      </c>
      <c r="T2946" s="287" t="str">
        <f>IF(tblDataSet[[#This Row],[Other Indicators - مؤشرات أخرى]]="","",tblDataSet[[#This Row],[Other Indicators - مؤشرات أخرى]])</f>
        <v/>
      </c>
      <c r="U2946" s="287" t="str">
        <f>IF(tblDataSet[[#This Row],[Quantity - العدد]]="","",tblDataSet[[#This Row],[Quantity - العدد]])</f>
        <v/>
      </c>
      <c r="V2946" s="287" t="str">
        <f>INDEX('vlukup tables'!$A$417:$A$428,MATCH(tblDataSet[[#This Row],[Date (Month) - التاريخ (الشهر)]],'vlukup tables'!$B$417:$B$428,0))</f>
        <v>February</v>
      </c>
      <c r="W2946" s="287" t="str">
        <f>IF(tblDataSet[[#This Row],[Remarks - ملاحظات أخرى]]="","",tblDataSet[[#This Row],[Remarks - ملاحظات أخرى]])</f>
        <v/>
      </c>
    </row>
    <row r="2947" spans="1:23" ht="29" x14ac:dyDescent="0.35">
      <c r="A2947" s="76" t="str">
        <f>IF(tblDataSet[[#This Row],[Organization Name - إسم المنظمة]]="","",tblDataSet[[#This Row],[Organization Name - إسم المنظمة]])</f>
        <v>World Food Programme</v>
      </c>
      <c r="B2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7" s="287" t="str">
        <f>IF(tblDataSet[[#This Row],[Organization Acronym - إختصار إسم المنظمة]]="","",tblDataSet[[#This Row],[Organization Acronym - إختصار إسم المنظمة]])</f>
        <v>WFP</v>
      </c>
      <c r="D2947" s="287" t="str">
        <f>IF(tblDataSet[[#This Row],[Donor (if applicable) - المانح (إن وجد)]]="","",tblDataSet[[#This Row],[Donor (if applicable) - المانح (إن وجد)]])</f>
        <v>N/A</v>
      </c>
      <c r="E2947" s="287" t="str">
        <f>VLOOKUP(tblDataSet[[#This Row],[Governorate - المحافظة]],gov_vlukup,2,FALSE)</f>
        <v>Abyan</v>
      </c>
      <c r="F2947" s="287" t="str">
        <f>INDEX(Lists!$A$2:$A$23,MATCH(tblMain[[#This Row],[Governorate]],Gov_List,0))</f>
        <v>YE12</v>
      </c>
      <c r="G2947" s="287" t="str">
        <f>_xlfn.IFNA(VLOOKUP(tblDataSet[[#This Row],[District - المديرية]],dist_vlukup,2,FALSE),"")</f>
        <v>Sarar</v>
      </c>
      <c r="H2947" s="287" t="str">
        <f>INDEX(Lists!$E$2:$E$334,MATCH(tblMain[[#This Row],[District]],Lists!$F$2:$F$334,0))</f>
        <v>YE1207</v>
      </c>
      <c r="I2947" s="287" t="str">
        <f>IF(tblDataSet[[#This Row],[School Name - المدرسة]]="","",tblDataSet[[#This Row],[School Name - المدرسة]])</f>
        <v xml:space="preserve">امهاء حمة </v>
      </c>
      <c r="J29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7" s="288" t="str">
        <f>INDEX('vlukup tables'!$G$21:$G$58,MATCH(tblDataSet[[#This Row],[Sub-activity - النشاط الفرعي]],'vlukup tables'!$F$21:$F$58,0))</f>
        <v>Provide snacks or meals to students and teachers</v>
      </c>
      <c r="L2947" s="287">
        <f>tblDataSet[[#This Row],['# of Students (Boys) - عدد الطلاب]]</f>
        <v>75</v>
      </c>
      <c r="M2947" s="287">
        <f>tblDataSet[[#This Row],['# of Students (Girls) - عدد الطالبات]]</f>
        <v>45</v>
      </c>
      <c r="N2947" s="289">
        <f>tblDataSet[[#This Row],[Total of Beneficiaries - إجمالي الطلاب والطالبات المستفيدين]]</f>
        <v>120</v>
      </c>
      <c r="O2947" s="287">
        <f>tblDataSet[[#This Row],['# of Teachers/Staff (Male) - عدد المدرسين/الطاقم الإداري (ذكور)]]</f>
        <v>0</v>
      </c>
      <c r="P2947" s="287">
        <f>tblDataSet[[#This Row],['# of Teachers/Staff (Female) - عدد المدرسات/الطاقم الإدراي (إناث)]]</f>
        <v>0</v>
      </c>
      <c r="Q2947" s="287">
        <f>tblDataSet[[#This Row],[Total (Teachers/Staff) - إجمالي عدد المدرسين/المدرسات/الطاقم الإداري]]</f>
        <v>0</v>
      </c>
      <c r="R2947" s="290">
        <f>SUM(tblMain[[#This Row],[Total (Teachers/Staff)]],tblMain[[#This Row],[Total of Students (Boys/Girls)]])</f>
        <v>120</v>
      </c>
      <c r="S2947" s="287" t="str">
        <f>tblDataSet[[#This Row],[ORG_Type]]</f>
        <v>UN</v>
      </c>
      <c r="T2947" s="287" t="str">
        <f>IF(tblDataSet[[#This Row],[Other Indicators - مؤشرات أخرى]]="","",tblDataSet[[#This Row],[Other Indicators - مؤشرات أخرى]])</f>
        <v/>
      </c>
      <c r="U2947" s="287" t="str">
        <f>IF(tblDataSet[[#This Row],[Quantity - العدد]]="","",tblDataSet[[#This Row],[Quantity - العدد]])</f>
        <v/>
      </c>
      <c r="V2947" s="287" t="str">
        <f>INDEX('vlukup tables'!$A$417:$A$428,MATCH(tblDataSet[[#This Row],[Date (Month) - التاريخ (الشهر)]],'vlukup tables'!$B$417:$B$428,0))</f>
        <v>February</v>
      </c>
      <c r="W2947" s="287" t="str">
        <f>IF(tblDataSet[[#This Row],[Remarks - ملاحظات أخرى]]="","",tblDataSet[[#This Row],[Remarks - ملاحظات أخرى]])</f>
        <v/>
      </c>
    </row>
    <row r="2948" spans="1:23" ht="29" x14ac:dyDescent="0.35">
      <c r="A2948" s="76" t="str">
        <f>IF(tblDataSet[[#This Row],[Organization Name - إسم المنظمة]]="","",tblDataSet[[#This Row],[Organization Name - إسم المنظمة]])</f>
        <v>World Food Programme</v>
      </c>
      <c r="B2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8" s="287" t="str">
        <f>IF(tblDataSet[[#This Row],[Organization Acronym - إختصار إسم المنظمة]]="","",tblDataSet[[#This Row],[Organization Acronym - إختصار إسم المنظمة]])</f>
        <v>WFP</v>
      </c>
      <c r="D2948" s="287" t="str">
        <f>IF(tblDataSet[[#This Row],[Donor (if applicable) - المانح (إن وجد)]]="","",tblDataSet[[#This Row],[Donor (if applicable) - المانح (إن وجد)]])</f>
        <v>N/A</v>
      </c>
      <c r="E2948" s="287" t="str">
        <f>VLOOKUP(tblDataSet[[#This Row],[Governorate - المحافظة]],gov_vlukup,2,FALSE)</f>
        <v>Ibb</v>
      </c>
      <c r="F2948" s="287" t="str">
        <f>INDEX(Lists!$A$2:$A$23,MATCH(tblMain[[#This Row],[Governorate]],Gov_List,0))</f>
        <v>YE11</v>
      </c>
      <c r="G2948" s="287" t="str">
        <f>_xlfn.IFNA(VLOOKUP(tblDataSet[[#This Row],[District - المديرية]],dist_vlukup,2,FALSE),"")</f>
        <v>Adh Dhihar</v>
      </c>
      <c r="H2948" s="287" t="str">
        <f>INDEX(Lists!$E$2:$E$334,MATCH(tblMain[[#This Row],[District]],Lists!$F$2:$F$334,0))</f>
        <v>YE1119</v>
      </c>
      <c r="I2948" s="287" t="str">
        <f>IF(tblDataSet[[#This Row],[School Name - المدرسة]]="","",tblDataSet[[#This Row],[School Name - المدرسة]])</f>
        <v>انس بن مالك</v>
      </c>
      <c r="J29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8" s="288" t="str">
        <f>INDEX('vlukup tables'!$G$21:$G$58,MATCH(tblDataSet[[#This Row],[Sub-activity - النشاط الفرعي]],'vlukup tables'!$F$21:$F$58,0))</f>
        <v>Provide snacks or meals to students and teachers</v>
      </c>
      <c r="L2948" s="287">
        <f>tblDataSet[[#This Row],['# of Students (Boys) - عدد الطلاب]]</f>
        <v>392</v>
      </c>
      <c r="M2948" s="287">
        <f>tblDataSet[[#This Row],['# of Students (Girls) - عدد الطالبات]]</f>
        <v>27</v>
      </c>
      <c r="N2948" s="289">
        <f>tblDataSet[[#This Row],[Total of Beneficiaries - إجمالي الطلاب والطالبات المستفيدين]]</f>
        <v>419</v>
      </c>
      <c r="O2948" s="287">
        <f>tblDataSet[[#This Row],['# of Teachers/Staff (Male) - عدد المدرسين/الطاقم الإداري (ذكور)]]</f>
        <v>0</v>
      </c>
      <c r="P2948" s="287">
        <f>tblDataSet[[#This Row],['# of Teachers/Staff (Female) - عدد المدرسات/الطاقم الإدراي (إناث)]]</f>
        <v>0</v>
      </c>
      <c r="Q2948" s="287">
        <f>tblDataSet[[#This Row],[Total (Teachers/Staff) - إجمالي عدد المدرسين/المدرسات/الطاقم الإداري]]</f>
        <v>0</v>
      </c>
      <c r="R2948" s="290">
        <f>SUM(tblMain[[#This Row],[Total (Teachers/Staff)]],tblMain[[#This Row],[Total of Students (Boys/Girls)]])</f>
        <v>419</v>
      </c>
      <c r="S2948" s="287" t="str">
        <f>tblDataSet[[#This Row],[ORG_Type]]</f>
        <v>UN</v>
      </c>
      <c r="T2948" s="287" t="str">
        <f>IF(tblDataSet[[#This Row],[Other Indicators - مؤشرات أخرى]]="","",tblDataSet[[#This Row],[Other Indicators - مؤشرات أخرى]])</f>
        <v/>
      </c>
      <c r="U2948" s="287" t="str">
        <f>IF(tblDataSet[[#This Row],[Quantity - العدد]]="","",tblDataSet[[#This Row],[Quantity - العدد]])</f>
        <v/>
      </c>
      <c r="V2948" s="287" t="str">
        <f>INDEX('vlukup tables'!$A$417:$A$428,MATCH(tblDataSet[[#This Row],[Date (Month) - التاريخ (الشهر)]],'vlukup tables'!$B$417:$B$428,0))</f>
        <v>February</v>
      </c>
      <c r="W2948" s="287" t="str">
        <f>IF(tblDataSet[[#This Row],[Remarks - ملاحظات أخرى]]="","",tblDataSet[[#This Row],[Remarks - ملاحظات أخرى]])</f>
        <v/>
      </c>
    </row>
    <row r="2949" spans="1:23" ht="29" x14ac:dyDescent="0.35">
      <c r="A2949" s="76" t="str">
        <f>IF(tblDataSet[[#This Row],[Organization Name - إسم المنظمة]]="","",tblDataSet[[#This Row],[Organization Name - إسم المنظمة]])</f>
        <v>World Food Programme</v>
      </c>
      <c r="B2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9" s="287" t="str">
        <f>IF(tblDataSet[[#This Row],[Organization Acronym - إختصار إسم المنظمة]]="","",tblDataSet[[#This Row],[Organization Acronym - إختصار إسم المنظمة]])</f>
        <v>WFP</v>
      </c>
      <c r="D2949" s="287" t="str">
        <f>IF(tblDataSet[[#This Row],[Donor (if applicable) - المانح (إن وجد)]]="","",tblDataSet[[#This Row],[Donor (if applicable) - المانح (إن وجد)]])</f>
        <v>N/A</v>
      </c>
      <c r="E2949" s="287" t="str">
        <f>VLOOKUP(tblDataSet[[#This Row],[Governorate - المحافظة]],gov_vlukup,2,FALSE)</f>
        <v>Sana'a City</v>
      </c>
      <c r="F2949" s="287" t="str">
        <f>INDEX(Lists!$A$2:$A$23,MATCH(tblMain[[#This Row],[Governorate]],Gov_List,0))</f>
        <v>YE13</v>
      </c>
      <c r="G2949" s="287" t="str">
        <f>_xlfn.IFNA(VLOOKUP(tblDataSet[[#This Row],[District - المديرية]],dist_vlukup,2,FALSE),"")</f>
        <v>As Safiyah</v>
      </c>
      <c r="H2949" s="287" t="str">
        <f>INDEX(Lists!$E$2:$E$334,MATCH(tblMain[[#This Row],[District]],Lists!$F$2:$F$334,0))</f>
        <v>YE1304</v>
      </c>
      <c r="I2949" s="287" t="str">
        <f>IF(tblDataSet[[#This Row],[School Name - المدرسة]]="","",tblDataSet[[#This Row],[School Name - المدرسة]])</f>
        <v>انس بن مالك</v>
      </c>
      <c r="J29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9" s="288" t="str">
        <f>INDEX('vlukup tables'!$G$21:$G$58,MATCH(tblDataSet[[#This Row],[Sub-activity - النشاط الفرعي]],'vlukup tables'!$F$21:$F$58,0))</f>
        <v>Provide snacks or meals to students and teachers</v>
      </c>
      <c r="L2949" s="287">
        <f>tblDataSet[[#This Row],['# of Students (Boys) - عدد الطلاب]]</f>
        <v>540</v>
      </c>
      <c r="M2949" s="287">
        <f>tblDataSet[[#This Row],['# of Students (Girls) - عدد الطالبات]]</f>
        <v>0</v>
      </c>
      <c r="N2949" s="289">
        <f>tblDataSet[[#This Row],[Total of Beneficiaries - إجمالي الطلاب والطالبات المستفيدين]]</f>
        <v>540</v>
      </c>
      <c r="O2949" s="287">
        <f>tblDataSet[[#This Row],['# of Teachers/Staff (Male) - عدد المدرسين/الطاقم الإداري (ذكور)]]</f>
        <v>0</v>
      </c>
      <c r="P2949" s="287">
        <f>tblDataSet[[#This Row],['# of Teachers/Staff (Female) - عدد المدرسات/الطاقم الإدراي (إناث)]]</f>
        <v>0</v>
      </c>
      <c r="Q2949" s="287">
        <f>tblDataSet[[#This Row],[Total (Teachers/Staff) - إجمالي عدد المدرسين/المدرسات/الطاقم الإداري]]</f>
        <v>0</v>
      </c>
      <c r="R2949" s="290">
        <f>SUM(tblMain[[#This Row],[Total (Teachers/Staff)]],tblMain[[#This Row],[Total of Students (Boys/Girls)]])</f>
        <v>540</v>
      </c>
      <c r="S2949" s="287" t="str">
        <f>tblDataSet[[#This Row],[ORG_Type]]</f>
        <v>UN</v>
      </c>
      <c r="T2949" s="287" t="str">
        <f>IF(tblDataSet[[#This Row],[Other Indicators - مؤشرات أخرى]]="","",tblDataSet[[#This Row],[Other Indicators - مؤشرات أخرى]])</f>
        <v/>
      </c>
      <c r="U2949" s="287" t="str">
        <f>IF(tblDataSet[[#This Row],[Quantity - العدد]]="","",tblDataSet[[#This Row],[Quantity - العدد]])</f>
        <v/>
      </c>
      <c r="V2949" s="287" t="str">
        <f>INDEX('vlukup tables'!$A$417:$A$428,MATCH(tblDataSet[[#This Row],[Date (Month) - التاريخ (الشهر)]],'vlukup tables'!$B$417:$B$428,0))</f>
        <v>February</v>
      </c>
      <c r="W2949" s="287" t="str">
        <f>IF(tblDataSet[[#This Row],[Remarks - ملاحظات أخرى]]="","",tblDataSet[[#This Row],[Remarks - ملاحظات أخرى]])</f>
        <v/>
      </c>
    </row>
    <row r="2950" spans="1:23" ht="29" x14ac:dyDescent="0.35">
      <c r="A2950" s="76" t="str">
        <f>IF(tblDataSet[[#This Row],[Organization Name - إسم المنظمة]]="","",tblDataSet[[#This Row],[Organization Name - إسم المنظمة]])</f>
        <v>World Food Programme</v>
      </c>
      <c r="B2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0" s="287" t="str">
        <f>IF(tblDataSet[[#This Row],[Organization Acronym - إختصار إسم المنظمة]]="","",tblDataSet[[#This Row],[Organization Acronym - إختصار إسم المنظمة]])</f>
        <v>WFP</v>
      </c>
      <c r="D2950" s="287" t="str">
        <f>IF(tblDataSet[[#This Row],[Donor (if applicable) - المانح (إن وجد)]]="","",tblDataSet[[#This Row],[Donor (if applicable) - المانح (إن وجد)]])</f>
        <v>N/A</v>
      </c>
      <c r="E2950" s="287" t="str">
        <f>VLOOKUP(tblDataSet[[#This Row],[Governorate - المحافظة]],gov_vlukup,2,FALSE)</f>
        <v>Ta'iz</v>
      </c>
      <c r="F2950" s="287" t="str">
        <f>INDEX(Lists!$A$2:$A$23,MATCH(tblMain[[#This Row],[Governorate]],Gov_List,0))</f>
        <v>YE15</v>
      </c>
      <c r="G2950" s="287" t="str">
        <f>_xlfn.IFNA(VLOOKUP(tblDataSet[[#This Row],[District - المديرية]],dist_vlukup,2,FALSE),"")</f>
        <v>Mawiyah</v>
      </c>
      <c r="H2950" s="287" t="str">
        <f>INDEX(Lists!$E$2:$E$334,MATCH(tblMain[[#This Row],[District]],Lists!$F$2:$F$334,0))</f>
        <v>YE1501</v>
      </c>
      <c r="I2950" s="287" t="str">
        <f>IF(tblDataSet[[#This Row],[School Name - المدرسة]]="","",tblDataSet[[#This Row],[School Name - المدرسة]])</f>
        <v>انس بن مالك</v>
      </c>
      <c r="J29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0" s="288" t="str">
        <f>INDEX('vlukup tables'!$G$21:$G$58,MATCH(tblDataSet[[#This Row],[Sub-activity - النشاط الفرعي]],'vlukup tables'!$F$21:$F$58,0))</f>
        <v>Provide snacks or meals to students and teachers</v>
      </c>
      <c r="L2950" s="287">
        <f>tblDataSet[[#This Row],['# of Students (Boys) - عدد الطلاب]]</f>
        <v>50</v>
      </c>
      <c r="M2950" s="287">
        <f>tblDataSet[[#This Row],['# of Students (Girls) - عدد الطالبات]]</f>
        <v>60</v>
      </c>
      <c r="N2950" s="289">
        <f>tblDataSet[[#This Row],[Total of Beneficiaries - إجمالي الطلاب والطالبات المستفيدين]]</f>
        <v>110</v>
      </c>
      <c r="O2950" s="287">
        <f>tblDataSet[[#This Row],['# of Teachers/Staff (Male) - عدد المدرسين/الطاقم الإداري (ذكور)]]</f>
        <v>0</v>
      </c>
      <c r="P2950" s="287">
        <f>tblDataSet[[#This Row],['# of Teachers/Staff (Female) - عدد المدرسات/الطاقم الإدراي (إناث)]]</f>
        <v>0</v>
      </c>
      <c r="Q2950" s="287">
        <f>tblDataSet[[#This Row],[Total (Teachers/Staff) - إجمالي عدد المدرسين/المدرسات/الطاقم الإداري]]</f>
        <v>0</v>
      </c>
      <c r="R2950" s="290">
        <f>SUM(tblMain[[#This Row],[Total (Teachers/Staff)]],tblMain[[#This Row],[Total of Students (Boys/Girls)]])</f>
        <v>110</v>
      </c>
      <c r="S2950" s="287" t="str">
        <f>tblDataSet[[#This Row],[ORG_Type]]</f>
        <v>UN</v>
      </c>
      <c r="T2950" s="287" t="str">
        <f>IF(tblDataSet[[#This Row],[Other Indicators - مؤشرات أخرى]]="","",tblDataSet[[#This Row],[Other Indicators - مؤشرات أخرى]])</f>
        <v/>
      </c>
      <c r="U2950" s="287" t="str">
        <f>IF(tblDataSet[[#This Row],[Quantity - العدد]]="","",tblDataSet[[#This Row],[Quantity - العدد]])</f>
        <v/>
      </c>
      <c r="V2950" s="287" t="str">
        <f>INDEX('vlukup tables'!$A$417:$A$428,MATCH(tblDataSet[[#This Row],[Date (Month) - التاريخ (الشهر)]],'vlukup tables'!$B$417:$B$428,0))</f>
        <v>February</v>
      </c>
      <c r="W2950" s="287" t="str">
        <f>IF(tblDataSet[[#This Row],[Remarks - ملاحظات أخرى]]="","",tblDataSet[[#This Row],[Remarks - ملاحظات أخرى]])</f>
        <v/>
      </c>
    </row>
    <row r="2951" spans="1:23" ht="29" x14ac:dyDescent="0.35">
      <c r="A2951" s="76" t="str">
        <f>IF(tblDataSet[[#This Row],[Organization Name - إسم المنظمة]]="","",tblDataSet[[#This Row],[Organization Name - إسم المنظمة]])</f>
        <v>World Food Programme</v>
      </c>
      <c r="B2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1" s="287" t="str">
        <f>IF(tblDataSet[[#This Row],[Organization Acronym - إختصار إسم المنظمة]]="","",tblDataSet[[#This Row],[Organization Acronym - إختصار إسم المنظمة]])</f>
        <v>WFP</v>
      </c>
      <c r="D2951" s="287" t="str">
        <f>IF(tblDataSet[[#This Row],[Donor (if applicable) - المانح (إن وجد)]]="","",tblDataSet[[#This Row],[Donor (if applicable) - المانح (إن وجد)]])</f>
        <v>N/A</v>
      </c>
      <c r="E2951" s="287" t="str">
        <f>VLOOKUP(tblDataSet[[#This Row],[Governorate - المحافظة]],gov_vlukup,2,FALSE)</f>
        <v>Raymah</v>
      </c>
      <c r="F2951" s="287" t="str">
        <f>INDEX(Lists!$A$2:$A$23,MATCH(tblMain[[#This Row],[Governorate]],Gov_List,0))</f>
        <v>YE31</v>
      </c>
      <c r="G2951" s="287" t="str">
        <f>_xlfn.IFNA(VLOOKUP(tblDataSet[[#This Row],[District - المديرية]],dist_vlukup,2,FALSE),"")</f>
        <v>Al Jabin</v>
      </c>
      <c r="H2951" s="287" t="str">
        <f>INDEX(Lists!$E$2:$E$334,MATCH(tblMain[[#This Row],[District]],Lists!$F$2:$F$334,0))</f>
        <v>YE3103</v>
      </c>
      <c r="I2951" s="287" t="str">
        <f>IF(tblDataSet[[#This Row],[School Name - المدرسة]]="","",tblDataSet[[#This Row],[School Name - المدرسة]])</f>
        <v>انس بن مالك</v>
      </c>
      <c r="J2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1" s="288" t="str">
        <f>INDEX('vlukup tables'!$G$21:$G$58,MATCH(tblDataSet[[#This Row],[Sub-activity - النشاط الفرعي]],'vlukup tables'!$F$21:$F$58,0))</f>
        <v>Provide snacks or meals to students and teachers</v>
      </c>
      <c r="L2951" s="287">
        <f>tblDataSet[[#This Row],['# of Students (Boys) - عدد الطلاب]]</f>
        <v>44</v>
      </c>
      <c r="M2951" s="287">
        <f>tblDataSet[[#This Row],['# of Students (Girls) - عدد الطالبات]]</f>
        <v>36</v>
      </c>
      <c r="N2951" s="289">
        <f>tblDataSet[[#This Row],[Total of Beneficiaries - إجمالي الطلاب والطالبات المستفيدين]]</f>
        <v>80</v>
      </c>
      <c r="O2951" s="287">
        <f>tblDataSet[[#This Row],['# of Teachers/Staff (Male) - عدد المدرسين/الطاقم الإداري (ذكور)]]</f>
        <v>0</v>
      </c>
      <c r="P2951" s="287">
        <f>tblDataSet[[#This Row],['# of Teachers/Staff (Female) - عدد المدرسات/الطاقم الإدراي (إناث)]]</f>
        <v>0</v>
      </c>
      <c r="Q2951" s="287">
        <f>tblDataSet[[#This Row],[Total (Teachers/Staff) - إجمالي عدد المدرسين/المدرسات/الطاقم الإداري]]</f>
        <v>0</v>
      </c>
      <c r="R2951" s="290">
        <f>SUM(tblMain[[#This Row],[Total (Teachers/Staff)]],tblMain[[#This Row],[Total of Students (Boys/Girls)]])</f>
        <v>80</v>
      </c>
      <c r="S2951" s="287" t="str">
        <f>tblDataSet[[#This Row],[ORG_Type]]</f>
        <v>UN</v>
      </c>
      <c r="T2951" s="287" t="str">
        <f>IF(tblDataSet[[#This Row],[Other Indicators - مؤشرات أخرى]]="","",tblDataSet[[#This Row],[Other Indicators - مؤشرات أخرى]])</f>
        <v/>
      </c>
      <c r="U2951" s="287" t="str">
        <f>IF(tblDataSet[[#This Row],[Quantity - العدد]]="","",tblDataSet[[#This Row],[Quantity - العدد]])</f>
        <v/>
      </c>
      <c r="V2951" s="287" t="str">
        <f>INDEX('vlukup tables'!$A$417:$A$428,MATCH(tblDataSet[[#This Row],[Date (Month) - التاريخ (الشهر)]],'vlukup tables'!$B$417:$B$428,0))</f>
        <v>February</v>
      </c>
      <c r="W2951" s="287" t="str">
        <f>IF(tblDataSet[[#This Row],[Remarks - ملاحظات أخرى]]="","",tblDataSet[[#This Row],[Remarks - ملاحظات أخرى]])</f>
        <v/>
      </c>
    </row>
    <row r="2952" spans="1:23" ht="29" x14ac:dyDescent="0.35">
      <c r="A2952" s="76" t="str">
        <f>IF(tblDataSet[[#This Row],[Organization Name - إسم المنظمة]]="","",tblDataSet[[#This Row],[Organization Name - إسم المنظمة]])</f>
        <v>World Food Programme</v>
      </c>
      <c r="B2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2" s="287" t="str">
        <f>IF(tblDataSet[[#This Row],[Organization Acronym - إختصار إسم المنظمة]]="","",tblDataSet[[#This Row],[Organization Acronym - إختصار إسم المنظمة]])</f>
        <v>WFP</v>
      </c>
      <c r="D2952" s="287" t="str">
        <f>IF(tblDataSet[[#This Row],[Donor (if applicable) - المانح (إن وجد)]]="","",tblDataSet[[#This Row],[Donor (if applicable) - المانح (إن وجد)]])</f>
        <v>N/A</v>
      </c>
      <c r="E2952" s="287" t="str">
        <f>VLOOKUP(tblDataSet[[#This Row],[Governorate - المحافظة]],gov_vlukup,2,FALSE)</f>
        <v>Ad Dali'</v>
      </c>
      <c r="F2952" s="287" t="str">
        <f>INDEX(Lists!$A$2:$A$23,MATCH(tblMain[[#This Row],[Governorate]],Gov_List,0))</f>
        <v>YE30</v>
      </c>
      <c r="G2952" s="287" t="str">
        <f>_xlfn.IFNA(VLOOKUP(tblDataSet[[#This Row],[District - المديرية]],dist_vlukup,2,FALSE),"")</f>
        <v>Al Azariq</v>
      </c>
      <c r="H2952" s="287" t="str">
        <f>INDEX(Lists!$E$2:$E$334,MATCH(tblMain[[#This Row],[District]],Lists!$F$2:$F$334,0))</f>
        <v>YE3008</v>
      </c>
      <c r="I2952" s="287" t="str">
        <f>IF(tblDataSet[[#This Row],[School Name - المدرسة]]="","",tblDataSet[[#This Row],[School Name - المدرسة]])</f>
        <v>انس بن مالك</v>
      </c>
      <c r="J29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2" s="288" t="str">
        <f>INDEX('vlukup tables'!$G$21:$G$58,MATCH(tblDataSet[[#This Row],[Sub-activity - النشاط الفرعي]],'vlukup tables'!$F$21:$F$58,0))</f>
        <v>Provide snacks or meals to students and teachers</v>
      </c>
      <c r="L2952" s="287">
        <f>tblDataSet[[#This Row],['# of Students (Boys) - عدد الطلاب]]</f>
        <v>87</v>
      </c>
      <c r="M2952" s="287">
        <f>tblDataSet[[#This Row],['# of Students (Girls) - عدد الطالبات]]</f>
        <v>86</v>
      </c>
      <c r="N2952" s="289">
        <f>tblDataSet[[#This Row],[Total of Beneficiaries - إجمالي الطلاب والطالبات المستفيدين]]</f>
        <v>173</v>
      </c>
      <c r="O2952" s="287">
        <f>tblDataSet[[#This Row],['# of Teachers/Staff (Male) - عدد المدرسين/الطاقم الإداري (ذكور)]]</f>
        <v>0</v>
      </c>
      <c r="P2952" s="287">
        <f>tblDataSet[[#This Row],['# of Teachers/Staff (Female) - عدد المدرسات/الطاقم الإدراي (إناث)]]</f>
        <v>0</v>
      </c>
      <c r="Q2952" s="287">
        <f>tblDataSet[[#This Row],[Total (Teachers/Staff) - إجمالي عدد المدرسين/المدرسات/الطاقم الإداري]]</f>
        <v>0</v>
      </c>
      <c r="R2952" s="290">
        <f>SUM(tblMain[[#This Row],[Total (Teachers/Staff)]],tblMain[[#This Row],[Total of Students (Boys/Girls)]])</f>
        <v>173</v>
      </c>
      <c r="S2952" s="287" t="str">
        <f>tblDataSet[[#This Row],[ORG_Type]]</f>
        <v>UN</v>
      </c>
      <c r="T2952" s="287" t="str">
        <f>IF(tblDataSet[[#This Row],[Other Indicators - مؤشرات أخرى]]="","",tblDataSet[[#This Row],[Other Indicators - مؤشرات أخرى]])</f>
        <v/>
      </c>
      <c r="U2952" s="287" t="str">
        <f>IF(tblDataSet[[#This Row],[Quantity - العدد]]="","",tblDataSet[[#This Row],[Quantity - العدد]])</f>
        <v/>
      </c>
      <c r="V2952" s="287" t="str">
        <f>INDEX('vlukup tables'!$A$417:$A$428,MATCH(tblDataSet[[#This Row],[Date (Month) - التاريخ (الشهر)]],'vlukup tables'!$B$417:$B$428,0))</f>
        <v>February</v>
      </c>
      <c r="W2952" s="287" t="str">
        <f>IF(tblDataSet[[#This Row],[Remarks - ملاحظات أخرى]]="","",tblDataSet[[#This Row],[Remarks - ملاحظات أخرى]])</f>
        <v/>
      </c>
    </row>
    <row r="2953" spans="1:23" ht="29" x14ac:dyDescent="0.35">
      <c r="A2953" s="76" t="str">
        <f>IF(tblDataSet[[#This Row],[Organization Name - إسم المنظمة]]="","",tblDataSet[[#This Row],[Organization Name - إسم المنظمة]])</f>
        <v>World Food Programme</v>
      </c>
      <c r="B2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3" s="287" t="str">
        <f>IF(tblDataSet[[#This Row],[Organization Acronym - إختصار إسم المنظمة]]="","",tblDataSet[[#This Row],[Organization Acronym - إختصار إسم المنظمة]])</f>
        <v>WFP</v>
      </c>
      <c r="D2953" s="287" t="str">
        <f>IF(tblDataSet[[#This Row],[Donor (if applicable) - المانح (إن وجد)]]="","",tblDataSet[[#This Row],[Donor (if applicable) - المانح (إن وجد)]])</f>
        <v>N/A</v>
      </c>
      <c r="E2953" s="287" t="str">
        <f>VLOOKUP(tblDataSet[[#This Row],[Governorate - المحافظة]],gov_vlukup,2,FALSE)</f>
        <v>Ta'iz</v>
      </c>
      <c r="F2953" s="287" t="str">
        <f>INDEX(Lists!$A$2:$A$23,MATCH(tblMain[[#This Row],[Governorate]],Gov_List,0))</f>
        <v>YE15</v>
      </c>
      <c r="G2953" s="287" t="str">
        <f>_xlfn.IFNA(VLOOKUP(tblDataSet[[#This Row],[District - المديرية]],dist_vlukup,2,FALSE),"")</f>
        <v>Ash Shamayatayn</v>
      </c>
      <c r="H2953" s="287" t="str">
        <f>INDEX(Lists!$E$2:$E$334,MATCH(tblMain[[#This Row],[District]],Lists!$F$2:$F$334,0))</f>
        <v>YE1514</v>
      </c>
      <c r="I2953" s="287" t="str">
        <f>IF(tblDataSet[[#This Row],[School Name - المدرسة]]="","",tblDataSet[[#This Row],[School Name - المدرسة]])</f>
        <v>انس بن مالك</v>
      </c>
      <c r="J29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3" s="288" t="str">
        <f>INDEX('vlukup tables'!$G$21:$G$58,MATCH(tblDataSet[[#This Row],[Sub-activity - النشاط الفرعي]],'vlukup tables'!$F$21:$F$58,0))</f>
        <v>Provide snacks or meals to students and teachers</v>
      </c>
      <c r="L2953" s="287">
        <f>tblDataSet[[#This Row],['# of Students (Boys) - عدد الطلاب]]</f>
        <v>232</v>
      </c>
      <c r="M2953" s="287">
        <f>tblDataSet[[#This Row],['# of Students (Girls) - عدد الطالبات]]</f>
        <v>1206</v>
      </c>
      <c r="N2953" s="289">
        <f>tblDataSet[[#This Row],[Total of Beneficiaries - إجمالي الطلاب والطالبات المستفيدين]]</f>
        <v>1438</v>
      </c>
      <c r="O2953" s="287">
        <f>tblDataSet[[#This Row],['# of Teachers/Staff (Male) - عدد المدرسين/الطاقم الإداري (ذكور)]]</f>
        <v>0</v>
      </c>
      <c r="P2953" s="287">
        <f>tblDataSet[[#This Row],['# of Teachers/Staff (Female) - عدد المدرسات/الطاقم الإدراي (إناث)]]</f>
        <v>0</v>
      </c>
      <c r="Q2953" s="287">
        <f>tblDataSet[[#This Row],[Total (Teachers/Staff) - إجمالي عدد المدرسين/المدرسات/الطاقم الإداري]]</f>
        <v>0</v>
      </c>
      <c r="R2953" s="290">
        <f>SUM(tblMain[[#This Row],[Total (Teachers/Staff)]],tblMain[[#This Row],[Total of Students (Boys/Girls)]])</f>
        <v>1438</v>
      </c>
      <c r="S2953" s="287" t="str">
        <f>tblDataSet[[#This Row],[ORG_Type]]</f>
        <v>UN</v>
      </c>
      <c r="T2953" s="287" t="str">
        <f>IF(tblDataSet[[#This Row],[Other Indicators - مؤشرات أخرى]]="","",tblDataSet[[#This Row],[Other Indicators - مؤشرات أخرى]])</f>
        <v/>
      </c>
      <c r="U2953" s="287" t="str">
        <f>IF(tblDataSet[[#This Row],[Quantity - العدد]]="","",tblDataSet[[#This Row],[Quantity - العدد]])</f>
        <v/>
      </c>
      <c r="V2953" s="287" t="str">
        <f>INDEX('vlukup tables'!$A$417:$A$428,MATCH(tblDataSet[[#This Row],[Date (Month) - التاريخ (الشهر)]],'vlukup tables'!$B$417:$B$428,0))</f>
        <v>February</v>
      </c>
      <c r="W2953" s="287" t="str">
        <f>IF(tblDataSet[[#This Row],[Remarks - ملاحظات أخرى]]="","",tblDataSet[[#This Row],[Remarks - ملاحظات أخرى]])</f>
        <v/>
      </c>
    </row>
    <row r="2954" spans="1:23" ht="29" x14ac:dyDescent="0.35">
      <c r="A2954" s="76" t="str">
        <f>IF(tblDataSet[[#This Row],[Organization Name - إسم المنظمة]]="","",tblDataSet[[#This Row],[Organization Name - إسم المنظمة]])</f>
        <v>World Food Programme</v>
      </c>
      <c r="B2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4" s="287" t="str">
        <f>IF(tblDataSet[[#This Row],[Organization Acronym - إختصار إسم المنظمة]]="","",tblDataSet[[#This Row],[Organization Acronym - إختصار إسم المنظمة]])</f>
        <v>WFP</v>
      </c>
      <c r="D2954" s="287" t="str">
        <f>IF(tblDataSet[[#This Row],[Donor (if applicable) - المانح (إن وجد)]]="","",tblDataSet[[#This Row],[Donor (if applicable) - المانح (إن وجد)]])</f>
        <v>N/A</v>
      </c>
      <c r="E2954" s="287" t="str">
        <f>VLOOKUP(tblDataSet[[#This Row],[Governorate - المحافظة]],gov_vlukup,2,FALSE)</f>
        <v>Lahj</v>
      </c>
      <c r="F2954" s="287" t="str">
        <f>INDEX(Lists!$A$2:$A$23,MATCH(tblMain[[#This Row],[Governorate]],Gov_List,0))</f>
        <v>YE25</v>
      </c>
      <c r="G2954" s="287" t="str">
        <f>_xlfn.IFNA(VLOOKUP(tblDataSet[[#This Row],[District - المديرية]],dist_vlukup,2,FALSE),"")</f>
        <v>Tur Al Bahah</v>
      </c>
      <c r="H2954" s="287" t="str">
        <f>INDEX(Lists!$E$2:$E$334,MATCH(tblMain[[#This Row],[District]],Lists!$F$2:$F$334,0))</f>
        <v>YE2511</v>
      </c>
      <c r="I2954" s="287" t="str">
        <f>IF(tblDataSet[[#This Row],[School Name - المدرسة]]="","",tblDataSet[[#This Row],[School Name - المدرسة]])</f>
        <v xml:space="preserve">انس بن مالك </v>
      </c>
      <c r="J29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4" s="288" t="str">
        <f>INDEX('vlukup tables'!$G$21:$G$58,MATCH(tblDataSet[[#This Row],[Sub-activity - النشاط الفرعي]],'vlukup tables'!$F$21:$F$58,0))</f>
        <v>Provide snacks or meals to students and teachers</v>
      </c>
      <c r="L2954" s="287">
        <f>tblDataSet[[#This Row],['# of Students (Boys) - عدد الطلاب]]</f>
        <v>177</v>
      </c>
      <c r="M2954" s="287">
        <f>tblDataSet[[#This Row],['# of Students (Girls) - عدد الطالبات]]</f>
        <v>144</v>
      </c>
      <c r="N2954" s="289">
        <f>tblDataSet[[#This Row],[Total of Beneficiaries - إجمالي الطلاب والطالبات المستفيدين]]</f>
        <v>321</v>
      </c>
      <c r="O2954" s="287">
        <f>tblDataSet[[#This Row],['# of Teachers/Staff (Male) - عدد المدرسين/الطاقم الإداري (ذكور)]]</f>
        <v>0</v>
      </c>
      <c r="P2954" s="287">
        <f>tblDataSet[[#This Row],['# of Teachers/Staff (Female) - عدد المدرسات/الطاقم الإدراي (إناث)]]</f>
        <v>0</v>
      </c>
      <c r="Q2954" s="287">
        <f>tblDataSet[[#This Row],[Total (Teachers/Staff) - إجمالي عدد المدرسين/المدرسات/الطاقم الإداري]]</f>
        <v>0</v>
      </c>
      <c r="R2954" s="290">
        <f>SUM(tblMain[[#This Row],[Total (Teachers/Staff)]],tblMain[[#This Row],[Total of Students (Boys/Girls)]])</f>
        <v>321</v>
      </c>
      <c r="S2954" s="287" t="str">
        <f>tblDataSet[[#This Row],[ORG_Type]]</f>
        <v>UN</v>
      </c>
      <c r="T2954" s="287" t="str">
        <f>IF(tblDataSet[[#This Row],[Other Indicators - مؤشرات أخرى]]="","",tblDataSet[[#This Row],[Other Indicators - مؤشرات أخرى]])</f>
        <v/>
      </c>
      <c r="U2954" s="287" t="str">
        <f>IF(tblDataSet[[#This Row],[Quantity - العدد]]="","",tblDataSet[[#This Row],[Quantity - العدد]])</f>
        <v/>
      </c>
      <c r="V2954" s="287" t="str">
        <f>INDEX('vlukup tables'!$A$417:$A$428,MATCH(tblDataSet[[#This Row],[Date (Month) - التاريخ (الشهر)]],'vlukup tables'!$B$417:$B$428,0))</f>
        <v>February</v>
      </c>
      <c r="W2954" s="287" t="str">
        <f>IF(tblDataSet[[#This Row],[Remarks - ملاحظات أخرى]]="","",tblDataSet[[#This Row],[Remarks - ملاحظات أخرى]])</f>
        <v/>
      </c>
    </row>
    <row r="2955" spans="1:23" ht="29" x14ac:dyDescent="0.35">
      <c r="A2955" s="76" t="str">
        <f>IF(tblDataSet[[#This Row],[Organization Name - إسم المنظمة]]="","",tblDataSet[[#This Row],[Organization Name - إسم المنظمة]])</f>
        <v>World Food Programme</v>
      </c>
      <c r="B2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5" s="287" t="str">
        <f>IF(tblDataSet[[#This Row],[Organization Acronym - إختصار إسم المنظمة]]="","",tblDataSet[[#This Row],[Organization Acronym - إختصار إسم المنظمة]])</f>
        <v>WFP</v>
      </c>
      <c r="D2955" s="287" t="str">
        <f>IF(tblDataSet[[#This Row],[Donor (if applicable) - المانح (إن وجد)]]="","",tblDataSet[[#This Row],[Donor (if applicable) - المانح (إن وجد)]])</f>
        <v>N/A</v>
      </c>
      <c r="E2955" s="287" t="str">
        <f>VLOOKUP(tblDataSet[[#This Row],[Governorate - المحافظة]],gov_vlukup,2,FALSE)</f>
        <v>Ad Dali'</v>
      </c>
      <c r="F2955" s="287" t="str">
        <f>INDEX(Lists!$A$2:$A$23,MATCH(tblMain[[#This Row],[Governorate]],Gov_List,0))</f>
        <v>YE30</v>
      </c>
      <c r="G2955" s="287" t="str">
        <f>_xlfn.IFNA(VLOOKUP(tblDataSet[[#This Row],[District - المديرية]],dist_vlukup,2,FALSE),"")</f>
        <v>Ad Dali'</v>
      </c>
      <c r="H2955" s="287" t="str">
        <f>INDEX(Lists!$E$2:$E$334,MATCH(tblMain[[#This Row],[District]],Lists!$F$2:$F$334,0))</f>
        <v>YE3006</v>
      </c>
      <c r="I2955" s="287" t="str">
        <f>IF(tblDataSet[[#This Row],[School Name - المدرسة]]="","",tblDataSet[[#This Row],[School Name - المدرسة]])</f>
        <v>انس بن مالك الكرب</v>
      </c>
      <c r="J29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5" s="288" t="str">
        <f>INDEX('vlukup tables'!$G$21:$G$58,MATCH(tblDataSet[[#This Row],[Sub-activity - النشاط الفرعي]],'vlukup tables'!$F$21:$F$58,0))</f>
        <v>Provide snacks or meals to students and teachers</v>
      </c>
      <c r="L2955" s="287">
        <f>tblDataSet[[#This Row],['# of Students (Boys) - عدد الطلاب]]</f>
        <v>191</v>
      </c>
      <c r="M2955" s="287">
        <f>tblDataSet[[#This Row],['# of Students (Girls) - عدد الطالبات]]</f>
        <v>183</v>
      </c>
      <c r="N2955" s="289">
        <f>tblDataSet[[#This Row],[Total of Beneficiaries - إجمالي الطلاب والطالبات المستفيدين]]</f>
        <v>374</v>
      </c>
      <c r="O2955" s="287">
        <f>tblDataSet[[#This Row],['# of Teachers/Staff (Male) - عدد المدرسين/الطاقم الإداري (ذكور)]]</f>
        <v>0</v>
      </c>
      <c r="P2955" s="287">
        <f>tblDataSet[[#This Row],['# of Teachers/Staff (Female) - عدد المدرسات/الطاقم الإدراي (إناث)]]</f>
        <v>0</v>
      </c>
      <c r="Q2955" s="287">
        <f>tblDataSet[[#This Row],[Total (Teachers/Staff) - إجمالي عدد المدرسين/المدرسات/الطاقم الإداري]]</f>
        <v>0</v>
      </c>
      <c r="R2955" s="290">
        <f>SUM(tblMain[[#This Row],[Total (Teachers/Staff)]],tblMain[[#This Row],[Total of Students (Boys/Girls)]])</f>
        <v>374</v>
      </c>
      <c r="S2955" s="287" t="str">
        <f>tblDataSet[[#This Row],[ORG_Type]]</f>
        <v>UN</v>
      </c>
      <c r="T2955" s="287" t="str">
        <f>IF(tblDataSet[[#This Row],[Other Indicators - مؤشرات أخرى]]="","",tblDataSet[[#This Row],[Other Indicators - مؤشرات أخرى]])</f>
        <v/>
      </c>
      <c r="U2955" s="287" t="str">
        <f>IF(tblDataSet[[#This Row],[Quantity - العدد]]="","",tblDataSet[[#This Row],[Quantity - العدد]])</f>
        <v/>
      </c>
      <c r="V2955" s="287" t="str">
        <f>INDEX('vlukup tables'!$A$417:$A$428,MATCH(tblDataSet[[#This Row],[Date (Month) - التاريخ (الشهر)]],'vlukup tables'!$B$417:$B$428,0))</f>
        <v>February</v>
      </c>
      <c r="W2955" s="287" t="str">
        <f>IF(tblDataSet[[#This Row],[Remarks - ملاحظات أخرى]]="","",tblDataSet[[#This Row],[Remarks - ملاحظات أخرى]])</f>
        <v/>
      </c>
    </row>
    <row r="2956" spans="1:23" ht="29" x14ac:dyDescent="0.35">
      <c r="A2956" s="76" t="str">
        <f>IF(tblDataSet[[#This Row],[Organization Name - إسم المنظمة]]="","",tblDataSet[[#This Row],[Organization Name - إسم المنظمة]])</f>
        <v>World Food Programme</v>
      </c>
      <c r="B2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6" s="287" t="str">
        <f>IF(tblDataSet[[#This Row],[Organization Acronym - إختصار إسم المنظمة]]="","",tblDataSet[[#This Row],[Organization Acronym - إختصار إسم المنظمة]])</f>
        <v>WFP</v>
      </c>
      <c r="D2956" s="287" t="str">
        <f>IF(tblDataSet[[#This Row],[Donor (if applicable) - المانح (إن وجد)]]="","",tblDataSet[[#This Row],[Donor (if applicable) - المانح (إن وجد)]])</f>
        <v>N/A</v>
      </c>
      <c r="E2956" s="287" t="str">
        <f>VLOOKUP(tblDataSet[[#This Row],[Governorate - المحافظة]],gov_vlukup,2,FALSE)</f>
        <v>Raymah</v>
      </c>
      <c r="F2956" s="287" t="str">
        <f>INDEX(Lists!$A$2:$A$23,MATCH(tblMain[[#This Row],[Governorate]],Gov_List,0))</f>
        <v>YE31</v>
      </c>
      <c r="G2956" s="287" t="str">
        <f>_xlfn.IFNA(VLOOKUP(tblDataSet[[#This Row],[District - المديرية]],dist_vlukup,2,FALSE),"")</f>
        <v>Al Jabin</v>
      </c>
      <c r="H2956" s="287" t="str">
        <f>INDEX(Lists!$E$2:$E$334,MATCH(tblMain[[#This Row],[District]],Lists!$F$2:$F$334,0))</f>
        <v>YE3103</v>
      </c>
      <c r="I2956" s="287" t="str">
        <f>IF(tblDataSet[[#This Row],[School Name - المدرسة]]="","",tblDataSet[[#This Row],[School Name - المدرسة]])</f>
        <v>انفة</v>
      </c>
      <c r="J29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6" s="288" t="str">
        <f>INDEX('vlukup tables'!$G$21:$G$58,MATCH(tblDataSet[[#This Row],[Sub-activity - النشاط الفرعي]],'vlukup tables'!$F$21:$F$58,0))</f>
        <v>Provide snacks or meals to students and teachers</v>
      </c>
      <c r="L2956" s="287">
        <f>tblDataSet[[#This Row],['# of Students (Boys) - عدد الطلاب]]</f>
        <v>75</v>
      </c>
      <c r="M2956" s="287">
        <f>tblDataSet[[#This Row],['# of Students (Girls) - عدد الطالبات]]</f>
        <v>93</v>
      </c>
      <c r="N2956" s="289">
        <f>tblDataSet[[#This Row],[Total of Beneficiaries - إجمالي الطلاب والطالبات المستفيدين]]</f>
        <v>168</v>
      </c>
      <c r="O2956" s="287">
        <f>tblDataSet[[#This Row],['# of Teachers/Staff (Male) - عدد المدرسين/الطاقم الإداري (ذكور)]]</f>
        <v>0</v>
      </c>
      <c r="P2956" s="287">
        <f>tblDataSet[[#This Row],['# of Teachers/Staff (Female) - عدد المدرسات/الطاقم الإدراي (إناث)]]</f>
        <v>0</v>
      </c>
      <c r="Q2956" s="287">
        <f>tblDataSet[[#This Row],[Total (Teachers/Staff) - إجمالي عدد المدرسين/المدرسات/الطاقم الإداري]]</f>
        <v>0</v>
      </c>
      <c r="R2956" s="290">
        <f>SUM(tblMain[[#This Row],[Total (Teachers/Staff)]],tblMain[[#This Row],[Total of Students (Boys/Girls)]])</f>
        <v>168</v>
      </c>
      <c r="S2956" s="287" t="str">
        <f>tblDataSet[[#This Row],[ORG_Type]]</f>
        <v>UN</v>
      </c>
      <c r="T2956" s="287" t="str">
        <f>IF(tblDataSet[[#This Row],[Other Indicators - مؤشرات أخرى]]="","",tblDataSet[[#This Row],[Other Indicators - مؤشرات أخرى]])</f>
        <v/>
      </c>
      <c r="U2956" s="287" t="str">
        <f>IF(tblDataSet[[#This Row],[Quantity - العدد]]="","",tblDataSet[[#This Row],[Quantity - العدد]])</f>
        <v/>
      </c>
      <c r="V2956" s="287" t="str">
        <f>INDEX('vlukup tables'!$A$417:$A$428,MATCH(tblDataSet[[#This Row],[Date (Month) - التاريخ (الشهر)]],'vlukup tables'!$B$417:$B$428,0))</f>
        <v>February</v>
      </c>
      <c r="W2956" s="287" t="str">
        <f>IF(tblDataSet[[#This Row],[Remarks - ملاحظات أخرى]]="","",tblDataSet[[#This Row],[Remarks - ملاحظات أخرى]])</f>
        <v/>
      </c>
    </row>
    <row r="2957" spans="1:23" ht="29" x14ac:dyDescent="0.35">
      <c r="A2957" s="76" t="str">
        <f>IF(tblDataSet[[#This Row],[Organization Name - إسم المنظمة]]="","",tblDataSet[[#This Row],[Organization Name - إسم المنظمة]])</f>
        <v>World Food Programme</v>
      </c>
      <c r="B2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7" s="287" t="str">
        <f>IF(tblDataSet[[#This Row],[Organization Acronym - إختصار إسم المنظمة]]="","",tblDataSet[[#This Row],[Organization Acronym - إختصار إسم المنظمة]])</f>
        <v>WFP</v>
      </c>
      <c r="D2957" s="287" t="str">
        <f>IF(tblDataSet[[#This Row],[Donor (if applicable) - المانح (إن وجد)]]="","",tblDataSet[[#This Row],[Donor (if applicable) - المانح (إن وجد)]])</f>
        <v>N/A</v>
      </c>
      <c r="E2957" s="287" t="str">
        <f>VLOOKUP(tblDataSet[[#This Row],[Governorate - المحافظة]],gov_vlukup,2,FALSE)</f>
        <v>Lahj</v>
      </c>
      <c r="F2957" s="287" t="str">
        <f>INDEX(Lists!$A$2:$A$23,MATCH(tblMain[[#This Row],[Governorate]],Gov_List,0))</f>
        <v>YE25</v>
      </c>
      <c r="G2957" s="287" t="str">
        <f>_xlfn.IFNA(VLOOKUP(tblDataSet[[#This Row],[District - المديرية]],dist_vlukup,2,FALSE),"")</f>
        <v>Al Maqatirah</v>
      </c>
      <c r="H2957" s="287" t="str">
        <f>INDEX(Lists!$E$2:$E$334,MATCH(tblMain[[#This Row],[District]],Lists!$F$2:$F$334,0))</f>
        <v>YE2512</v>
      </c>
      <c r="I2957" s="287" t="str">
        <f>IF(tblDataSet[[#This Row],[School Name - المدرسة]]="","",tblDataSet[[#This Row],[School Name - المدرسة]])</f>
        <v>اوسان</v>
      </c>
      <c r="J29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7" s="288" t="str">
        <f>INDEX('vlukup tables'!$G$21:$G$58,MATCH(tblDataSet[[#This Row],[Sub-activity - النشاط الفرعي]],'vlukup tables'!$F$21:$F$58,0))</f>
        <v>Provide snacks or meals to students and teachers</v>
      </c>
      <c r="L2957" s="287">
        <f>tblDataSet[[#This Row],['# of Students (Boys) - عدد الطلاب]]</f>
        <v>19</v>
      </c>
      <c r="M2957" s="287">
        <f>tblDataSet[[#This Row],['# of Students (Girls) - عدد الطالبات]]</f>
        <v>14</v>
      </c>
      <c r="N2957" s="289">
        <f>tblDataSet[[#This Row],[Total of Beneficiaries - إجمالي الطلاب والطالبات المستفيدين]]</f>
        <v>33</v>
      </c>
      <c r="O2957" s="287">
        <f>tblDataSet[[#This Row],['# of Teachers/Staff (Male) - عدد المدرسين/الطاقم الإداري (ذكور)]]</f>
        <v>0</v>
      </c>
      <c r="P2957" s="287">
        <f>tblDataSet[[#This Row],['# of Teachers/Staff (Female) - عدد المدرسات/الطاقم الإدراي (إناث)]]</f>
        <v>0</v>
      </c>
      <c r="Q2957" s="287">
        <f>tblDataSet[[#This Row],[Total (Teachers/Staff) - إجمالي عدد المدرسين/المدرسات/الطاقم الإداري]]</f>
        <v>0</v>
      </c>
      <c r="R2957" s="290">
        <f>SUM(tblMain[[#This Row],[Total (Teachers/Staff)]],tblMain[[#This Row],[Total of Students (Boys/Girls)]])</f>
        <v>33</v>
      </c>
      <c r="S2957" s="287" t="str">
        <f>tblDataSet[[#This Row],[ORG_Type]]</f>
        <v>UN</v>
      </c>
      <c r="T2957" s="287" t="str">
        <f>IF(tblDataSet[[#This Row],[Other Indicators - مؤشرات أخرى]]="","",tblDataSet[[#This Row],[Other Indicators - مؤشرات أخرى]])</f>
        <v/>
      </c>
      <c r="U2957" s="287" t="str">
        <f>IF(tblDataSet[[#This Row],[Quantity - العدد]]="","",tblDataSet[[#This Row],[Quantity - العدد]])</f>
        <v/>
      </c>
      <c r="V2957" s="287" t="str">
        <f>INDEX('vlukup tables'!$A$417:$A$428,MATCH(tblDataSet[[#This Row],[Date (Month) - التاريخ (الشهر)]],'vlukup tables'!$B$417:$B$428,0))</f>
        <v>February</v>
      </c>
      <c r="W2957" s="287" t="str">
        <f>IF(tblDataSet[[#This Row],[Remarks - ملاحظات أخرى]]="","",tblDataSet[[#This Row],[Remarks - ملاحظات أخرى]])</f>
        <v/>
      </c>
    </row>
    <row r="2958" spans="1:23" ht="29" x14ac:dyDescent="0.35">
      <c r="A2958" s="76" t="str">
        <f>IF(tblDataSet[[#This Row],[Organization Name - إسم المنظمة]]="","",tblDataSet[[#This Row],[Organization Name - إسم المنظمة]])</f>
        <v>World Food Programme</v>
      </c>
      <c r="B2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8" s="287" t="str">
        <f>IF(tblDataSet[[#This Row],[Organization Acronym - إختصار إسم المنظمة]]="","",tblDataSet[[#This Row],[Organization Acronym - إختصار إسم المنظمة]])</f>
        <v>WFP</v>
      </c>
      <c r="D2958" s="287" t="str">
        <f>IF(tblDataSet[[#This Row],[Donor (if applicable) - المانح (إن وجد)]]="","",tblDataSet[[#This Row],[Donor (if applicable) - المانح (إن وجد)]])</f>
        <v>N/A</v>
      </c>
      <c r="E2958" s="287" t="str">
        <f>VLOOKUP(tblDataSet[[#This Row],[Governorate - المحافظة]],gov_vlukup,2,FALSE)</f>
        <v>Hajjah</v>
      </c>
      <c r="F2958" s="287" t="str">
        <f>INDEX(Lists!$A$2:$A$23,MATCH(tblMain[[#This Row],[Governorate]],Gov_List,0))</f>
        <v>YE17</v>
      </c>
      <c r="G2958" s="287" t="str">
        <f>_xlfn.IFNA(VLOOKUP(tblDataSet[[#This Row],[District - المديرية]],dist_vlukup,2,FALSE),"")</f>
        <v>Aslam</v>
      </c>
      <c r="H2958" s="287" t="str">
        <f>INDEX(Lists!$E$2:$E$334,MATCH(tblMain[[#This Row],[District]],Lists!$F$2:$F$334,0))</f>
        <v>YE1712</v>
      </c>
      <c r="I2958" s="287" t="str">
        <f>IF(tblDataSet[[#This Row],[School Name - المدرسة]]="","",tblDataSet[[#This Row],[School Name - المدرسة]])</f>
        <v>اويس القرني</v>
      </c>
      <c r="J29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8" s="288" t="str">
        <f>INDEX('vlukup tables'!$G$21:$G$58,MATCH(tblDataSet[[#This Row],[Sub-activity - النشاط الفرعي]],'vlukup tables'!$F$21:$F$58,0))</f>
        <v>Provide snacks or meals to students and teachers</v>
      </c>
      <c r="L2958" s="287">
        <f>tblDataSet[[#This Row],['# of Students (Boys) - عدد الطلاب]]</f>
        <v>692</v>
      </c>
      <c r="M2958" s="287">
        <f>tblDataSet[[#This Row],['# of Students (Girls) - عدد الطالبات]]</f>
        <v>535</v>
      </c>
      <c r="N2958" s="289">
        <f>tblDataSet[[#This Row],[Total of Beneficiaries - إجمالي الطلاب والطالبات المستفيدين]]</f>
        <v>1227</v>
      </c>
      <c r="O2958" s="287">
        <f>tblDataSet[[#This Row],['# of Teachers/Staff (Male) - عدد المدرسين/الطاقم الإداري (ذكور)]]</f>
        <v>0</v>
      </c>
      <c r="P2958" s="287">
        <f>tblDataSet[[#This Row],['# of Teachers/Staff (Female) - عدد المدرسات/الطاقم الإدراي (إناث)]]</f>
        <v>0</v>
      </c>
      <c r="Q2958" s="287">
        <f>tblDataSet[[#This Row],[Total (Teachers/Staff) - إجمالي عدد المدرسين/المدرسات/الطاقم الإداري]]</f>
        <v>0</v>
      </c>
      <c r="R2958" s="290">
        <f>SUM(tblMain[[#This Row],[Total (Teachers/Staff)]],tblMain[[#This Row],[Total of Students (Boys/Girls)]])</f>
        <v>1227</v>
      </c>
      <c r="S2958" s="287" t="str">
        <f>tblDataSet[[#This Row],[ORG_Type]]</f>
        <v>UN</v>
      </c>
      <c r="T2958" s="287" t="str">
        <f>IF(tblDataSet[[#This Row],[Other Indicators - مؤشرات أخرى]]="","",tblDataSet[[#This Row],[Other Indicators - مؤشرات أخرى]])</f>
        <v/>
      </c>
      <c r="U2958" s="287" t="str">
        <f>IF(tblDataSet[[#This Row],[Quantity - العدد]]="","",tblDataSet[[#This Row],[Quantity - العدد]])</f>
        <v/>
      </c>
      <c r="V2958" s="287" t="str">
        <f>INDEX('vlukup tables'!$A$417:$A$428,MATCH(tblDataSet[[#This Row],[Date (Month) - التاريخ (الشهر)]],'vlukup tables'!$B$417:$B$428,0))</f>
        <v>February</v>
      </c>
      <c r="W2958" s="287" t="str">
        <f>IF(tblDataSet[[#This Row],[Remarks - ملاحظات أخرى]]="","",tblDataSet[[#This Row],[Remarks - ملاحظات أخرى]])</f>
        <v/>
      </c>
    </row>
    <row r="2959" spans="1:23" ht="29" x14ac:dyDescent="0.35">
      <c r="A2959" s="76" t="str">
        <f>IF(tblDataSet[[#This Row],[Organization Name - إسم المنظمة]]="","",tblDataSet[[#This Row],[Organization Name - إسم المنظمة]])</f>
        <v>World Food Programme</v>
      </c>
      <c r="B2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9" s="287" t="str">
        <f>IF(tblDataSet[[#This Row],[Organization Acronym - إختصار إسم المنظمة]]="","",tblDataSet[[#This Row],[Organization Acronym - إختصار إسم المنظمة]])</f>
        <v>WFP</v>
      </c>
      <c r="D2959" s="287" t="str">
        <f>IF(tblDataSet[[#This Row],[Donor (if applicable) - المانح (إن وجد)]]="","",tblDataSet[[#This Row],[Donor (if applicable) - المانح (إن وجد)]])</f>
        <v>N/A</v>
      </c>
      <c r="E2959" s="287" t="str">
        <f>VLOOKUP(tblDataSet[[#This Row],[Governorate - المحافظة]],gov_vlukup,2,FALSE)</f>
        <v>Lahj</v>
      </c>
      <c r="F2959" s="287" t="str">
        <f>INDEX(Lists!$A$2:$A$23,MATCH(tblMain[[#This Row],[Governorate]],Gov_List,0))</f>
        <v>YE25</v>
      </c>
      <c r="G2959" s="287" t="str">
        <f>_xlfn.IFNA(VLOOKUP(tblDataSet[[#This Row],[District - المديرية]],dist_vlukup,2,FALSE),"")</f>
        <v>Tuban</v>
      </c>
      <c r="H2959" s="287" t="str">
        <f>INDEX(Lists!$E$2:$E$334,MATCH(tblMain[[#This Row],[District]],Lists!$F$2:$F$334,0))</f>
        <v>YE2515</v>
      </c>
      <c r="I2959" s="287" t="str">
        <f>IF(tblDataSet[[#This Row],[School Name - المدرسة]]="","",tblDataSet[[#This Row],[School Name - المدرسة]])</f>
        <v>اياد علي عوض</v>
      </c>
      <c r="J29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9" s="288" t="str">
        <f>INDEX('vlukup tables'!$G$21:$G$58,MATCH(tblDataSet[[#This Row],[Sub-activity - النشاط الفرعي]],'vlukup tables'!$F$21:$F$58,0))</f>
        <v>Provide snacks or meals to students and teachers</v>
      </c>
      <c r="L2959" s="287">
        <f>tblDataSet[[#This Row],['# of Students (Boys) - عدد الطلاب]]</f>
        <v>100</v>
      </c>
      <c r="M2959" s="287">
        <f>tblDataSet[[#This Row],['# of Students (Girls) - عدد الطالبات]]</f>
        <v>100</v>
      </c>
      <c r="N2959" s="289">
        <f>tblDataSet[[#This Row],[Total of Beneficiaries - إجمالي الطلاب والطالبات المستفيدين]]</f>
        <v>200</v>
      </c>
      <c r="O2959" s="287">
        <f>tblDataSet[[#This Row],['# of Teachers/Staff (Male) - عدد المدرسين/الطاقم الإداري (ذكور)]]</f>
        <v>0</v>
      </c>
      <c r="P2959" s="287">
        <f>tblDataSet[[#This Row],['# of Teachers/Staff (Female) - عدد المدرسات/الطاقم الإدراي (إناث)]]</f>
        <v>0</v>
      </c>
      <c r="Q2959" s="287">
        <f>tblDataSet[[#This Row],[Total (Teachers/Staff) - إجمالي عدد المدرسين/المدرسات/الطاقم الإداري]]</f>
        <v>0</v>
      </c>
      <c r="R2959" s="290">
        <f>SUM(tblMain[[#This Row],[Total (Teachers/Staff)]],tblMain[[#This Row],[Total of Students (Boys/Girls)]])</f>
        <v>200</v>
      </c>
      <c r="S2959" s="287" t="str">
        <f>tblDataSet[[#This Row],[ORG_Type]]</f>
        <v>UN</v>
      </c>
      <c r="T2959" s="287" t="str">
        <f>IF(tblDataSet[[#This Row],[Other Indicators - مؤشرات أخرى]]="","",tblDataSet[[#This Row],[Other Indicators - مؤشرات أخرى]])</f>
        <v/>
      </c>
      <c r="U2959" s="287" t="str">
        <f>IF(tblDataSet[[#This Row],[Quantity - العدد]]="","",tblDataSet[[#This Row],[Quantity - العدد]])</f>
        <v/>
      </c>
      <c r="V2959" s="287" t="str">
        <f>INDEX('vlukup tables'!$A$417:$A$428,MATCH(tblDataSet[[#This Row],[Date (Month) - التاريخ (الشهر)]],'vlukup tables'!$B$417:$B$428,0))</f>
        <v>February</v>
      </c>
      <c r="W2959" s="287" t="str">
        <f>IF(tblDataSet[[#This Row],[Remarks - ملاحظات أخرى]]="","",tblDataSet[[#This Row],[Remarks - ملاحظات أخرى]])</f>
        <v/>
      </c>
    </row>
    <row r="2960" spans="1:23" x14ac:dyDescent="0.35">
      <c r="A2960" s="76" t="str">
        <f>IF(tblDataSet[[#This Row],[Organization Name - إسم المنظمة]]="","",tblDataSet[[#This Row],[Organization Name - إسم المنظمة]])</f>
        <v>Ayadei Alkheir Foundation for Developmentِِ</v>
      </c>
      <c r="B2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0" s="287" t="str">
        <f>IF(tblDataSet[[#This Row],[Organization Acronym - إختصار إسم المنظمة]]="","",tblDataSet[[#This Row],[Organization Acronym - إختصار إسم المنظمة]])</f>
        <v>AAFD</v>
      </c>
      <c r="D2960" s="287" t="str">
        <f>IF(tblDataSet[[#This Row],[Donor (if applicable) - المانح (إن وجد)]]="","",tblDataSet[[#This Row],[Donor (if applicable) - المانح (إن وجد)]])</f>
        <v>ALNAJAT CHARITY</v>
      </c>
      <c r="E2960" s="287" t="str">
        <f>VLOOKUP(tblDataSet[[#This Row],[Governorate - المحافظة]],gov_vlukup,2,FALSE)</f>
        <v>Ta'iz</v>
      </c>
      <c r="F2960" s="287" t="str">
        <f>INDEX(Lists!$A$2:$A$23,MATCH(tblMain[[#This Row],[Governorate]],Gov_List,0))</f>
        <v>YE15</v>
      </c>
      <c r="G2960" s="287" t="str">
        <f>_xlfn.IFNA(VLOOKUP(tblDataSet[[#This Row],[District - المديرية]],dist_vlukup,2,FALSE),"")</f>
        <v>Al Mudhaffar</v>
      </c>
      <c r="H2960" s="287" t="str">
        <f>INDEX(Lists!$E$2:$E$334,MATCH(tblMain[[#This Row],[District]],Lists!$F$2:$F$334,0))</f>
        <v>YE1517</v>
      </c>
      <c r="I2960" s="287" t="str">
        <f>IF(tblDataSet[[#This Row],[School Name - المدرسة]]="","",tblDataSet[[#This Row],[School Name - المدرسة]])</f>
        <v>ايتام</v>
      </c>
      <c r="J2960" s="288" t="str">
        <f>INDEX('vlukup tables'!$G$1:$G$19,MATCH(tblDataSet[[#This Row],[Activity - النشاط الرئيسي]],'vlukup tables'!$F$1:$F$19,0))</f>
        <v>Children supported by cash or in-kind voucher</v>
      </c>
      <c r="K2960" s="288" t="str">
        <f>INDEX('vlukup tables'!$G$21:$G$58,MATCH(tblDataSet[[#This Row],[Sub-activity - النشاط الفرعي]],'vlukup tables'!$F$21:$F$58,0))</f>
        <v>Provide cash or in-kind support for education</v>
      </c>
      <c r="L2960" s="287">
        <f>tblDataSet[[#This Row],['# of Students (Boys) - عدد الطلاب]]</f>
        <v>76</v>
      </c>
      <c r="M2960" s="287">
        <f>tblDataSet[[#This Row],['# of Students (Girls) - عدد الطالبات]]</f>
        <v>60</v>
      </c>
      <c r="N2960" s="289">
        <f>tblDataSet[[#This Row],[Total of Beneficiaries - إجمالي الطلاب والطالبات المستفيدين]]</f>
        <v>136</v>
      </c>
      <c r="O2960" s="287">
        <f>tblDataSet[[#This Row],['# of Teachers/Staff (Male) - عدد المدرسين/الطاقم الإداري (ذكور)]]</f>
        <v>0</v>
      </c>
      <c r="P2960" s="287">
        <f>tblDataSet[[#This Row],['# of Teachers/Staff (Female) - عدد المدرسات/الطاقم الإدراي (إناث)]]</f>
        <v>0</v>
      </c>
      <c r="Q2960" s="287">
        <f>tblDataSet[[#This Row],[Total (Teachers/Staff) - إجمالي عدد المدرسين/المدرسات/الطاقم الإداري]]</f>
        <v>0</v>
      </c>
      <c r="R2960" s="290">
        <f>SUM(tblMain[[#This Row],[Total (Teachers/Staff)]],tblMain[[#This Row],[Total of Students (Boys/Girls)]])</f>
        <v>136</v>
      </c>
      <c r="S2960" s="287" t="str">
        <f>tblDataSet[[#This Row],[ORG_Type]]</f>
        <v>NNGO</v>
      </c>
      <c r="T2960" s="287" t="str">
        <f>IF(tblDataSet[[#This Row],[Other Indicators - مؤشرات أخرى]]="","",tblDataSet[[#This Row],[Other Indicators - مؤشرات أخرى]])</f>
        <v/>
      </c>
      <c r="U2960" s="287" t="str">
        <f>IF(tblDataSet[[#This Row],[Quantity - العدد]]="","",tblDataSet[[#This Row],[Quantity - العدد]])</f>
        <v/>
      </c>
      <c r="V2960" s="287" t="str">
        <f>INDEX('vlukup tables'!$A$417:$A$428,MATCH(tblDataSet[[#This Row],[Date (Month) - التاريخ (الشهر)]],'vlukup tables'!$B$417:$B$428,0))</f>
        <v>January</v>
      </c>
      <c r="W2960" s="287" t="str">
        <f>IF(tblDataSet[[#This Row],[Remarks - ملاحظات أخرى]]="","",tblDataSet[[#This Row],[Remarks - ملاحظات أخرى]])</f>
        <v>يتم كفالة طلاب ايتام الى يبلغوا سن 18</v>
      </c>
    </row>
    <row r="2961" spans="1:23" x14ac:dyDescent="0.35">
      <c r="A2961" s="76" t="str">
        <f>IF(tblDataSet[[#This Row],[Organization Name - إسم المنظمة]]="","",tblDataSet[[#This Row],[Organization Name - إسم المنظمة]])</f>
        <v>Ayadei Alkheir Foundation for Developmentِِ</v>
      </c>
      <c r="B2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1" s="287" t="str">
        <f>IF(tblDataSet[[#This Row],[Organization Acronym - إختصار إسم المنظمة]]="","",tblDataSet[[#This Row],[Organization Acronym - إختصار إسم المنظمة]])</f>
        <v>AAFD</v>
      </c>
      <c r="D2961" s="287" t="str">
        <f>IF(tblDataSet[[#This Row],[Donor (if applicable) - المانح (إن وجد)]]="","",tblDataSet[[#This Row],[Donor (if applicable) - المانح (إن وجد)]])</f>
        <v>ALNAJAT CHARITY</v>
      </c>
      <c r="E2961" s="287" t="str">
        <f>VLOOKUP(tblDataSet[[#This Row],[Governorate - المحافظة]],gov_vlukup,2,FALSE)</f>
        <v>Al Hodeidah</v>
      </c>
      <c r="F2961" s="287" t="str">
        <f>INDEX(Lists!$A$2:$A$23,MATCH(tblMain[[#This Row],[Governorate]],Gov_List,0))</f>
        <v>YE18</v>
      </c>
      <c r="G2961" s="287" t="str">
        <f>_xlfn.IFNA(VLOOKUP(tblDataSet[[#This Row],[District - المديرية]],dist_vlukup,2,FALSE),"")</f>
        <v>Ad Durayhimi</v>
      </c>
      <c r="H2961" s="287" t="str">
        <f>INDEX(Lists!$E$2:$E$334,MATCH(tblMain[[#This Row],[District]],Lists!$F$2:$F$334,0))</f>
        <v>YE1814</v>
      </c>
      <c r="I2961" s="287" t="str">
        <f>IF(tblDataSet[[#This Row],[School Name - المدرسة]]="","",tblDataSet[[#This Row],[School Name - المدرسة]])</f>
        <v>ايتام</v>
      </c>
      <c r="J2961" s="288" t="str">
        <f>INDEX('vlukup tables'!$G$1:$G$19,MATCH(tblDataSet[[#This Row],[Activity - النشاط الرئيسي]],'vlukup tables'!$F$1:$F$19,0))</f>
        <v>Children supported by cash or in-kind voucher</v>
      </c>
      <c r="K2961" s="288" t="str">
        <f>INDEX('vlukup tables'!$G$21:$G$58,MATCH(tblDataSet[[#This Row],[Sub-activity - النشاط الفرعي]],'vlukup tables'!$F$21:$F$58,0))</f>
        <v>Provide cash or in-kind support for education</v>
      </c>
      <c r="L2961" s="287">
        <f>tblDataSet[[#This Row],['# of Students (Boys) - عدد الطلاب]]</f>
        <v>4</v>
      </c>
      <c r="M2961" s="287">
        <f>tblDataSet[[#This Row],['# of Students (Girls) - عدد الطالبات]]</f>
        <v>6</v>
      </c>
      <c r="N2961" s="289">
        <f>tblDataSet[[#This Row],[Total of Beneficiaries - إجمالي الطلاب والطالبات المستفيدين]]</f>
        <v>10</v>
      </c>
      <c r="O2961" s="287">
        <f>tblDataSet[[#This Row],['# of Teachers/Staff (Male) - عدد المدرسين/الطاقم الإداري (ذكور)]]</f>
        <v>0</v>
      </c>
      <c r="P2961" s="287">
        <f>tblDataSet[[#This Row],['# of Teachers/Staff (Female) - عدد المدرسات/الطاقم الإدراي (إناث)]]</f>
        <v>0</v>
      </c>
      <c r="Q2961" s="287">
        <f>tblDataSet[[#This Row],[Total (Teachers/Staff) - إجمالي عدد المدرسين/المدرسات/الطاقم الإداري]]</f>
        <v>0</v>
      </c>
      <c r="R2961" s="290">
        <f>SUM(tblMain[[#This Row],[Total (Teachers/Staff)]],tblMain[[#This Row],[Total of Students (Boys/Girls)]])</f>
        <v>10</v>
      </c>
      <c r="S2961" s="287" t="str">
        <f>tblDataSet[[#This Row],[ORG_Type]]</f>
        <v>NNGO</v>
      </c>
      <c r="T2961" s="287" t="str">
        <f>IF(tblDataSet[[#This Row],[Other Indicators - مؤشرات أخرى]]="","",tblDataSet[[#This Row],[Other Indicators - مؤشرات أخرى]])</f>
        <v/>
      </c>
      <c r="U2961" s="287" t="str">
        <f>IF(tblDataSet[[#This Row],[Quantity - العدد]]="","",tblDataSet[[#This Row],[Quantity - العدد]])</f>
        <v/>
      </c>
      <c r="V2961" s="287" t="str">
        <f>INDEX('vlukup tables'!$A$417:$A$428,MATCH(tblDataSet[[#This Row],[Date (Month) - التاريخ (الشهر)]],'vlukup tables'!$B$417:$B$428,0))</f>
        <v>January</v>
      </c>
      <c r="W2961" s="287" t="str">
        <f>IF(tblDataSet[[#This Row],[Remarks - ملاحظات أخرى]]="","",tblDataSet[[#This Row],[Remarks - ملاحظات أخرى]])</f>
        <v>يتم كفالة طلاب ايتام الى ان يبلغوا سن 18</v>
      </c>
    </row>
    <row r="2962" spans="1:23" x14ac:dyDescent="0.35">
      <c r="A2962" s="76" t="str">
        <f>IF(tblDataSet[[#This Row],[Organization Name - إسم المنظمة]]="","",tblDataSet[[#This Row],[Organization Name - إسم المنظمة]])</f>
        <v>Ayadei Alkheir Foundation for Developmentِِ</v>
      </c>
      <c r="B2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2" s="287" t="str">
        <f>IF(tblDataS